    </c>
      <c r="AV43861" s="94">
        <v>3783</v>
      </c>
      <c r="AW43861" s="94">
        <v>1461</v>
      </c>
      <c r="AX43861" s="94">
        <v>1528</v>
      </c>
      <c r="AY43861" s="94">
        <v>2983</v>
      </c>
      <c r="AZ43861" s="94">
        <v>1110</v>
      </c>
      <c r="BA43861" s="94">
        <v>1850</v>
      </c>
      <c r="BB43861" s="94">
        <v>545</v>
      </c>
      <c r="BC43861" s="94">
        <v>2002</v>
      </c>
    </row>
    <row r="43862" spans="1:55">
      <c r="A43862" s="85" t="s">
        <v>131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418</v>
      </c>
      <c r="G43862" s="89" t="s">
        <v>419</v>
      </c>
      <c r="H43862" s="94">
        <v>15040</v>
      </c>
      <c r="I43862" s="94">
        <v>15171</v>
      </c>
      <c r="J43862" s="94">
        <v>13491</v>
      </c>
      <c r="K43862" s="94">
        <v>-1680</v>
      </c>
      <c r="O43862" s="94">
        <v>15171</v>
      </c>
      <c r="P43862" s="94">
        <v>13491</v>
      </c>
      <c r="Q43862" s="94">
        <v>-1680</v>
      </c>
      <c r="R43862" s="94">
        <v>0</v>
      </c>
      <c r="S43862" s="94">
        <v>8897</v>
      </c>
      <c r="T43862" s="94">
        <v>3350</v>
      </c>
      <c r="U43862" s="94">
        <v>0</v>
      </c>
      <c r="V43862" s="94">
        <v>538</v>
      </c>
      <c r="W43862" s="94">
        <v>130</v>
      </c>
      <c r="X43862" s="94">
        <v>14</v>
      </c>
      <c r="Y43862" s="94">
        <v>561</v>
      </c>
      <c r="AJ43862" s="94">
        <v>0</v>
      </c>
      <c r="AK43862" s="94">
        <v>8897</v>
      </c>
      <c r="AL43862" s="94">
        <v>3350</v>
      </c>
      <c r="AM43862" s="94">
        <v>0</v>
      </c>
      <c r="AN43862" s="94">
        <v>538</v>
      </c>
      <c r="AO43862" s="94">
        <v>130</v>
      </c>
      <c r="AP43862" s="94">
        <v>14</v>
      </c>
      <c r="AQ43862" s="94">
        <v>561</v>
      </c>
      <c r="AS43862" s="94">
        <v>-2162</v>
      </c>
      <c r="AT43862" s="94">
        <v>-51</v>
      </c>
      <c r="AU43862" s="94">
        <v>533</v>
      </c>
      <c r="AV43862" s="94">
        <v>3991</v>
      </c>
      <c r="AW43862" s="94">
        <v>1464</v>
      </c>
      <c r="AX43862" s="94">
        <v>1567</v>
      </c>
      <c r="AY43862" s="94">
        <v>3048</v>
      </c>
      <c r="AZ43862" s="94">
        <v>1139</v>
      </c>
      <c r="BA43862" s="94">
        <v>1916</v>
      </c>
      <c r="BB43862" s="94">
        <v>533</v>
      </c>
      <c r="BC43862" s="94">
        <v>2036</v>
      </c>
    </row>
    <row r="43863" spans="1:55">
      <c r="A43863" s="85" t="s">
        <v>131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418</v>
      </c>
      <c r="G43863" s="89" t="s">
        <v>419</v>
      </c>
      <c r="H43863" s="94">
        <v>15340</v>
      </c>
      <c r="I43863" s="94">
        <v>15689</v>
      </c>
      <c r="J43863" s="94">
        <v>14064</v>
      </c>
      <c r="K43863" s="94">
        <v>-1625</v>
      </c>
      <c r="O43863" s="94">
        <v>15689</v>
      </c>
      <c r="P43863" s="94">
        <v>14064</v>
      </c>
      <c r="Q43863" s="94">
        <v>-1625</v>
      </c>
      <c r="R43863" s="94">
        <v>0</v>
      </c>
      <c r="S43863" s="94">
        <v>9441</v>
      </c>
      <c r="T43863" s="94">
        <v>3349</v>
      </c>
      <c r="U43863" s="94">
        <v>0</v>
      </c>
      <c r="V43863" s="94">
        <v>563</v>
      </c>
      <c r="W43863" s="94">
        <v>133</v>
      </c>
      <c r="X43863" s="94">
        <v>21</v>
      </c>
      <c r="Y43863" s="94">
        <v>557</v>
      </c>
      <c r="AJ43863" s="94">
        <v>0</v>
      </c>
      <c r="AK43863" s="94">
        <v>9441</v>
      </c>
      <c r="AL43863" s="94">
        <v>3349</v>
      </c>
      <c r="AM43863" s="94">
        <v>0</v>
      </c>
      <c r="AN43863" s="94">
        <v>563</v>
      </c>
      <c r="AO43863" s="94">
        <v>133</v>
      </c>
      <c r="AP43863" s="94">
        <v>21</v>
      </c>
      <c r="AQ43863" s="94">
        <v>557</v>
      </c>
      <c r="AS43863" s="94">
        <v>-2163</v>
      </c>
      <c r="AT43863" s="94">
        <v>-86</v>
      </c>
      <c r="AU43863" s="94">
        <v>624</v>
      </c>
      <c r="AV43863" s="94">
        <v>4139</v>
      </c>
      <c r="AW43863" s="94">
        <v>1480</v>
      </c>
      <c r="AX43863" s="94">
        <v>1599</v>
      </c>
      <c r="AY43863" s="94">
        <v>3110</v>
      </c>
      <c r="AZ43863" s="94">
        <v>1164</v>
      </c>
      <c r="BA43863" s="94">
        <v>1968</v>
      </c>
      <c r="BB43863" s="94">
        <v>548</v>
      </c>
      <c r="BC43863" s="94">
        <v>2128</v>
      </c>
    </row>
    <row r="43864" spans="1:55">
      <c r="A43864" s="85" t="s">
        <v>131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418</v>
      </c>
      <c r="G43864" s="89" t="s">
        <v>419</v>
      </c>
      <c r="H43864" s="94">
        <v>15670</v>
      </c>
      <c r="I43864" s="94">
        <v>16056</v>
      </c>
      <c r="J43864" s="94">
        <v>14440</v>
      </c>
      <c r="K43864" s="94">
        <v>-1616</v>
      </c>
      <c r="O43864" s="94">
        <v>16056</v>
      </c>
      <c r="P43864" s="94">
        <v>14440</v>
      </c>
      <c r="Q43864" s="94">
        <v>-1616</v>
      </c>
      <c r="R43864" s="94">
        <v>0</v>
      </c>
      <c r="S43864" s="94">
        <v>9865</v>
      </c>
      <c r="T43864" s="94">
        <v>3336</v>
      </c>
      <c r="U43864" s="94">
        <v>0</v>
      </c>
      <c r="V43864" s="94">
        <v>556</v>
      </c>
      <c r="W43864" s="94">
        <v>109</v>
      </c>
      <c r="X43864" s="94">
        <v>20</v>
      </c>
      <c r="Y43864" s="94">
        <v>554</v>
      </c>
      <c r="AJ43864" s="94">
        <v>0</v>
      </c>
      <c r="AK43864" s="94">
        <v>9865</v>
      </c>
      <c r="AL43864" s="94">
        <v>3336</v>
      </c>
      <c r="AM43864" s="94">
        <v>0</v>
      </c>
      <c r="AN43864" s="94">
        <v>556</v>
      </c>
      <c r="AO43864" s="94">
        <v>109</v>
      </c>
      <c r="AP43864" s="94">
        <v>20</v>
      </c>
      <c r="AQ43864" s="94">
        <v>554</v>
      </c>
      <c r="AS43864" s="94">
        <v>-2163</v>
      </c>
      <c r="AT43864" s="94">
        <v>-66</v>
      </c>
      <c r="AU43864" s="94">
        <v>613</v>
      </c>
      <c r="AV43864" s="94">
        <v>4200</v>
      </c>
      <c r="AW43864" s="94">
        <v>1482</v>
      </c>
      <c r="AX43864" s="94">
        <v>1613</v>
      </c>
      <c r="AY43864" s="94">
        <v>3165</v>
      </c>
      <c r="AZ43864" s="94">
        <v>1186</v>
      </c>
      <c r="BA43864" s="94">
        <v>2016</v>
      </c>
      <c r="BB43864" s="94">
        <v>572</v>
      </c>
      <c r="BC43864" s="94">
        <v>2168</v>
      </c>
    </row>
    <row r="43865" spans="1:55">
      <c r="A43865" s="85" t="s">
        <v>131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418</v>
      </c>
      <c r="G43865" s="89" t="s">
        <v>419</v>
      </c>
      <c r="H43865" s="94">
        <v>15900</v>
      </c>
      <c r="I43865" s="94">
        <v>16253</v>
      </c>
      <c r="J43865" s="94">
        <v>14434</v>
      </c>
      <c r="K43865" s="94">
        <v>-1819</v>
      </c>
      <c r="O43865" s="94">
        <v>16253</v>
      </c>
      <c r="P43865" s="94">
        <v>14434</v>
      </c>
      <c r="Q43865" s="94">
        <v>-1819</v>
      </c>
      <c r="R43865" s="94">
        <v>0</v>
      </c>
      <c r="S43865" s="94">
        <v>9783</v>
      </c>
      <c r="T43865" s="94">
        <v>3319</v>
      </c>
      <c r="U43865" s="94">
        <v>0</v>
      </c>
      <c r="V43865" s="94">
        <v>670</v>
      </c>
      <c r="W43865" s="94">
        <v>85</v>
      </c>
      <c r="X43865" s="94">
        <v>22</v>
      </c>
      <c r="Y43865" s="94">
        <v>555</v>
      </c>
      <c r="AJ43865" s="94">
        <v>0</v>
      </c>
      <c r="AK43865" s="94">
        <v>9783</v>
      </c>
      <c r="AL43865" s="94">
        <v>3319</v>
      </c>
      <c r="AM43865" s="94">
        <v>0</v>
      </c>
      <c r="AN43865" s="94">
        <v>670</v>
      </c>
      <c r="AO43865" s="94">
        <v>85</v>
      </c>
      <c r="AP43865" s="94">
        <v>22</v>
      </c>
      <c r="AQ43865" s="94">
        <v>555</v>
      </c>
      <c r="AS43865" s="94">
        <v>-2165</v>
      </c>
      <c r="AT43865" s="94">
        <v>-86</v>
      </c>
      <c r="AU43865" s="94">
        <v>432</v>
      </c>
      <c r="AV43865" s="94">
        <v>4235</v>
      </c>
      <c r="AW43865" s="94">
        <v>1499</v>
      </c>
      <c r="AX43865" s="94">
        <v>1629</v>
      </c>
      <c r="AY43865" s="94">
        <v>3169</v>
      </c>
      <c r="AZ43865" s="94">
        <v>1168</v>
      </c>
      <c r="BA43865" s="94">
        <v>2025</v>
      </c>
      <c r="BB43865" s="94">
        <v>614</v>
      </c>
      <c r="BC43865" s="94">
        <v>2166</v>
      </c>
    </row>
    <row r="43866" spans="1:55">
      <c r="A43866" s="85" t="s">
        <v>131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418</v>
      </c>
      <c r="G43866" s="89" t="s">
        <v>419</v>
      </c>
      <c r="H43866" s="94">
        <v>16160</v>
      </c>
      <c r="I43866" s="94">
        <v>16461</v>
      </c>
      <c r="J43866" s="94">
        <v>14737</v>
      </c>
      <c r="K43866" s="94">
        <v>-1724</v>
      </c>
      <c r="O43866" s="94">
        <v>16461</v>
      </c>
      <c r="P43866" s="94">
        <v>14737</v>
      </c>
      <c r="Q43866" s="94">
        <v>-1724</v>
      </c>
      <c r="R43866" s="94">
        <v>0</v>
      </c>
      <c r="S43866" s="94">
        <v>9791</v>
      </c>
      <c r="T43866" s="94">
        <v>3340</v>
      </c>
      <c r="U43866" s="94">
        <v>0</v>
      </c>
      <c r="V43866" s="94">
        <v>943</v>
      </c>
      <c r="W43866" s="94">
        <v>70</v>
      </c>
      <c r="X43866" s="94">
        <v>33</v>
      </c>
      <c r="Y43866" s="94">
        <v>561</v>
      </c>
      <c r="AJ43866" s="94">
        <v>0</v>
      </c>
      <c r="AK43866" s="94">
        <v>9791</v>
      </c>
      <c r="AL43866" s="94">
        <v>3340</v>
      </c>
      <c r="AM43866" s="94">
        <v>0</v>
      </c>
      <c r="AN43866" s="94">
        <v>943</v>
      </c>
      <c r="AO43866" s="94">
        <v>70</v>
      </c>
      <c r="AP43866" s="94">
        <v>33</v>
      </c>
      <c r="AQ43866" s="94">
        <v>561</v>
      </c>
      <c r="AS43866" s="94">
        <v>-2164</v>
      </c>
      <c r="AT43866" s="94">
        <v>-88</v>
      </c>
      <c r="AU43866" s="94">
        <v>528</v>
      </c>
      <c r="AV43866" s="94">
        <v>4269</v>
      </c>
      <c r="AW43866" s="94">
        <v>1525</v>
      </c>
      <c r="AX43866" s="94">
        <v>1642</v>
      </c>
      <c r="AY43866" s="94">
        <v>3138</v>
      </c>
      <c r="AZ43866" s="94">
        <v>1131</v>
      </c>
      <c r="BA43866" s="94">
        <v>2046</v>
      </c>
      <c r="BB43866" s="94">
        <v>619</v>
      </c>
      <c r="BC43866" s="94">
        <v>2239</v>
      </c>
    </row>
    <row r="43867" spans="1:55">
      <c r="A43867" s="85" t="s">
        <v>131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418</v>
      </c>
      <c r="G43867" s="89" t="s">
        <v>419</v>
      </c>
      <c r="H43867" s="94">
        <v>16590</v>
      </c>
      <c r="I43867" s="94">
        <v>16741</v>
      </c>
      <c r="J43867" s="94">
        <v>15031</v>
      </c>
      <c r="K43867" s="94">
        <v>-1710</v>
      </c>
      <c r="O43867" s="94">
        <v>16741</v>
      </c>
      <c r="P43867" s="94">
        <v>15031</v>
      </c>
      <c r="Q43867" s="94">
        <v>-1710</v>
      </c>
      <c r="R43867" s="94">
        <v>0</v>
      </c>
      <c r="S43867" s="94">
        <v>9997</v>
      </c>
      <c r="T43867" s="94">
        <v>3337</v>
      </c>
      <c r="U43867" s="94">
        <v>0</v>
      </c>
      <c r="V43867" s="94">
        <v>1069</v>
      </c>
      <c r="W43867" s="94">
        <v>53</v>
      </c>
      <c r="X43867" s="94">
        <v>25</v>
      </c>
      <c r="Y43867" s="94">
        <v>550</v>
      </c>
      <c r="AJ43867" s="94">
        <v>0</v>
      </c>
      <c r="AK43867" s="94">
        <v>9997</v>
      </c>
      <c r="AL43867" s="94">
        <v>3337</v>
      </c>
      <c r="AM43867" s="94">
        <v>0</v>
      </c>
      <c r="AN43867" s="94">
        <v>1069</v>
      </c>
      <c r="AO43867" s="94">
        <v>53</v>
      </c>
      <c r="AP43867" s="94">
        <v>25</v>
      </c>
      <c r="AQ43867" s="94">
        <v>550</v>
      </c>
      <c r="AS43867" s="94">
        <v>-2122</v>
      </c>
      <c r="AT43867" s="94">
        <v>-94</v>
      </c>
      <c r="AU43867" s="94">
        <v>506</v>
      </c>
      <c r="AV43867" s="94">
        <v>4290</v>
      </c>
      <c r="AW43867" s="94">
        <v>1554</v>
      </c>
      <c r="AX43867" s="94">
        <v>1653</v>
      </c>
      <c r="AY43867" s="94">
        <v>3148</v>
      </c>
      <c r="AZ43867" s="94">
        <v>1110</v>
      </c>
      <c r="BA43867" s="94">
        <v>2071</v>
      </c>
      <c r="BB43867" s="94">
        <v>622</v>
      </c>
      <c r="BC43867" s="94">
        <v>2293</v>
      </c>
    </row>
    <row r="43868" spans="1:55">
      <c r="A43868" s="85" t="s">
        <v>131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418</v>
      </c>
      <c r="G43868" s="89" t="s">
        <v>419</v>
      </c>
      <c r="H43868" s="94">
        <v>16550</v>
      </c>
      <c r="I43868" s="94">
        <v>16605</v>
      </c>
      <c r="J43868" s="94">
        <v>14620</v>
      </c>
      <c r="K43868" s="94">
        <v>-1985</v>
      </c>
      <c r="O43868" s="94">
        <v>16605</v>
      </c>
      <c r="P43868" s="94">
        <v>14620</v>
      </c>
      <c r="Q43868" s="94">
        <v>-1985</v>
      </c>
      <c r="R43868" s="94">
        <v>0</v>
      </c>
      <c r="S43868" s="94">
        <v>9795</v>
      </c>
      <c r="T43868" s="94">
        <v>3313</v>
      </c>
      <c r="U43868" s="94">
        <v>0</v>
      </c>
      <c r="V43868" s="94">
        <v>896</v>
      </c>
      <c r="W43868" s="94">
        <v>38</v>
      </c>
      <c r="X43868" s="94">
        <v>21</v>
      </c>
      <c r="Y43868" s="94">
        <v>557</v>
      </c>
      <c r="AJ43868" s="94">
        <v>0</v>
      </c>
      <c r="AK43868" s="94">
        <v>9795</v>
      </c>
      <c r="AL43868" s="94">
        <v>3313</v>
      </c>
      <c r="AM43868" s="94">
        <v>0</v>
      </c>
      <c r="AN43868" s="94">
        <v>896</v>
      </c>
      <c r="AO43868" s="94">
        <v>38</v>
      </c>
      <c r="AP43868" s="94">
        <v>21</v>
      </c>
      <c r="AQ43868" s="94">
        <v>557</v>
      </c>
      <c r="AS43868" s="94">
        <v>-2115</v>
      </c>
      <c r="AT43868" s="94">
        <v>-137</v>
      </c>
      <c r="AU43868" s="94">
        <v>267</v>
      </c>
      <c r="AV43868" s="94">
        <v>4230</v>
      </c>
      <c r="AW43868" s="94">
        <v>1542</v>
      </c>
      <c r="AX43868" s="94">
        <v>1627</v>
      </c>
      <c r="AY43868" s="94">
        <v>3080</v>
      </c>
      <c r="AZ43868" s="94">
        <v>1085</v>
      </c>
      <c r="BA43868" s="94">
        <v>2039</v>
      </c>
      <c r="BB43868" s="94">
        <v>662</v>
      </c>
      <c r="BC43868" s="94">
        <v>2242</v>
      </c>
    </row>
    <row r="43869" spans="1:55">
      <c r="A43869" s="85" t="s">
        <v>131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418</v>
      </c>
      <c r="G43869" s="89" t="s">
        <v>419</v>
      </c>
      <c r="H43869" s="94">
        <v>16300</v>
      </c>
      <c r="I43869" s="94">
        <v>16148</v>
      </c>
      <c r="J43869" s="94">
        <v>14131</v>
      </c>
      <c r="K43869" s="94">
        <v>-2017</v>
      </c>
      <c r="O43869" s="94">
        <v>16148</v>
      </c>
      <c r="P43869" s="94">
        <v>14131</v>
      </c>
      <c r="Q43869" s="94">
        <v>-2017</v>
      </c>
      <c r="R43869" s="94">
        <v>0</v>
      </c>
      <c r="S43869" s="94">
        <v>9351</v>
      </c>
      <c r="T43869" s="94">
        <v>3316</v>
      </c>
      <c r="U43869" s="94">
        <v>0</v>
      </c>
      <c r="V43869" s="94">
        <v>835</v>
      </c>
      <c r="W43869" s="94">
        <v>23</v>
      </c>
      <c r="X43869" s="94">
        <v>32</v>
      </c>
      <c r="Y43869" s="94">
        <v>575</v>
      </c>
      <c r="AJ43869" s="94">
        <v>0</v>
      </c>
      <c r="AK43869" s="94">
        <v>9351</v>
      </c>
      <c r="AL43869" s="94">
        <v>3316</v>
      </c>
      <c r="AM43869" s="94">
        <v>0</v>
      </c>
      <c r="AN43869" s="94">
        <v>835</v>
      </c>
      <c r="AO43869" s="94">
        <v>23</v>
      </c>
      <c r="AP43869" s="94">
        <v>32</v>
      </c>
      <c r="AQ43869" s="94">
        <v>575</v>
      </c>
      <c r="AS43869" s="94">
        <v>-2112</v>
      </c>
      <c r="AT43869" s="94">
        <v>-168</v>
      </c>
      <c r="AU43869" s="94">
        <v>263</v>
      </c>
      <c r="AV43869" s="94">
        <v>4046</v>
      </c>
      <c r="AW43869" s="94">
        <v>1493</v>
      </c>
      <c r="AX43869" s="94">
        <v>1567</v>
      </c>
      <c r="AY43869" s="94">
        <v>2998</v>
      </c>
      <c r="AZ43869" s="94">
        <v>1045</v>
      </c>
      <c r="BA43869" s="94">
        <v>1989</v>
      </c>
      <c r="BB43869" s="94">
        <v>684</v>
      </c>
      <c r="BC43869" s="94">
        <v>2164</v>
      </c>
    </row>
    <row r="43870" spans="1:55">
      <c r="A43870" s="85" t="s">
        <v>131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418</v>
      </c>
      <c r="G43870" s="89" t="s">
        <v>419</v>
      </c>
      <c r="H43870" s="94">
        <v>16040</v>
      </c>
      <c r="I43870" s="94">
        <v>15756</v>
      </c>
      <c r="J43870" s="94">
        <v>13498</v>
      </c>
      <c r="K43870" s="94">
        <v>-2258</v>
      </c>
      <c r="O43870" s="94">
        <v>15756</v>
      </c>
      <c r="P43870" s="94">
        <v>13498</v>
      </c>
      <c r="Q43870" s="94">
        <v>-2258</v>
      </c>
      <c r="R43870" s="94">
        <v>0</v>
      </c>
      <c r="S43870" s="94">
        <v>8825</v>
      </c>
      <c r="T43870" s="94">
        <v>3320</v>
      </c>
      <c r="U43870" s="94">
        <v>0</v>
      </c>
      <c r="V43870" s="94">
        <v>694</v>
      </c>
      <c r="W43870" s="94">
        <v>18</v>
      </c>
      <c r="X43870" s="94">
        <v>46</v>
      </c>
      <c r="Y43870" s="94">
        <v>595</v>
      </c>
      <c r="AJ43870" s="94">
        <v>0</v>
      </c>
      <c r="AK43870" s="94">
        <v>8825</v>
      </c>
      <c r="AL43870" s="94">
        <v>3320</v>
      </c>
      <c r="AM43870" s="94">
        <v>0</v>
      </c>
      <c r="AN43870" s="94">
        <v>694</v>
      </c>
      <c r="AO43870" s="94">
        <v>18</v>
      </c>
      <c r="AP43870" s="94">
        <v>46</v>
      </c>
      <c r="AQ43870" s="94">
        <v>595</v>
      </c>
      <c r="AS43870" s="94">
        <v>-2112</v>
      </c>
      <c r="AT43870" s="94">
        <v>-189</v>
      </c>
      <c r="AU43870" s="94">
        <v>43</v>
      </c>
      <c r="AV43870" s="94">
        <v>3913</v>
      </c>
      <c r="AW43870" s="94">
        <v>1456</v>
      </c>
      <c r="AX43870" s="94">
        <v>1520</v>
      </c>
      <c r="AY43870" s="94">
        <v>2940</v>
      </c>
      <c r="AZ43870" s="94">
        <v>1025</v>
      </c>
      <c r="BA43870" s="94">
        <v>1944</v>
      </c>
      <c r="BB43870" s="94">
        <v>684</v>
      </c>
      <c r="BC43870" s="94">
        <v>2108</v>
      </c>
    </row>
    <row r="43871" spans="1:55">
      <c r="A43871" s="85" t="s">
        <v>131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418</v>
      </c>
      <c r="G43871" s="89" t="s">
        <v>419</v>
      </c>
      <c r="H43871" s="94">
        <v>15320</v>
      </c>
      <c r="I43871" s="94">
        <v>15201</v>
      </c>
      <c r="J43871" s="94">
        <v>13064</v>
      </c>
      <c r="K43871" s="94">
        <v>-2137</v>
      </c>
      <c r="O43871" s="94">
        <v>15201</v>
      </c>
      <c r="P43871" s="94">
        <v>13064</v>
      </c>
      <c r="Q43871" s="94">
        <v>-2137</v>
      </c>
      <c r="R43871" s="94">
        <v>0</v>
      </c>
      <c r="S43871" s="94">
        <v>8436</v>
      </c>
      <c r="T43871" s="94">
        <v>3309</v>
      </c>
      <c r="U43871" s="94">
        <v>0</v>
      </c>
      <c r="V43871" s="94">
        <v>645</v>
      </c>
      <c r="W43871" s="94">
        <v>17</v>
      </c>
      <c r="X43871" s="94">
        <v>71</v>
      </c>
      <c r="Y43871" s="94">
        <v>587</v>
      </c>
      <c r="AJ43871" s="94">
        <v>0</v>
      </c>
      <c r="AK43871" s="94">
        <v>8436</v>
      </c>
      <c r="AL43871" s="94">
        <v>3309</v>
      </c>
      <c r="AM43871" s="94">
        <v>0</v>
      </c>
      <c r="AN43871" s="94">
        <v>645</v>
      </c>
      <c r="AO43871" s="94">
        <v>17</v>
      </c>
      <c r="AP43871" s="94">
        <v>71</v>
      </c>
      <c r="AQ43871" s="94">
        <v>587</v>
      </c>
      <c r="AS43871" s="94">
        <v>-2057</v>
      </c>
      <c r="AT43871" s="94">
        <v>-270</v>
      </c>
      <c r="AU43871" s="94">
        <v>190</v>
      </c>
      <c r="AV43871" s="94">
        <v>3698</v>
      </c>
      <c r="AW43871" s="94">
        <v>1412</v>
      </c>
      <c r="AX43871" s="94">
        <v>1457</v>
      </c>
      <c r="AY43871" s="94">
        <v>2856</v>
      </c>
      <c r="AZ43871" s="94">
        <v>995</v>
      </c>
      <c r="BA43871" s="94">
        <v>1871</v>
      </c>
      <c r="BB43871" s="94">
        <v>685</v>
      </c>
      <c r="BC43871" s="94">
        <v>2032</v>
      </c>
    </row>
    <row r="43872" spans="1:55">
      <c r="A43872" s="85" t="s">
        <v>131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418</v>
      </c>
      <c r="G43872" s="89" t="s">
        <v>419</v>
      </c>
      <c r="H43872" s="94">
        <v>14050</v>
      </c>
      <c r="I43872" s="94">
        <v>14049</v>
      </c>
      <c r="J43872" s="94">
        <v>11824</v>
      </c>
      <c r="K43872" s="94">
        <v>-2225</v>
      </c>
      <c r="O43872" s="94">
        <v>14049</v>
      </c>
      <c r="P43872" s="94">
        <v>11824</v>
      </c>
      <c r="Q43872" s="94">
        <v>-2225</v>
      </c>
      <c r="R43872" s="94">
        <v>0</v>
      </c>
      <c r="S43872" s="94">
        <v>7225</v>
      </c>
      <c r="T43872" s="94">
        <v>3288</v>
      </c>
      <c r="U43872" s="94">
        <v>0</v>
      </c>
      <c r="V43872" s="94">
        <v>618</v>
      </c>
      <c r="W43872" s="94">
        <v>17</v>
      </c>
      <c r="X43872" s="94">
        <v>92</v>
      </c>
      <c r="Y43872" s="94">
        <v>585</v>
      </c>
      <c r="AJ43872" s="94">
        <v>0</v>
      </c>
      <c r="AK43872" s="94">
        <v>7225</v>
      </c>
      <c r="AL43872" s="94">
        <v>3288</v>
      </c>
      <c r="AM43872" s="94">
        <v>0</v>
      </c>
      <c r="AN43872" s="94">
        <v>618</v>
      </c>
      <c r="AO43872" s="94">
        <v>17</v>
      </c>
      <c r="AP43872" s="94">
        <v>92</v>
      </c>
      <c r="AQ43872" s="94">
        <v>585</v>
      </c>
      <c r="AS43872" s="94">
        <v>-2057</v>
      </c>
      <c r="AT43872" s="94">
        <v>-349</v>
      </c>
      <c r="AU43872" s="94">
        <v>181</v>
      </c>
      <c r="AV43872" s="94">
        <v>3382</v>
      </c>
      <c r="AW43872" s="94">
        <v>1287</v>
      </c>
      <c r="AX43872" s="94">
        <v>1326</v>
      </c>
      <c r="AY43872" s="94">
        <v>2685</v>
      </c>
      <c r="AZ43872" s="94">
        <v>923</v>
      </c>
      <c r="BA43872" s="94">
        <v>1718</v>
      </c>
      <c r="BB43872" s="94">
        <v>656</v>
      </c>
      <c r="BC43872" s="94">
        <v>1887</v>
      </c>
    </row>
    <row r="43873" spans="1:55">
      <c r="A43873" s="85" t="s">
        <v>131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418</v>
      </c>
      <c r="G43873" s="89" t="s">
        <v>419</v>
      </c>
      <c r="H43873" s="94">
        <v>12770</v>
      </c>
      <c r="I43873" s="94">
        <v>12806</v>
      </c>
      <c r="J43873" s="94">
        <v>10595</v>
      </c>
      <c r="K43873" s="94">
        <v>-2211</v>
      </c>
      <c r="O43873" s="94">
        <v>12806</v>
      </c>
      <c r="P43873" s="94">
        <v>10595</v>
      </c>
      <c r="Q43873" s="94">
        <v>-2211</v>
      </c>
      <c r="R43873" s="94">
        <v>0</v>
      </c>
      <c r="S43873" s="94">
        <v>6049</v>
      </c>
      <c r="T43873" s="94">
        <v>3257</v>
      </c>
      <c r="U43873" s="94">
        <v>0</v>
      </c>
      <c r="V43873" s="94">
        <v>614</v>
      </c>
      <c r="W43873" s="94">
        <v>17</v>
      </c>
      <c r="X43873" s="94">
        <v>77</v>
      </c>
      <c r="Y43873" s="94">
        <v>582</v>
      </c>
      <c r="AJ43873" s="94">
        <v>0</v>
      </c>
      <c r="AK43873" s="94">
        <v>6049</v>
      </c>
      <c r="AL43873" s="94">
        <v>3257</v>
      </c>
      <c r="AM43873" s="94">
        <v>0</v>
      </c>
      <c r="AN43873" s="94">
        <v>614</v>
      </c>
      <c r="AO43873" s="94">
        <v>17</v>
      </c>
      <c r="AP43873" s="94">
        <v>77</v>
      </c>
      <c r="AQ43873" s="94">
        <v>582</v>
      </c>
      <c r="AS43873" s="94">
        <v>-2055</v>
      </c>
      <c r="AT43873" s="94">
        <v>-279</v>
      </c>
      <c r="AU43873" s="94">
        <v>123</v>
      </c>
      <c r="AV43873" s="94">
        <v>3051</v>
      </c>
      <c r="AW43873" s="94">
        <v>1167</v>
      </c>
      <c r="AX43873" s="94">
        <v>1203</v>
      </c>
      <c r="AY43873" s="94">
        <v>2496</v>
      </c>
      <c r="AZ43873" s="94">
        <v>849</v>
      </c>
      <c r="BA43873" s="94">
        <v>1547</v>
      </c>
      <c r="BB43873" s="94">
        <v>588</v>
      </c>
      <c r="BC43873" s="94">
        <v>1731</v>
      </c>
    </row>
    <row r="43874" spans="1:55">
      <c r="A43874" s="85" t="s">
        <v>131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418</v>
      </c>
      <c r="G43874" s="89" t="s">
        <v>419</v>
      </c>
      <c r="H43874" s="94">
        <v>11820</v>
      </c>
      <c r="I43874" s="94">
        <v>11842</v>
      </c>
      <c r="J43874" s="94">
        <v>9428</v>
      </c>
      <c r="K43874" s="94">
        <v>-2414</v>
      </c>
      <c r="O43874" s="94">
        <v>11842</v>
      </c>
      <c r="P43874" s="94">
        <v>9428</v>
      </c>
      <c r="Q43874" s="94">
        <v>-2414</v>
      </c>
      <c r="R43874" s="94">
        <v>0</v>
      </c>
      <c r="S43874" s="94">
        <v>4935</v>
      </c>
      <c r="T43874" s="94">
        <v>3231</v>
      </c>
      <c r="U43874" s="94">
        <v>0</v>
      </c>
      <c r="V43874" s="94">
        <v>584</v>
      </c>
      <c r="W43874" s="94">
        <v>16</v>
      </c>
      <c r="X43874" s="94">
        <v>80</v>
      </c>
      <c r="Y43874" s="94">
        <v>582</v>
      </c>
      <c r="AJ43874" s="94">
        <v>0</v>
      </c>
      <c r="AK43874" s="94">
        <v>4935</v>
      </c>
      <c r="AL43874" s="94">
        <v>3231</v>
      </c>
      <c r="AM43874" s="94">
        <v>0</v>
      </c>
      <c r="AN43874" s="94">
        <v>584</v>
      </c>
      <c r="AO43874" s="94">
        <v>16</v>
      </c>
      <c r="AP43874" s="94">
        <v>80</v>
      </c>
      <c r="AQ43874" s="94">
        <v>582</v>
      </c>
      <c r="AS43874" s="94">
        <v>-2057</v>
      </c>
      <c r="AT43874" s="94">
        <v>-270</v>
      </c>
      <c r="AU43874" s="94">
        <v>-87</v>
      </c>
      <c r="AV43874" s="94">
        <v>2793</v>
      </c>
      <c r="AW43874" s="94">
        <v>1087</v>
      </c>
      <c r="AX43874" s="94">
        <v>1113</v>
      </c>
      <c r="AY43874" s="94">
        <v>2335</v>
      </c>
      <c r="AZ43874" s="94">
        <v>788</v>
      </c>
      <c r="BA43874" s="94">
        <v>1416</v>
      </c>
      <c r="BB43874" s="94">
        <v>547</v>
      </c>
      <c r="BC43874" s="94">
        <v>1610</v>
      </c>
    </row>
    <row r="43875" spans="1:55">
      <c r="A43875" s="85" t="s">
        <v>131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418</v>
      </c>
      <c r="G43875" s="89" t="s">
        <v>419</v>
      </c>
      <c r="H43875" s="94">
        <v>11180</v>
      </c>
      <c r="I43875" s="94">
        <v>11251</v>
      </c>
      <c r="J43875" s="94">
        <v>8637</v>
      </c>
      <c r="K43875" s="94">
        <v>-2614</v>
      </c>
      <c r="O43875" s="94">
        <v>11251</v>
      </c>
      <c r="P43875" s="94">
        <v>8637</v>
      </c>
      <c r="Q43875" s="94">
        <v>-2614</v>
      </c>
      <c r="R43875" s="94">
        <v>0</v>
      </c>
      <c r="S43875" s="94">
        <v>4072</v>
      </c>
      <c r="T43875" s="94">
        <v>3328</v>
      </c>
      <c r="U43875" s="94">
        <v>0</v>
      </c>
      <c r="V43875" s="94">
        <v>566</v>
      </c>
      <c r="W43875" s="94">
        <v>17</v>
      </c>
      <c r="X43875" s="94">
        <v>86</v>
      </c>
      <c r="Y43875" s="94">
        <v>568</v>
      </c>
      <c r="AJ43875" s="94">
        <v>0</v>
      </c>
      <c r="AK43875" s="94">
        <v>4072</v>
      </c>
      <c r="AL43875" s="94">
        <v>3328</v>
      </c>
      <c r="AM43875" s="94">
        <v>0</v>
      </c>
      <c r="AN43875" s="94">
        <v>566</v>
      </c>
      <c r="AO43875" s="94">
        <v>17</v>
      </c>
      <c r="AP43875" s="94">
        <v>86</v>
      </c>
      <c r="AQ43875" s="94">
        <v>568</v>
      </c>
      <c r="AS43875" s="94">
        <v>-2023</v>
      </c>
      <c r="AT43875" s="94">
        <v>-268</v>
      </c>
      <c r="AU43875" s="94">
        <v>-323</v>
      </c>
      <c r="AV43875" s="94">
        <v>2609</v>
      </c>
      <c r="AW43875" s="94">
        <v>1041</v>
      </c>
      <c r="AX43875" s="94">
        <v>1054</v>
      </c>
      <c r="AY43875" s="94">
        <v>2223</v>
      </c>
      <c r="AZ43875" s="94">
        <v>750</v>
      </c>
      <c r="BA43875" s="94">
        <v>1335</v>
      </c>
      <c r="BB43875" s="94">
        <v>523</v>
      </c>
      <c r="BC43875" s="94">
        <v>1529</v>
      </c>
    </row>
    <row r="43876" spans="1:55">
      <c r="A43876" s="85" t="s">
        <v>131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418</v>
      </c>
      <c r="G43876" s="89" t="s">
        <v>419</v>
      </c>
      <c r="H43876" s="94">
        <v>10770</v>
      </c>
      <c r="I43876" s="94">
        <v>11023</v>
      </c>
      <c r="J43876" s="94">
        <v>8832</v>
      </c>
      <c r="K43876" s="94">
        <v>-2191</v>
      </c>
      <c r="O43876" s="94">
        <v>11023</v>
      </c>
      <c r="P43876" s="94">
        <v>8832</v>
      </c>
      <c r="Q43876" s="94">
        <v>-2191</v>
      </c>
      <c r="R43876" s="94">
        <v>0</v>
      </c>
      <c r="S43876" s="94">
        <v>4301</v>
      </c>
      <c r="T43876" s="94">
        <v>3320</v>
      </c>
      <c r="U43876" s="94">
        <v>0</v>
      </c>
      <c r="V43876" s="94">
        <v>553</v>
      </c>
      <c r="W43876" s="94">
        <v>17</v>
      </c>
      <c r="X43876" s="94">
        <v>107</v>
      </c>
      <c r="Y43876" s="94">
        <v>535</v>
      </c>
      <c r="AJ43876" s="94">
        <v>0</v>
      </c>
      <c r="AK43876" s="94">
        <v>4301</v>
      </c>
      <c r="AL43876" s="94">
        <v>3320</v>
      </c>
      <c r="AM43876" s="94">
        <v>0</v>
      </c>
      <c r="AN43876" s="94">
        <v>553</v>
      </c>
      <c r="AO43876" s="94">
        <v>17</v>
      </c>
      <c r="AP43876" s="94">
        <v>107</v>
      </c>
      <c r="AQ43876" s="94">
        <v>535</v>
      </c>
      <c r="AS43876" s="94">
        <v>-1650</v>
      </c>
      <c r="AT43876" s="94">
        <v>-93</v>
      </c>
      <c r="AU43876" s="94">
        <v>-448</v>
      </c>
      <c r="AV43876" s="94">
        <v>2492</v>
      </c>
      <c r="AW43876" s="94">
        <v>1018</v>
      </c>
      <c r="AX43876" s="94">
        <v>1018</v>
      </c>
      <c r="AY43876" s="94">
        <v>2151</v>
      </c>
      <c r="AZ43876" s="94">
        <v>718</v>
      </c>
      <c r="BA43876" s="94">
        <v>1283</v>
      </c>
      <c r="BB43876" s="94">
        <v>507</v>
      </c>
      <c r="BC43876" s="94">
        <v>1472</v>
      </c>
    </row>
    <row r="43877" spans="1:55">
      <c r="A43877" s="85" t="s">
        <v>131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418</v>
      </c>
      <c r="G43877" s="89" t="s">
        <v>419</v>
      </c>
      <c r="H43877" s="94">
        <v>10570</v>
      </c>
      <c r="I43877" s="94">
        <v>10767</v>
      </c>
      <c r="J43877" s="94">
        <v>8554</v>
      </c>
      <c r="K43877" s="94">
        <v>-2213</v>
      </c>
      <c r="O43877" s="94">
        <v>10767</v>
      </c>
      <c r="P43877" s="94">
        <v>8554</v>
      </c>
      <c r="Q43877" s="94">
        <v>-2213</v>
      </c>
      <c r="R43877" s="94">
        <v>0</v>
      </c>
      <c r="S43877" s="94">
        <v>3986</v>
      </c>
      <c r="T43877" s="94">
        <v>3334</v>
      </c>
      <c r="U43877" s="94">
        <v>0</v>
      </c>
      <c r="V43877" s="94">
        <v>553</v>
      </c>
      <c r="W43877" s="94">
        <v>17</v>
      </c>
      <c r="X43877" s="94">
        <v>129</v>
      </c>
      <c r="Y43877" s="94">
        <v>535</v>
      </c>
      <c r="AJ43877" s="94">
        <v>0</v>
      </c>
      <c r="AK43877" s="94">
        <v>3986</v>
      </c>
      <c r="AL43877" s="94">
        <v>3334</v>
      </c>
      <c r="AM43877" s="94">
        <v>0</v>
      </c>
      <c r="AN43877" s="94">
        <v>553</v>
      </c>
      <c r="AO43877" s="94">
        <v>17</v>
      </c>
      <c r="AP43877" s="94">
        <v>129</v>
      </c>
      <c r="AQ43877" s="94">
        <v>535</v>
      </c>
      <c r="AS43877" s="94">
        <v>-1518</v>
      </c>
      <c r="AT43877" s="94">
        <v>-79</v>
      </c>
      <c r="AU43877" s="94">
        <v>-616</v>
      </c>
      <c r="AV43877" s="94">
        <v>2423</v>
      </c>
      <c r="AW43877" s="94">
        <v>1007</v>
      </c>
      <c r="AX43877" s="94">
        <v>1004</v>
      </c>
      <c r="AY43877" s="94">
        <v>2113</v>
      </c>
      <c r="AZ43877" s="94">
        <v>697</v>
      </c>
      <c r="BA43877" s="94">
        <v>1260</v>
      </c>
      <c r="BB43877" s="94">
        <v>499</v>
      </c>
      <c r="BC43877" s="94">
        <v>1441</v>
      </c>
    </row>
    <row r="43878" spans="1:55">
      <c r="A43878" s="85" t="s">
        <v>131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418</v>
      </c>
      <c r="G43878" s="89" t="s">
        <v>419</v>
      </c>
      <c r="H43878" s="94">
        <v>10630</v>
      </c>
      <c r="I43878" s="94">
        <v>10608</v>
      </c>
      <c r="J43878" s="94">
        <v>8459</v>
      </c>
      <c r="K43878" s="94">
        <v>-2149</v>
      </c>
      <c r="O43878" s="94">
        <v>10608</v>
      </c>
      <c r="P43878" s="94">
        <v>8459</v>
      </c>
      <c r="Q43878" s="94">
        <v>-2149</v>
      </c>
      <c r="R43878" s="94">
        <v>0</v>
      </c>
      <c r="S43878" s="94">
        <v>3946</v>
      </c>
      <c r="T43878" s="94">
        <v>3333</v>
      </c>
      <c r="U43878" s="94">
        <v>0</v>
      </c>
      <c r="V43878" s="94">
        <v>512</v>
      </c>
      <c r="W43878" s="94">
        <v>17</v>
      </c>
      <c r="X43878" s="94">
        <v>122</v>
      </c>
      <c r="Y43878" s="94">
        <v>530</v>
      </c>
      <c r="AJ43878" s="94">
        <v>0</v>
      </c>
      <c r="AK43878" s="94">
        <v>3946</v>
      </c>
      <c r="AL43878" s="94">
        <v>3333</v>
      </c>
      <c r="AM43878" s="94">
        <v>0</v>
      </c>
      <c r="AN43878" s="94">
        <v>512</v>
      </c>
      <c r="AO43878" s="94">
        <v>17</v>
      </c>
      <c r="AP43878" s="94">
        <v>122</v>
      </c>
      <c r="AQ43878" s="94">
        <v>530</v>
      </c>
      <c r="AS43878" s="94">
        <v>-1383</v>
      </c>
      <c r="AT43878" s="94">
        <v>-86</v>
      </c>
      <c r="AU43878" s="94">
        <v>-680</v>
      </c>
      <c r="AV43878" s="94">
        <v>2422</v>
      </c>
      <c r="AW43878" s="94">
        <v>1028</v>
      </c>
      <c r="AX43878" s="94">
        <v>1021</v>
      </c>
      <c r="AY43878" s="94">
        <v>2128</v>
      </c>
      <c r="AZ43878" s="94">
        <v>696</v>
      </c>
      <c r="BA43878" s="94">
        <v>1272</v>
      </c>
      <c r="BB43878" s="94">
        <v>505</v>
      </c>
      <c r="BC43878" s="94">
        <v>1447</v>
      </c>
    </row>
    <row r="43879" spans="1:55">
      <c r="A43879" s="85" t="s">
        <v>131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418</v>
      </c>
      <c r="G43879" s="89" t="s">
        <v>419</v>
      </c>
      <c r="H43879" s="94">
        <v>11020</v>
      </c>
      <c r="I43879" s="94">
        <v>11004</v>
      </c>
      <c r="J43879" s="94">
        <v>8496</v>
      </c>
      <c r="K43879" s="94">
        <v>-2508</v>
      </c>
      <c r="O43879" s="94">
        <v>11004</v>
      </c>
      <c r="P43879" s="94">
        <v>8496</v>
      </c>
      <c r="Q43879" s="94">
        <v>-2508</v>
      </c>
      <c r="R43879" s="94">
        <v>0</v>
      </c>
      <c r="S43879" s="94">
        <v>3970</v>
      </c>
      <c r="T43879" s="94">
        <v>3337</v>
      </c>
      <c r="U43879" s="94">
        <v>0</v>
      </c>
      <c r="V43879" s="94">
        <v>507</v>
      </c>
      <c r="W43879" s="94">
        <v>18</v>
      </c>
      <c r="X43879" s="94">
        <v>138</v>
      </c>
      <c r="Y43879" s="94">
        <v>527</v>
      </c>
      <c r="AJ43879" s="94">
        <v>0</v>
      </c>
      <c r="AK43879" s="94">
        <v>3970</v>
      </c>
      <c r="AL43879" s="94">
        <v>3337</v>
      </c>
      <c r="AM43879" s="94">
        <v>0</v>
      </c>
      <c r="AN43879" s="94">
        <v>507</v>
      </c>
      <c r="AO43879" s="94">
        <v>18</v>
      </c>
      <c r="AP43879" s="94">
        <v>138</v>
      </c>
      <c r="AQ43879" s="94">
        <v>527</v>
      </c>
      <c r="AS43879" s="94">
        <v>-1517</v>
      </c>
      <c r="AT43879" s="94">
        <v>-78</v>
      </c>
      <c r="AU43879" s="94">
        <v>-913</v>
      </c>
      <c r="AV43879" s="94">
        <v>2501</v>
      </c>
      <c r="AW43879" s="94">
        <v>1077</v>
      </c>
      <c r="AX43879" s="94">
        <v>1075</v>
      </c>
      <c r="AY43879" s="94">
        <v>2209</v>
      </c>
      <c r="AZ43879" s="94">
        <v>715</v>
      </c>
      <c r="BA43879" s="94">
        <v>1315</v>
      </c>
      <c r="BB43879" s="94">
        <v>526</v>
      </c>
      <c r="BC43879" s="94">
        <v>1495</v>
      </c>
    </row>
    <row r="43880" spans="1:55">
      <c r="A43880" s="85" t="s">
        <v>131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418</v>
      </c>
      <c r="G43880" s="89" t="s">
        <v>419</v>
      </c>
      <c r="H43880" s="94">
        <v>11900</v>
      </c>
      <c r="I43880" s="94">
        <v>11845</v>
      </c>
      <c r="J43880" s="94">
        <v>9547</v>
      </c>
      <c r="K43880" s="94">
        <v>-2298</v>
      </c>
      <c r="O43880" s="94">
        <v>11845</v>
      </c>
      <c r="P43880" s="94">
        <v>9547</v>
      </c>
      <c r="Q43880" s="94">
        <v>-2298</v>
      </c>
      <c r="R43880" s="94">
        <v>1</v>
      </c>
      <c r="S43880" s="94">
        <v>4902</v>
      </c>
      <c r="T43880" s="94">
        <v>3364</v>
      </c>
      <c r="U43880" s="94">
        <v>0</v>
      </c>
      <c r="V43880" s="94">
        <v>559</v>
      </c>
      <c r="W43880" s="94">
        <v>28</v>
      </c>
      <c r="X43880" s="94">
        <v>146</v>
      </c>
      <c r="Y43880" s="94">
        <v>546</v>
      </c>
      <c r="AJ43880" s="94">
        <v>1</v>
      </c>
      <c r="AK43880" s="94">
        <v>4902</v>
      </c>
      <c r="AL43880" s="94">
        <v>3364</v>
      </c>
      <c r="AM43880" s="94">
        <v>0</v>
      </c>
      <c r="AN43880" s="94">
        <v>559</v>
      </c>
      <c r="AO43880" s="94">
        <v>28</v>
      </c>
      <c r="AP43880" s="94">
        <v>146</v>
      </c>
      <c r="AQ43880" s="94">
        <v>546</v>
      </c>
      <c r="AS43880" s="94">
        <v>-1395</v>
      </c>
      <c r="AT43880" s="94">
        <v>-278</v>
      </c>
      <c r="AU43880" s="94">
        <v>-625</v>
      </c>
      <c r="AV43880" s="94">
        <v>2724</v>
      </c>
      <c r="AW43880" s="94">
        <v>1172</v>
      </c>
      <c r="AX43880" s="94">
        <v>1173</v>
      </c>
      <c r="AY43880" s="94">
        <v>2395</v>
      </c>
      <c r="AZ43880" s="94">
        <v>783</v>
      </c>
      <c r="BA43880" s="94">
        <v>1420</v>
      </c>
      <c r="BB43880" s="94">
        <v>559</v>
      </c>
      <c r="BC43880" s="94">
        <v>1607</v>
      </c>
    </row>
    <row r="43881" spans="1:55">
      <c r="A43881" s="85" t="s">
        <v>131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418</v>
      </c>
      <c r="G43881" s="89" t="s">
        <v>419</v>
      </c>
      <c r="H43881" s="94">
        <v>12860</v>
      </c>
      <c r="I43881" s="94">
        <v>12821</v>
      </c>
      <c r="J43881" s="94">
        <v>10807</v>
      </c>
      <c r="K43881" s="94">
        <v>-2014</v>
      </c>
      <c r="O43881" s="94">
        <v>12821</v>
      </c>
      <c r="P43881" s="94">
        <v>10807</v>
      </c>
      <c r="Q43881" s="94">
        <v>-2014</v>
      </c>
      <c r="R43881" s="94">
        <v>5</v>
      </c>
      <c r="S43881" s="94">
        <v>6108</v>
      </c>
      <c r="T43881" s="94">
        <v>3377</v>
      </c>
      <c r="U43881" s="94">
        <v>0</v>
      </c>
      <c r="V43881" s="94">
        <v>587</v>
      </c>
      <c r="W43881" s="94">
        <v>59</v>
      </c>
      <c r="X43881" s="94">
        <v>121</v>
      </c>
      <c r="Y43881" s="94">
        <v>551</v>
      </c>
      <c r="AJ43881" s="94">
        <v>5</v>
      </c>
      <c r="AK43881" s="94">
        <v>6108</v>
      </c>
      <c r="AL43881" s="94">
        <v>3377</v>
      </c>
      <c r="AM43881" s="94">
        <v>0</v>
      </c>
      <c r="AN43881" s="94">
        <v>587</v>
      </c>
      <c r="AO43881" s="94">
        <v>59</v>
      </c>
      <c r="AP43881" s="94">
        <v>121</v>
      </c>
      <c r="AQ43881" s="94">
        <v>551</v>
      </c>
      <c r="AS43881" s="94">
        <v>-1639</v>
      </c>
      <c r="AT43881" s="94">
        <v>-159</v>
      </c>
      <c r="AU43881" s="94">
        <v>-216</v>
      </c>
      <c r="AV43881" s="94">
        <v>3024</v>
      </c>
      <c r="AW43881" s="94">
        <v>1285</v>
      </c>
      <c r="AX43881" s="94">
        <v>1296</v>
      </c>
      <c r="AY43881" s="94">
        <v>2613</v>
      </c>
      <c r="AZ43881" s="94">
        <v>876</v>
      </c>
      <c r="BA43881" s="94">
        <v>1548</v>
      </c>
      <c r="BB43881" s="94">
        <v>575</v>
      </c>
      <c r="BC43881" s="94">
        <v>1735</v>
      </c>
    </row>
    <row r="43882" spans="1:55">
      <c r="A43882" s="85" t="s">
        <v>131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418</v>
      </c>
      <c r="G43882" s="89" t="s">
        <v>419</v>
      </c>
      <c r="H43882" s="94">
        <v>14160</v>
      </c>
      <c r="I43882" s="94">
        <v>13526</v>
      </c>
      <c r="J43882" s="94">
        <v>11735</v>
      </c>
      <c r="K43882" s="94">
        <v>-1791</v>
      </c>
      <c r="O43882" s="94">
        <v>13526</v>
      </c>
      <c r="P43882" s="94">
        <v>11735</v>
      </c>
      <c r="Q43882" s="94">
        <v>-1791</v>
      </c>
      <c r="R43882" s="94">
        <v>1</v>
      </c>
      <c r="S43882" s="94">
        <v>6942</v>
      </c>
      <c r="T43882" s="94">
        <v>3358</v>
      </c>
      <c r="U43882" s="94">
        <v>0</v>
      </c>
      <c r="V43882" s="94">
        <v>668</v>
      </c>
      <c r="W43882" s="94">
        <v>105</v>
      </c>
      <c r="X43882" s="94">
        <v>89</v>
      </c>
      <c r="Y43882" s="94">
        <v>573</v>
      </c>
      <c r="AJ43882" s="94">
        <v>1</v>
      </c>
      <c r="AK43882" s="94">
        <v>6942</v>
      </c>
      <c r="AL43882" s="94">
        <v>3358</v>
      </c>
      <c r="AM43882" s="94">
        <v>0</v>
      </c>
      <c r="AN43882" s="94">
        <v>668</v>
      </c>
      <c r="AO43882" s="94">
        <v>105</v>
      </c>
      <c r="AP43882" s="94">
        <v>89</v>
      </c>
      <c r="AQ43882" s="94">
        <v>573</v>
      </c>
      <c r="AS43882" s="94">
        <v>-1714</v>
      </c>
      <c r="AT43882" s="94">
        <v>-95</v>
      </c>
      <c r="AU43882" s="94">
        <v>18</v>
      </c>
      <c r="AV43882" s="94">
        <v>3291</v>
      </c>
      <c r="AW43882" s="94">
        <v>1376</v>
      </c>
      <c r="AX43882" s="94">
        <v>1413</v>
      </c>
      <c r="AY43882" s="94">
        <v>2824</v>
      </c>
      <c r="AZ43882" s="94">
        <v>969</v>
      </c>
      <c r="BA43882" s="94">
        <v>1664</v>
      </c>
      <c r="BB43882" s="94">
        <v>553</v>
      </c>
      <c r="BC43882" s="94">
        <v>1816</v>
      </c>
    </row>
    <row r="43883" spans="1:55">
      <c r="A43883" s="85" t="s">
        <v>131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418</v>
      </c>
      <c r="G43883" s="89" t="s">
        <v>419</v>
      </c>
      <c r="H43883" s="94">
        <v>14480</v>
      </c>
      <c r="I43883" s="94">
        <v>14054</v>
      </c>
      <c r="J43883" s="94">
        <v>12153</v>
      </c>
      <c r="K43883" s="94">
        <v>-1901</v>
      </c>
      <c r="O43883" s="94">
        <v>14054</v>
      </c>
      <c r="P43883" s="94">
        <v>12153</v>
      </c>
      <c r="Q43883" s="94">
        <v>-1901</v>
      </c>
      <c r="R43883" s="94">
        <v>0</v>
      </c>
      <c r="S43883" s="94">
        <v>7339</v>
      </c>
      <c r="T43883" s="94">
        <v>3348</v>
      </c>
      <c r="U43883" s="94">
        <v>0</v>
      </c>
      <c r="V43883" s="94">
        <v>676</v>
      </c>
      <c r="W43883" s="94">
        <v>149</v>
      </c>
      <c r="X43883" s="94">
        <v>55</v>
      </c>
      <c r="Y43883" s="94">
        <v>587</v>
      </c>
      <c r="AJ43883" s="94">
        <v>0</v>
      </c>
      <c r="AK43883" s="94">
        <v>7339</v>
      </c>
      <c r="AL43883" s="94">
        <v>3348</v>
      </c>
      <c r="AM43883" s="94">
        <v>0</v>
      </c>
      <c r="AN43883" s="94">
        <v>676</v>
      </c>
      <c r="AO43883" s="94">
        <v>149</v>
      </c>
      <c r="AP43883" s="94">
        <v>55</v>
      </c>
      <c r="AQ43883" s="94">
        <v>587</v>
      </c>
      <c r="AS43883" s="94">
        <v>-2042</v>
      </c>
      <c r="AT43883" s="94">
        <v>-111</v>
      </c>
      <c r="AU43883" s="94">
        <v>252</v>
      </c>
      <c r="AV43883" s="94">
        <v>3512</v>
      </c>
      <c r="AW43883" s="94">
        <v>1462</v>
      </c>
      <c r="AX43883" s="94">
        <v>1507</v>
      </c>
      <c r="AY43883" s="94">
        <v>2990</v>
      </c>
      <c r="AZ43883" s="94">
        <v>1048</v>
      </c>
      <c r="BA43883" s="94">
        <v>1758</v>
      </c>
      <c r="BB43883" s="94">
        <v>510</v>
      </c>
      <c r="BC43883" s="94">
        <v>1882</v>
      </c>
    </row>
    <row r="43884" spans="1:55">
      <c r="A43884" s="85" t="s">
        <v>131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418</v>
      </c>
      <c r="G43884" s="89" t="s">
        <v>419</v>
      </c>
      <c r="H43884" s="94">
        <v>15140</v>
      </c>
      <c r="I43884" s="94">
        <v>14684</v>
      </c>
      <c r="J43884" s="94">
        <v>13202</v>
      </c>
      <c r="K43884" s="94">
        <v>-1482</v>
      </c>
      <c r="O43884" s="94">
        <v>14684</v>
      </c>
      <c r="P43884" s="94">
        <v>13202</v>
      </c>
      <c r="Q43884" s="94">
        <v>-1482</v>
      </c>
      <c r="R43884" s="94">
        <v>1</v>
      </c>
      <c r="S43884" s="94">
        <v>8256</v>
      </c>
      <c r="T43884" s="94">
        <v>3365</v>
      </c>
      <c r="U43884" s="94">
        <v>0</v>
      </c>
      <c r="V43884" s="94">
        <v>788</v>
      </c>
      <c r="W43884" s="94">
        <v>180</v>
      </c>
      <c r="X43884" s="94">
        <v>32</v>
      </c>
      <c r="Y43884" s="94">
        <v>580</v>
      </c>
      <c r="AJ43884" s="94">
        <v>1</v>
      </c>
      <c r="AK43884" s="94">
        <v>8256</v>
      </c>
      <c r="AL43884" s="94">
        <v>3365</v>
      </c>
      <c r="AM43884" s="94">
        <v>0</v>
      </c>
      <c r="AN43884" s="94">
        <v>788</v>
      </c>
      <c r="AO43884" s="94">
        <v>180</v>
      </c>
      <c r="AP43884" s="94">
        <v>32</v>
      </c>
      <c r="AQ43884" s="94">
        <v>580</v>
      </c>
      <c r="AS43884" s="94">
        <v>-1764</v>
      </c>
      <c r="AT43884" s="94">
        <v>-118</v>
      </c>
      <c r="AU43884" s="94">
        <v>400</v>
      </c>
      <c r="AV43884" s="94">
        <v>3744</v>
      </c>
      <c r="AW43884" s="94">
        <v>1510</v>
      </c>
      <c r="AX43884" s="94">
        <v>1599</v>
      </c>
      <c r="AY43884" s="94">
        <v>3132</v>
      </c>
      <c r="AZ43884" s="94">
        <v>1119</v>
      </c>
      <c r="BA43884" s="94">
        <v>1866</v>
      </c>
      <c r="BB43884" s="94">
        <v>483</v>
      </c>
      <c r="BC43884" s="94">
        <v>1959</v>
      </c>
    </row>
    <row r="43885" spans="1:55">
      <c r="A43885" s="85" t="s">
        <v>131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418</v>
      </c>
      <c r="G43885" s="89" t="s">
        <v>419</v>
      </c>
      <c r="H43885" s="94">
        <v>15780</v>
      </c>
      <c r="I43885" s="94">
        <v>15483</v>
      </c>
      <c r="J43885" s="94">
        <v>14138</v>
      </c>
      <c r="K43885" s="94">
        <v>-1345</v>
      </c>
      <c r="O43885" s="94">
        <v>15483</v>
      </c>
      <c r="P43885" s="94">
        <v>14138</v>
      </c>
      <c r="Q43885" s="94">
        <v>-1345</v>
      </c>
      <c r="R43885" s="94">
        <v>0</v>
      </c>
      <c r="S43885" s="94">
        <v>9151</v>
      </c>
      <c r="T43885" s="94">
        <v>3350</v>
      </c>
      <c r="U43885" s="94">
        <v>0</v>
      </c>
      <c r="V43885" s="94">
        <v>837</v>
      </c>
      <c r="W43885" s="94">
        <v>190</v>
      </c>
      <c r="X43885" s="94">
        <v>38</v>
      </c>
      <c r="Y43885" s="94">
        <v>572</v>
      </c>
      <c r="AJ43885" s="94">
        <v>0</v>
      </c>
      <c r="AK43885" s="94">
        <v>9151</v>
      </c>
      <c r="AL43885" s="94">
        <v>3350</v>
      </c>
      <c r="AM43885" s="94">
        <v>0</v>
      </c>
      <c r="AN43885" s="94">
        <v>837</v>
      </c>
      <c r="AO43885" s="94">
        <v>190</v>
      </c>
      <c r="AP43885" s="94">
        <v>38</v>
      </c>
      <c r="AQ43885" s="94">
        <v>572</v>
      </c>
      <c r="AS43885" s="94">
        <v>-2054</v>
      </c>
      <c r="AT43885" s="94">
        <v>-96</v>
      </c>
      <c r="AU43885" s="94">
        <v>805</v>
      </c>
      <c r="AV43885" s="94">
        <v>4004</v>
      </c>
      <c r="AW43885" s="94">
        <v>1562</v>
      </c>
      <c r="AX43885" s="94">
        <v>1688</v>
      </c>
      <c r="AY43885" s="94">
        <v>3282</v>
      </c>
      <c r="AZ43885" s="94">
        <v>1187</v>
      </c>
      <c r="BA43885" s="94">
        <v>1985</v>
      </c>
      <c r="BB43885" s="94">
        <v>483</v>
      </c>
      <c r="BC43885" s="94">
        <v>2056</v>
      </c>
    </row>
    <row r="43886" spans="1:55">
      <c r="A43886" s="85" t="s">
        <v>131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418</v>
      </c>
      <c r="G43886" s="89" t="s">
        <v>419</v>
      </c>
      <c r="H43886" s="94">
        <v>16480</v>
      </c>
      <c r="I43886" s="94">
        <v>16283</v>
      </c>
      <c r="J43886" s="94">
        <v>14877</v>
      </c>
      <c r="K43886" s="94">
        <v>-1406</v>
      </c>
      <c r="O43886" s="94">
        <v>16283</v>
      </c>
      <c r="P43886" s="94">
        <v>14877</v>
      </c>
      <c r="Q43886" s="94">
        <v>-1406</v>
      </c>
      <c r="R43886" s="94">
        <v>0</v>
      </c>
      <c r="S43886" s="94">
        <v>9884</v>
      </c>
      <c r="T43886" s="94">
        <v>3346</v>
      </c>
      <c r="U43886" s="94">
        <v>0</v>
      </c>
      <c r="V43886" s="94">
        <v>822</v>
      </c>
      <c r="W43886" s="94">
        <v>181</v>
      </c>
      <c r="X43886" s="94">
        <v>56</v>
      </c>
      <c r="Y43886" s="94">
        <v>587</v>
      </c>
      <c r="AJ43886" s="94">
        <v>0</v>
      </c>
      <c r="AK43886" s="94">
        <v>9884</v>
      </c>
      <c r="AL43886" s="94">
        <v>3346</v>
      </c>
      <c r="AM43886" s="94">
        <v>0</v>
      </c>
      <c r="AN43886" s="94">
        <v>822</v>
      </c>
      <c r="AO43886" s="94">
        <v>181</v>
      </c>
      <c r="AP43886" s="94">
        <v>56</v>
      </c>
      <c r="AQ43886" s="94">
        <v>587</v>
      </c>
      <c r="AS43886" s="94">
        <v>-2058</v>
      </c>
      <c r="AT43886" s="94">
        <v>-123</v>
      </c>
      <c r="AU43886" s="94">
        <v>775</v>
      </c>
      <c r="AV43886" s="94">
        <v>4260</v>
      </c>
      <c r="AW43886" s="94">
        <v>1602</v>
      </c>
      <c r="AX43886" s="94">
        <v>1765</v>
      </c>
      <c r="AY43886" s="94">
        <v>3420</v>
      </c>
      <c r="AZ43886" s="94">
        <v>1247</v>
      </c>
      <c r="BA43886" s="94">
        <v>2099</v>
      </c>
      <c r="BB43886" s="94">
        <v>501</v>
      </c>
      <c r="BC43886" s="94">
        <v>2154</v>
      </c>
    </row>
    <row r="43887" spans="1:55">
      <c r="A43887" s="85" t="s">
        <v>131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418</v>
      </c>
      <c r="G43887" s="89" t="s">
        <v>419</v>
      </c>
      <c r="H43887" s="94">
        <v>17390</v>
      </c>
      <c r="I43887" s="94">
        <v>17135</v>
      </c>
      <c r="J43887" s="94">
        <v>15581</v>
      </c>
      <c r="K43887" s="94">
        <v>-1554</v>
      </c>
      <c r="O43887" s="94">
        <v>17135</v>
      </c>
      <c r="P43887" s="94">
        <v>15581</v>
      </c>
      <c r="Q43887" s="94">
        <v>-1554</v>
      </c>
      <c r="R43887" s="94">
        <v>2</v>
      </c>
      <c r="S43887" s="94">
        <v>10610</v>
      </c>
      <c r="T43887" s="94">
        <v>3337</v>
      </c>
      <c r="U43887" s="94">
        <v>0</v>
      </c>
      <c r="V43887" s="94">
        <v>782</v>
      </c>
      <c r="W43887" s="94">
        <v>186</v>
      </c>
      <c r="X43887" s="94">
        <v>75</v>
      </c>
      <c r="Y43887" s="94">
        <v>588</v>
      </c>
      <c r="AJ43887" s="94">
        <v>2</v>
      </c>
      <c r="AK43887" s="94">
        <v>10610</v>
      </c>
      <c r="AL43887" s="94">
        <v>3337</v>
      </c>
      <c r="AM43887" s="94">
        <v>0</v>
      </c>
      <c r="AN43887" s="94">
        <v>782</v>
      </c>
      <c r="AO43887" s="94">
        <v>186</v>
      </c>
      <c r="AP43887" s="94">
        <v>75</v>
      </c>
      <c r="AQ43887" s="94">
        <v>588</v>
      </c>
      <c r="AS43887" s="94">
        <v>-2060</v>
      </c>
      <c r="AT43887" s="94">
        <v>-97</v>
      </c>
      <c r="AU43887" s="94">
        <v>603</v>
      </c>
      <c r="AV43887" s="94">
        <v>4525</v>
      </c>
      <c r="AW43887" s="94">
        <v>1636</v>
      </c>
      <c r="AX43887" s="94">
        <v>1843</v>
      </c>
      <c r="AY43887" s="94">
        <v>3562</v>
      </c>
      <c r="AZ43887" s="94">
        <v>1291</v>
      </c>
      <c r="BA43887" s="94">
        <v>2220</v>
      </c>
      <c r="BB43887" s="94">
        <v>536</v>
      </c>
      <c r="BC43887" s="94">
        <v>2264</v>
      </c>
    </row>
    <row r="43888" spans="1:55">
      <c r="A43888" s="85" t="s">
        <v>131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418</v>
      </c>
      <c r="G43888" s="89" t="s">
        <v>419</v>
      </c>
      <c r="H43888" s="94">
        <v>18050</v>
      </c>
      <c r="I43888" s="94">
        <v>17918</v>
      </c>
      <c r="J43888" s="94">
        <v>16189</v>
      </c>
      <c r="K43888" s="94">
        <v>-1729</v>
      </c>
      <c r="O43888" s="94">
        <v>17918</v>
      </c>
      <c r="P43888" s="94">
        <v>16189</v>
      </c>
      <c r="Q43888" s="94">
        <v>-1729</v>
      </c>
      <c r="R43888" s="94">
        <v>2</v>
      </c>
      <c r="S43888" s="94">
        <v>10949</v>
      </c>
      <c r="T43888" s="94">
        <v>3334</v>
      </c>
      <c r="U43888" s="94">
        <v>20</v>
      </c>
      <c r="V43888" s="94">
        <v>966</v>
      </c>
      <c r="W43888" s="94">
        <v>183</v>
      </c>
      <c r="X43888" s="94">
        <v>139</v>
      </c>
      <c r="Y43888" s="94">
        <v>594</v>
      </c>
      <c r="AJ43888" s="94">
        <v>2</v>
      </c>
      <c r="AK43888" s="94">
        <v>10949</v>
      </c>
      <c r="AL43888" s="94">
        <v>3334</v>
      </c>
      <c r="AM43888" s="94">
        <v>20</v>
      </c>
      <c r="AN43888" s="94">
        <v>966</v>
      </c>
      <c r="AO43888" s="94">
        <v>183</v>
      </c>
      <c r="AP43888" s="94">
        <v>139</v>
      </c>
      <c r="AQ43888" s="94">
        <v>594</v>
      </c>
      <c r="AS43888" s="94">
        <v>-2088</v>
      </c>
      <c r="AT43888" s="94">
        <v>-127</v>
      </c>
      <c r="AU43888" s="94">
        <v>486</v>
      </c>
      <c r="AV43888" s="94">
        <v>4761</v>
      </c>
      <c r="AW43888" s="94">
        <v>1664</v>
      </c>
      <c r="AX43888" s="94">
        <v>1906</v>
      </c>
      <c r="AY43888" s="94">
        <v>3682</v>
      </c>
      <c r="AZ43888" s="94">
        <v>1320</v>
      </c>
      <c r="BA43888" s="94">
        <v>2309</v>
      </c>
      <c r="BB43888" s="94">
        <v>590</v>
      </c>
      <c r="BC43888" s="94">
        <v>2368</v>
      </c>
    </row>
    <row r="43889" spans="1:55">
      <c r="A43889" s="85" t="s">
        <v>131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418</v>
      </c>
      <c r="G43889" s="89" t="s">
        <v>419</v>
      </c>
      <c r="H43889" s="94">
        <v>18630</v>
      </c>
      <c r="I43889" s="94">
        <v>18729</v>
      </c>
      <c r="J43889" s="94">
        <v>17083</v>
      </c>
      <c r="K43889" s="94">
        <v>-1646</v>
      </c>
      <c r="O43889" s="94">
        <v>18729</v>
      </c>
      <c r="P43889" s="94">
        <v>17083</v>
      </c>
      <c r="Q43889" s="94">
        <v>-1646</v>
      </c>
      <c r="R43889" s="94">
        <v>6</v>
      </c>
      <c r="S43889" s="94">
        <v>11199</v>
      </c>
      <c r="T43889" s="94">
        <v>3334</v>
      </c>
      <c r="U43889" s="94">
        <v>23</v>
      </c>
      <c r="V43889" s="94">
        <v>1513</v>
      </c>
      <c r="W43889" s="94">
        <v>156</v>
      </c>
      <c r="X43889" s="94">
        <v>250</v>
      </c>
      <c r="Y43889" s="94">
        <v>601</v>
      </c>
      <c r="AJ43889" s="94">
        <v>6</v>
      </c>
      <c r="AK43889" s="94">
        <v>11199</v>
      </c>
      <c r="AL43889" s="94">
        <v>3334</v>
      </c>
      <c r="AM43889" s="94">
        <v>23</v>
      </c>
      <c r="AN43889" s="94">
        <v>1513</v>
      </c>
      <c r="AO43889" s="94">
        <v>156</v>
      </c>
      <c r="AP43889" s="94">
        <v>250</v>
      </c>
      <c r="AQ43889" s="94">
        <v>601</v>
      </c>
      <c r="AS43889" s="94">
        <v>-2086</v>
      </c>
      <c r="AT43889" s="94">
        <v>-159</v>
      </c>
      <c r="AU43889" s="94">
        <v>599</v>
      </c>
      <c r="AV43889" s="94">
        <v>4996</v>
      </c>
      <c r="AW43889" s="94">
        <v>1689</v>
      </c>
      <c r="AX43889" s="94">
        <v>1962</v>
      </c>
      <c r="AY43889" s="94">
        <v>3807</v>
      </c>
      <c r="AZ43889" s="94">
        <v>1349</v>
      </c>
      <c r="BA43889" s="94">
        <v>2406</v>
      </c>
      <c r="BB43889" s="94">
        <v>634</v>
      </c>
      <c r="BC43889" s="94">
        <v>2483</v>
      </c>
    </row>
    <row r="43890" spans="1:55">
      <c r="A43890" s="85" t="s">
        <v>131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418</v>
      </c>
      <c r="G43890" s="89" t="s">
        <v>419</v>
      </c>
      <c r="H43890" s="94">
        <v>19370</v>
      </c>
      <c r="I43890" s="94">
        <v>19582</v>
      </c>
      <c r="J43890" s="94">
        <v>17955</v>
      </c>
      <c r="K43890" s="94">
        <v>-1627</v>
      </c>
      <c r="O43890" s="94">
        <v>19582</v>
      </c>
      <c r="P43890" s="94">
        <v>17955</v>
      </c>
      <c r="Q43890" s="94">
        <v>-1627</v>
      </c>
      <c r="R43890" s="94">
        <v>5</v>
      </c>
      <c r="S43890" s="94">
        <v>11604</v>
      </c>
      <c r="T43890" s="94">
        <v>3330</v>
      </c>
      <c r="U43890" s="94">
        <v>43</v>
      </c>
      <c r="V43890" s="94">
        <v>2027</v>
      </c>
      <c r="W43890" s="94">
        <v>130</v>
      </c>
      <c r="X43890" s="94">
        <v>225</v>
      </c>
      <c r="Y43890" s="94">
        <v>591</v>
      </c>
      <c r="AJ43890" s="94">
        <v>5</v>
      </c>
      <c r="AK43890" s="94">
        <v>11604</v>
      </c>
      <c r="AL43890" s="94">
        <v>3330</v>
      </c>
      <c r="AM43890" s="94">
        <v>43</v>
      </c>
      <c r="AN43890" s="94">
        <v>2027</v>
      </c>
      <c r="AO43890" s="94">
        <v>130</v>
      </c>
      <c r="AP43890" s="94">
        <v>225</v>
      </c>
      <c r="AQ43890" s="94">
        <v>591</v>
      </c>
      <c r="AS43890" s="94">
        <v>-2088</v>
      </c>
      <c r="AT43890" s="94">
        <v>-216</v>
      </c>
      <c r="AU43890" s="94">
        <v>677</v>
      </c>
      <c r="AV43890" s="94">
        <v>5175</v>
      </c>
      <c r="AW43890" s="94">
        <v>1712</v>
      </c>
      <c r="AX43890" s="94">
        <v>2013</v>
      </c>
      <c r="AY43890" s="94">
        <v>3912</v>
      </c>
      <c r="AZ43890" s="94">
        <v>1371</v>
      </c>
      <c r="BA43890" s="94">
        <v>2524</v>
      </c>
      <c r="BB43890" s="94">
        <v>688</v>
      </c>
      <c r="BC43890" s="94">
        <v>2588</v>
      </c>
    </row>
    <row r="43891" spans="1:55">
      <c r="A43891" s="85" t="s">
        <v>131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418</v>
      </c>
      <c r="G43891" s="89" t="s">
        <v>419</v>
      </c>
      <c r="H43891" s="94">
        <v>19910</v>
      </c>
      <c r="I43891" s="94">
        <v>20323</v>
      </c>
      <c r="J43891" s="94">
        <v>18447</v>
      </c>
      <c r="K43891" s="94">
        <v>-1876</v>
      </c>
      <c r="O43891" s="94">
        <v>20323</v>
      </c>
      <c r="P43891" s="94">
        <v>18447</v>
      </c>
      <c r="Q43891" s="94">
        <v>-1876</v>
      </c>
      <c r="R43891" s="94">
        <v>6</v>
      </c>
      <c r="S43891" s="94">
        <v>11576</v>
      </c>
      <c r="T43891" s="94">
        <v>3334</v>
      </c>
      <c r="U43891" s="94">
        <v>370</v>
      </c>
      <c r="V43891" s="94">
        <v>2209</v>
      </c>
      <c r="W43891" s="94">
        <v>91</v>
      </c>
      <c r="X43891" s="94">
        <v>281</v>
      </c>
      <c r="Y43891" s="94">
        <v>580</v>
      </c>
      <c r="AJ43891" s="94">
        <v>6</v>
      </c>
      <c r="AK43891" s="94">
        <v>11576</v>
      </c>
      <c r="AL43891" s="94">
        <v>3334</v>
      </c>
      <c r="AM43891" s="94">
        <v>370</v>
      </c>
      <c r="AN43891" s="94">
        <v>2209</v>
      </c>
      <c r="AO43891" s="94">
        <v>91</v>
      </c>
      <c r="AP43891" s="94">
        <v>281</v>
      </c>
      <c r="AQ43891" s="94">
        <v>580</v>
      </c>
      <c r="AS43891" s="94">
        <v>-1894</v>
      </c>
      <c r="AT43891" s="94">
        <v>-267</v>
      </c>
      <c r="AU43891" s="94">
        <v>285</v>
      </c>
      <c r="AV43891" s="94">
        <v>5309</v>
      </c>
      <c r="AW43891" s="94">
        <v>1709</v>
      </c>
      <c r="AX43891" s="94">
        <v>2046</v>
      </c>
      <c r="AY43891" s="94">
        <v>3991</v>
      </c>
      <c r="AZ43891" s="94">
        <v>1388</v>
      </c>
      <c r="BA43891" s="94">
        <v>2620</v>
      </c>
      <c r="BB43891" s="94">
        <v>711</v>
      </c>
      <c r="BC43891" s="94">
        <v>2691</v>
      </c>
    </row>
    <row r="43892" spans="1:55">
      <c r="A43892" s="85" t="s">
        <v>131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418</v>
      </c>
      <c r="G43892" s="89" t="s">
        <v>419</v>
      </c>
      <c r="H43892" s="94">
        <v>19840</v>
      </c>
      <c r="I43892" s="94">
        <v>20413</v>
      </c>
      <c r="J43892" s="94">
        <v>17882</v>
      </c>
      <c r="K43892" s="94">
        <v>-2531</v>
      </c>
      <c r="O43892" s="94">
        <v>20413</v>
      </c>
      <c r="P43892" s="94">
        <v>17882</v>
      </c>
      <c r="Q43892" s="94">
        <v>-2531</v>
      </c>
      <c r="R43892" s="94">
        <v>7</v>
      </c>
      <c r="S43892" s="94">
        <v>11194</v>
      </c>
      <c r="T43892" s="94">
        <v>3307</v>
      </c>
      <c r="U43892" s="94">
        <v>647</v>
      </c>
      <c r="V43892" s="94">
        <v>1869</v>
      </c>
      <c r="W43892" s="94">
        <v>50</v>
      </c>
      <c r="X43892" s="94">
        <v>235</v>
      </c>
      <c r="Y43892" s="94">
        <v>573</v>
      </c>
      <c r="AJ43892" s="94">
        <v>7</v>
      </c>
      <c r="AK43892" s="94">
        <v>11194</v>
      </c>
      <c r="AL43892" s="94">
        <v>3307</v>
      </c>
      <c r="AM43892" s="94">
        <v>647</v>
      </c>
      <c r="AN43892" s="94">
        <v>1869</v>
      </c>
      <c r="AO43892" s="94">
        <v>50</v>
      </c>
      <c r="AP43892" s="94">
        <v>235</v>
      </c>
      <c r="AQ43892" s="94">
        <v>573</v>
      </c>
      <c r="AS43892" s="94">
        <v>-1795</v>
      </c>
      <c r="AT43892" s="94">
        <v>-358</v>
      </c>
      <c r="AU43892" s="94">
        <v>-378</v>
      </c>
      <c r="AV43892" s="94">
        <v>5261</v>
      </c>
      <c r="AW43892" s="94">
        <v>1652</v>
      </c>
      <c r="AX43892" s="94">
        <v>2015</v>
      </c>
      <c r="AY43892" s="94">
        <v>3944</v>
      </c>
      <c r="AZ43892" s="94">
        <v>1368</v>
      </c>
      <c r="BA43892" s="94">
        <v>2633</v>
      </c>
      <c r="BB43892" s="94">
        <v>739</v>
      </c>
      <c r="BC43892" s="94">
        <v>2687</v>
      </c>
    </row>
    <row r="43893" spans="1:55">
      <c r="A43893" s="85" t="s">
        <v>131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418</v>
      </c>
      <c r="G43893" s="89" t="s">
        <v>419</v>
      </c>
      <c r="H43893" s="94">
        <v>19280</v>
      </c>
      <c r="I43893" s="94">
        <v>19777</v>
      </c>
      <c r="J43893" s="94">
        <v>17155</v>
      </c>
      <c r="K43893" s="94">
        <v>-2622</v>
      </c>
      <c r="O43893" s="94">
        <v>19777</v>
      </c>
      <c r="P43893" s="94">
        <v>17155</v>
      </c>
      <c r="Q43893" s="94">
        <v>-2622</v>
      </c>
      <c r="R43893" s="94">
        <v>5</v>
      </c>
      <c r="S43893" s="94">
        <v>10920</v>
      </c>
      <c r="T43893" s="94">
        <v>3298</v>
      </c>
      <c r="U43893" s="94">
        <v>197</v>
      </c>
      <c r="V43893" s="94">
        <v>1863</v>
      </c>
      <c r="W43893" s="94">
        <v>26</v>
      </c>
      <c r="X43893" s="94">
        <v>280</v>
      </c>
      <c r="Y43893" s="94">
        <v>565</v>
      </c>
      <c r="AJ43893" s="94">
        <v>5</v>
      </c>
      <c r="AK43893" s="94">
        <v>10920</v>
      </c>
      <c r="AL43893" s="94">
        <v>3298</v>
      </c>
      <c r="AM43893" s="94">
        <v>197</v>
      </c>
      <c r="AN43893" s="94">
        <v>1863</v>
      </c>
      <c r="AO43893" s="94">
        <v>26</v>
      </c>
      <c r="AP43893" s="94">
        <v>280</v>
      </c>
      <c r="AQ43893" s="94">
        <v>565</v>
      </c>
      <c r="AS43893" s="94">
        <v>-1800</v>
      </c>
      <c r="AT43893" s="94">
        <v>-373</v>
      </c>
      <c r="AU43893" s="94">
        <v>-449</v>
      </c>
      <c r="AV43893" s="94">
        <v>5002</v>
      </c>
      <c r="AW43893" s="94">
        <v>1586</v>
      </c>
      <c r="AX43893" s="94">
        <v>1895</v>
      </c>
      <c r="AY43893" s="94">
        <v>3823</v>
      </c>
      <c r="AZ43893" s="94">
        <v>1318</v>
      </c>
      <c r="BA43893" s="94">
        <v>2550</v>
      </c>
      <c r="BB43893" s="94">
        <v>757</v>
      </c>
      <c r="BC43893" s="94">
        <v>2604</v>
      </c>
    </row>
    <row r="43894" spans="1:55">
      <c r="A43894" s="85" t="s">
        <v>131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418</v>
      </c>
      <c r="G43894" s="89" t="s">
        <v>419</v>
      </c>
      <c r="H43894" s="94">
        <v>18710</v>
      </c>
      <c r="I43894" s="94">
        <v>19047</v>
      </c>
      <c r="J43894" s="94">
        <v>16557</v>
      </c>
      <c r="K43894" s="94">
        <v>-2490</v>
      </c>
      <c r="O43894" s="94">
        <v>19047</v>
      </c>
      <c r="P43894" s="94">
        <v>16557</v>
      </c>
      <c r="Q43894" s="94">
        <v>-2490</v>
      </c>
      <c r="R43894" s="94">
        <v>2</v>
      </c>
      <c r="S43894" s="94">
        <v>10803</v>
      </c>
      <c r="T43894" s="94">
        <v>3316</v>
      </c>
      <c r="U43894" s="94">
        <v>3</v>
      </c>
      <c r="V43894" s="94">
        <v>1575</v>
      </c>
      <c r="W43894" s="94">
        <v>18</v>
      </c>
      <c r="X43894" s="94">
        <v>260</v>
      </c>
      <c r="Y43894" s="94">
        <v>581</v>
      </c>
      <c r="AJ43894" s="94">
        <v>2</v>
      </c>
      <c r="AK43894" s="94">
        <v>10803</v>
      </c>
      <c r="AL43894" s="94">
        <v>3316</v>
      </c>
      <c r="AM43894" s="94">
        <v>3</v>
      </c>
      <c r="AN43894" s="94">
        <v>1575</v>
      </c>
      <c r="AO43894" s="94">
        <v>18</v>
      </c>
      <c r="AP43894" s="94">
        <v>260</v>
      </c>
      <c r="AQ43894" s="94">
        <v>581</v>
      </c>
      <c r="AS43894" s="94">
        <v>-2005</v>
      </c>
      <c r="AT43894" s="94">
        <v>-381</v>
      </c>
      <c r="AU43894" s="94">
        <v>-104</v>
      </c>
      <c r="AV43894" s="94">
        <v>4779</v>
      </c>
      <c r="AW43894" s="94">
        <v>1558</v>
      </c>
      <c r="AX43894" s="94">
        <v>1807</v>
      </c>
      <c r="AY43894" s="94">
        <v>3677</v>
      </c>
      <c r="AZ43894" s="94">
        <v>1267</v>
      </c>
      <c r="BA43894" s="94">
        <v>2443</v>
      </c>
      <c r="BB43894" s="94">
        <v>766</v>
      </c>
      <c r="BC43894" s="94">
        <v>2516</v>
      </c>
    </row>
    <row r="43895" spans="1:55">
      <c r="A43895" s="85" t="s">
        <v>131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418</v>
      </c>
      <c r="G43895" s="89" t="s">
        <v>419</v>
      </c>
      <c r="H43895" s="94">
        <v>17900</v>
      </c>
      <c r="I43895" s="94">
        <v>18164</v>
      </c>
      <c r="J43895" s="94">
        <v>15763</v>
      </c>
      <c r="K43895" s="94">
        <v>-2401</v>
      </c>
      <c r="O43895" s="94">
        <v>18164</v>
      </c>
      <c r="P43895" s="94">
        <v>15763</v>
      </c>
      <c r="Q43895" s="94">
        <v>-2401</v>
      </c>
      <c r="R43895" s="94">
        <v>0</v>
      </c>
      <c r="S43895" s="94">
        <v>10459</v>
      </c>
      <c r="T43895" s="94">
        <v>3290</v>
      </c>
      <c r="U43895" s="94">
        <v>8</v>
      </c>
      <c r="V43895" s="94">
        <v>1148</v>
      </c>
      <c r="W43895" s="94">
        <v>17</v>
      </c>
      <c r="X43895" s="94">
        <v>286</v>
      </c>
      <c r="Y43895" s="94">
        <v>556</v>
      </c>
      <c r="AJ43895" s="94">
        <v>0</v>
      </c>
      <c r="AK43895" s="94">
        <v>10459</v>
      </c>
      <c r="AL43895" s="94">
        <v>3290</v>
      </c>
      <c r="AM43895" s="94">
        <v>8</v>
      </c>
      <c r="AN43895" s="94">
        <v>1148</v>
      </c>
      <c r="AO43895" s="94">
        <v>17</v>
      </c>
      <c r="AP43895" s="94">
        <v>286</v>
      </c>
      <c r="AQ43895" s="94">
        <v>556</v>
      </c>
      <c r="AS43895" s="94">
        <v>-1973</v>
      </c>
      <c r="AT43895" s="94">
        <v>-393</v>
      </c>
      <c r="AU43895" s="94">
        <v>-35</v>
      </c>
      <c r="AV43895" s="94">
        <v>4517</v>
      </c>
      <c r="AW43895" s="94">
        <v>1511</v>
      </c>
      <c r="AX43895" s="94">
        <v>1720</v>
      </c>
      <c r="AY43895" s="94">
        <v>3463</v>
      </c>
      <c r="AZ43895" s="94">
        <v>1221</v>
      </c>
      <c r="BA43895" s="94">
        <v>2322</v>
      </c>
      <c r="BB43895" s="94">
        <v>760</v>
      </c>
      <c r="BC43895" s="94">
        <v>2410</v>
      </c>
    </row>
    <row r="43896" spans="1:55">
      <c r="A43896" s="85" t="s">
        <v>131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418</v>
      </c>
      <c r="G43896" s="89" t="s">
        <v>419</v>
      </c>
      <c r="H43896" s="94">
        <v>16420</v>
      </c>
      <c r="I43896" s="94">
        <v>16697</v>
      </c>
      <c r="J43896" s="94">
        <v>14209</v>
      </c>
      <c r="K43896" s="94">
        <v>-2488</v>
      </c>
      <c r="O43896" s="94">
        <v>16697</v>
      </c>
      <c r="P43896" s="94">
        <v>14209</v>
      </c>
      <c r="Q43896" s="94">
        <v>-2488</v>
      </c>
      <c r="R43896" s="94">
        <v>0</v>
      </c>
      <c r="S43896" s="94">
        <v>9195</v>
      </c>
      <c r="T43896" s="94">
        <v>3277</v>
      </c>
      <c r="U43896" s="94">
        <v>3</v>
      </c>
      <c r="V43896" s="94">
        <v>860</v>
      </c>
      <c r="W43896" s="94">
        <v>17</v>
      </c>
      <c r="X43896" s="94">
        <v>281</v>
      </c>
      <c r="Y43896" s="94">
        <v>577</v>
      </c>
      <c r="AJ43896" s="94">
        <v>0</v>
      </c>
      <c r="AK43896" s="94">
        <v>9195</v>
      </c>
      <c r="AL43896" s="94">
        <v>3277</v>
      </c>
      <c r="AM43896" s="94">
        <v>3</v>
      </c>
      <c r="AN43896" s="94">
        <v>860</v>
      </c>
      <c r="AO43896" s="94">
        <v>17</v>
      </c>
      <c r="AP43896" s="94">
        <v>281</v>
      </c>
      <c r="AQ43896" s="94">
        <v>577</v>
      </c>
      <c r="AS43896" s="94">
        <v>-1972</v>
      </c>
      <c r="AT43896" s="94">
        <v>-467</v>
      </c>
      <c r="AU43896" s="94">
        <v>-49</v>
      </c>
      <c r="AV43896" s="94">
        <v>4102</v>
      </c>
      <c r="AW43896" s="94">
        <v>1392</v>
      </c>
      <c r="AX43896" s="94">
        <v>1564</v>
      </c>
      <c r="AY43896" s="94">
        <v>3235</v>
      </c>
      <c r="AZ43896" s="94">
        <v>1124</v>
      </c>
      <c r="BA43896" s="94">
        <v>2112</v>
      </c>
      <c r="BB43896" s="94">
        <v>718</v>
      </c>
      <c r="BC43896" s="94">
        <v>2222</v>
      </c>
    </row>
    <row r="43897" spans="1:55">
      <c r="A43897" s="85" t="s">
        <v>131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418</v>
      </c>
      <c r="G43897" s="89" t="s">
        <v>419</v>
      </c>
      <c r="H43897" s="94">
        <v>14870</v>
      </c>
      <c r="I43897" s="94">
        <v>15226</v>
      </c>
      <c r="J43897" s="94">
        <v>12631</v>
      </c>
      <c r="K43897" s="94">
        <v>-2595</v>
      </c>
      <c r="O43897" s="94">
        <v>15226</v>
      </c>
      <c r="P43897" s="94">
        <v>12631</v>
      </c>
      <c r="Q43897" s="94">
        <v>-2595</v>
      </c>
      <c r="R43897" s="94">
        <v>3</v>
      </c>
      <c r="S43897" s="94">
        <v>7767</v>
      </c>
      <c r="T43897" s="94">
        <v>3307</v>
      </c>
      <c r="U43897" s="94">
        <v>0</v>
      </c>
      <c r="V43897" s="94">
        <v>695</v>
      </c>
      <c r="W43897" s="94">
        <v>17</v>
      </c>
      <c r="X43897" s="94">
        <v>243</v>
      </c>
      <c r="Y43897" s="94">
        <v>598</v>
      </c>
      <c r="AJ43897" s="94">
        <v>3</v>
      </c>
      <c r="AK43897" s="94">
        <v>7767</v>
      </c>
      <c r="AL43897" s="94">
        <v>3307</v>
      </c>
      <c r="AM43897" s="94">
        <v>0</v>
      </c>
      <c r="AN43897" s="94">
        <v>695</v>
      </c>
      <c r="AO43897" s="94">
        <v>17</v>
      </c>
      <c r="AP43897" s="94">
        <v>243</v>
      </c>
      <c r="AQ43897" s="94">
        <v>598</v>
      </c>
      <c r="AS43897" s="94">
        <v>-1972</v>
      </c>
      <c r="AT43897" s="94">
        <v>-282</v>
      </c>
      <c r="AU43897" s="94">
        <v>-341</v>
      </c>
      <c r="AV43897" s="94">
        <v>3695</v>
      </c>
      <c r="AW43897" s="94">
        <v>1274</v>
      </c>
      <c r="AX43897" s="94">
        <v>1415</v>
      </c>
      <c r="AY43897" s="94">
        <v>3014</v>
      </c>
      <c r="AZ43897" s="94">
        <v>1024</v>
      </c>
      <c r="BA43897" s="94">
        <v>1896</v>
      </c>
      <c r="BB43897" s="94">
        <v>654</v>
      </c>
      <c r="BC43897" s="94">
        <v>2035</v>
      </c>
    </row>
    <row r="43898" spans="1:55">
      <c r="A43898" s="85" t="s">
        <v>131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418</v>
      </c>
      <c r="G43898" s="89" t="s">
        <v>419</v>
      </c>
      <c r="H43898" s="94">
        <v>14030</v>
      </c>
      <c r="I43898" s="94">
        <v>14056</v>
      </c>
      <c r="J43898" s="94">
        <v>11241</v>
      </c>
      <c r="K43898" s="94">
        <v>-2815</v>
      </c>
      <c r="O43898" s="94">
        <v>14056</v>
      </c>
      <c r="P43898" s="94">
        <v>11241</v>
      </c>
      <c r="Q43898" s="94">
        <v>-2815</v>
      </c>
      <c r="R43898" s="94">
        <v>0</v>
      </c>
      <c r="S43898" s="94">
        <v>6362</v>
      </c>
      <c r="T43898" s="94">
        <v>3304</v>
      </c>
      <c r="U43898" s="94">
        <v>0</v>
      </c>
      <c r="V43898" s="94">
        <v>737</v>
      </c>
      <c r="W43898" s="94">
        <v>17</v>
      </c>
      <c r="X43898" s="94">
        <v>229</v>
      </c>
      <c r="Y43898" s="94">
        <v>592</v>
      </c>
      <c r="AJ43898" s="94">
        <v>0</v>
      </c>
      <c r="AK43898" s="94">
        <v>6362</v>
      </c>
      <c r="AL43898" s="94">
        <v>3304</v>
      </c>
      <c r="AM43898" s="94">
        <v>0</v>
      </c>
      <c r="AN43898" s="94">
        <v>737</v>
      </c>
      <c r="AO43898" s="94">
        <v>17</v>
      </c>
      <c r="AP43898" s="94">
        <v>229</v>
      </c>
      <c r="AQ43898" s="94">
        <v>592</v>
      </c>
      <c r="AS43898" s="94">
        <v>-1973</v>
      </c>
      <c r="AT43898" s="94">
        <v>-363</v>
      </c>
      <c r="AU43898" s="94">
        <v>-479</v>
      </c>
      <c r="AV43898" s="94">
        <v>3380</v>
      </c>
      <c r="AW43898" s="94">
        <v>1190</v>
      </c>
      <c r="AX43898" s="94">
        <v>1304</v>
      </c>
      <c r="AY43898" s="94">
        <v>2811</v>
      </c>
      <c r="AZ43898" s="94">
        <v>941</v>
      </c>
      <c r="BA43898" s="94">
        <v>1722</v>
      </c>
      <c r="BB43898" s="94">
        <v>606</v>
      </c>
      <c r="BC43898" s="94">
        <v>1886</v>
      </c>
    </row>
    <row r="43899" spans="1:55">
      <c r="A43899" s="85" t="s">
        <v>131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418</v>
      </c>
      <c r="G43899" s="89" t="s">
        <v>419</v>
      </c>
      <c r="H43899" s="94">
        <v>13210</v>
      </c>
      <c r="I43899" s="94">
        <v>13221</v>
      </c>
      <c r="J43899" s="94">
        <v>10482</v>
      </c>
      <c r="K43899" s="94">
        <v>-2739</v>
      </c>
      <c r="O43899" s="94">
        <v>13221</v>
      </c>
      <c r="P43899" s="94">
        <v>10482</v>
      </c>
      <c r="Q43899" s="94">
        <v>-2739</v>
      </c>
      <c r="R43899" s="94">
        <v>0</v>
      </c>
      <c r="S43899" s="94">
        <v>5678</v>
      </c>
      <c r="T43899" s="94">
        <v>3302</v>
      </c>
      <c r="U43899" s="94">
        <v>0</v>
      </c>
      <c r="V43899" s="94">
        <v>692</v>
      </c>
      <c r="W43899" s="94">
        <v>17</v>
      </c>
      <c r="X43899" s="94">
        <v>208</v>
      </c>
      <c r="Y43899" s="94">
        <v>585</v>
      </c>
      <c r="AJ43899" s="94">
        <v>0</v>
      </c>
      <c r="AK43899" s="94">
        <v>5678</v>
      </c>
      <c r="AL43899" s="94">
        <v>3302</v>
      </c>
      <c r="AM43899" s="94">
        <v>0</v>
      </c>
      <c r="AN43899" s="94">
        <v>692</v>
      </c>
      <c r="AO43899" s="94">
        <v>17</v>
      </c>
      <c r="AP43899" s="94">
        <v>208</v>
      </c>
      <c r="AQ43899" s="94">
        <v>585</v>
      </c>
      <c r="AS43899" s="94">
        <v>-1973</v>
      </c>
      <c r="AT43899" s="94">
        <v>-282</v>
      </c>
      <c r="AU43899" s="94">
        <v>-484</v>
      </c>
      <c r="AV43899" s="94">
        <v>3159</v>
      </c>
      <c r="AW43899" s="94">
        <v>1133</v>
      </c>
      <c r="AX43899" s="94">
        <v>1230</v>
      </c>
      <c r="AY43899" s="94">
        <v>2676</v>
      </c>
      <c r="AZ43899" s="94">
        <v>898</v>
      </c>
      <c r="BA43899" s="94">
        <v>1608</v>
      </c>
      <c r="BB43899" s="94">
        <v>572</v>
      </c>
      <c r="BC43899" s="94">
        <v>1785</v>
      </c>
    </row>
    <row r="43900" spans="1:55">
      <c r="A43900" s="85" t="s">
        <v>131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418</v>
      </c>
      <c r="G43900" s="89" t="s">
        <v>419</v>
      </c>
      <c r="H43900" s="94">
        <v>12690</v>
      </c>
      <c r="I43900" s="94">
        <v>12695</v>
      </c>
      <c r="J43900" s="94">
        <v>9873</v>
      </c>
      <c r="K43900" s="94">
        <v>-2822</v>
      </c>
      <c r="O43900" s="94">
        <v>12695</v>
      </c>
      <c r="P43900" s="94">
        <v>9873</v>
      </c>
      <c r="Q43900" s="94">
        <v>-2822</v>
      </c>
      <c r="R43900" s="94">
        <v>0</v>
      </c>
      <c r="S43900" s="94">
        <v>5160</v>
      </c>
      <c r="T43900" s="94">
        <v>3292</v>
      </c>
      <c r="U43900" s="94">
        <v>0</v>
      </c>
      <c r="V43900" s="94">
        <v>610</v>
      </c>
      <c r="W43900" s="94">
        <v>17</v>
      </c>
      <c r="X43900" s="94">
        <v>216</v>
      </c>
      <c r="Y43900" s="94">
        <v>578</v>
      </c>
      <c r="AJ43900" s="94">
        <v>0</v>
      </c>
      <c r="AK43900" s="94">
        <v>5160</v>
      </c>
      <c r="AL43900" s="94">
        <v>3292</v>
      </c>
      <c r="AM43900" s="94">
        <v>0</v>
      </c>
      <c r="AN43900" s="94">
        <v>610</v>
      </c>
      <c r="AO43900" s="94">
        <v>17</v>
      </c>
      <c r="AP43900" s="94">
        <v>216</v>
      </c>
      <c r="AQ43900" s="94">
        <v>578</v>
      </c>
      <c r="AS43900" s="94">
        <v>-1974</v>
      </c>
      <c r="AT43900" s="94">
        <v>-335</v>
      </c>
      <c r="AU43900" s="94">
        <v>-513</v>
      </c>
      <c r="AV43900" s="94">
        <v>3010</v>
      </c>
      <c r="AW43900" s="94">
        <v>1096</v>
      </c>
      <c r="AX43900" s="94">
        <v>1182</v>
      </c>
      <c r="AY43900" s="94">
        <v>2587</v>
      </c>
      <c r="AZ43900" s="94">
        <v>859</v>
      </c>
      <c r="BA43900" s="94">
        <v>1538</v>
      </c>
      <c r="BB43900" s="94">
        <v>554</v>
      </c>
      <c r="BC43900" s="94">
        <v>1718</v>
      </c>
    </row>
    <row r="43901" spans="1:55">
      <c r="A43901" s="85" t="s">
        <v>131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418</v>
      </c>
      <c r="G43901" s="89" t="s">
        <v>419</v>
      </c>
      <c r="H43901" s="94">
        <v>12360</v>
      </c>
      <c r="I43901" s="94">
        <v>12589</v>
      </c>
      <c r="J43901" s="94">
        <v>9592</v>
      </c>
      <c r="K43901" s="94">
        <v>-2997</v>
      </c>
      <c r="O43901" s="94">
        <v>12589</v>
      </c>
      <c r="P43901" s="94">
        <v>9592</v>
      </c>
      <c r="Q43901" s="94">
        <v>-2997</v>
      </c>
      <c r="R43901" s="94">
        <v>0</v>
      </c>
      <c r="S43901" s="94">
        <v>4867</v>
      </c>
      <c r="T43901" s="94">
        <v>3319</v>
      </c>
      <c r="U43901" s="94">
        <v>0</v>
      </c>
      <c r="V43901" s="94">
        <v>606</v>
      </c>
      <c r="W43901" s="94">
        <v>17</v>
      </c>
      <c r="X43901" s="94">
        <v>192</v>
      </c>
      <c r="Y43901" s="94">
        <v>591</v>
      </c>
      <c r="AJ43901" s="94">
        <v>0</v>
      </c>
      <c r="AK43901" s="94">
        <v>4867</v>
      </c>
      <c r="AL43901" s="94">
        <v>3319</v>
      </c>
      <c r="AM43901" s="94">
        <v>0</v>
      </c>
      <c r="AN43901" s="94">
        <v>606</v>
      </c>
      <c r="AO43901" s="94">
        <v>17</v>
      </c>
      <c r="AP43901" s="94">
        <v>192</v>
      </c>
      <c r="AQ43901" s="94">
        <v>591</v>
      </c>
      <c r="AS43901" s="94">
        <v>-1972</v>
      </c>
      <c r="AT43901" s="94">
        <v>-334</v>
      </c>
      <c r="AU43901" s="94">
        <v>-691</v>
      </c>
      <c r="AV43901" s="94">
        <v>2914</v>
      </c>
      <c r="AW43901" s="94">
        <v>1090</v>
      </c>
      <c r="AX43901" s="94">
        <v>1153</v>
      </c>
      <c r="AY43901" s="94">
        <v>2533</v>
      </c>
      <c r="AZ43901" s="94">
        <v>840</v>
      </c>
      <c r="BA43901" s="94">
        <v>1499</v>
      </c>
      <c r="BB43901" s="94">
        <v>542</v>
      </c>
      <c r="BC43901" s="94">
        <v>1664</v>
      </c>
    </row>
    <row r="43902" spans="1:55">
      <c r="A43902" s="85" t="s">
        <v>131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418</v>
      </c>
      <c r="G43902" s="89" t="s">
        <v>419</v>
      </c>
      <c r="H43902" s="94">
        <v>12290</v>
      </c>
      <c r="I43902" s="94">
        <v>12582</v>
      </c>
      <c r="J43902" s="94">
        <v>9671</v>
      </c>
      <c r="K43902" s="94">
        <v>-2911</v>
      </c>
      <c r="O43902" s="94">
        <v>12582</v>
      </c>
      <c r="P43902" s="94">
        <v>9671</v>
      </c>
      <c r="Q43902" s="94">
        <v>-2911</v>
      </c>
      <c r="R43902" s="94">
        <v>0</v>
      </c>
      <c r="S43902" s="94">
        <v>4982</v>
      </c>
      <c r="T43902" s="94">
        <v>3342</v>
      </c>
      <c r="U43902" s="94">
        <v>0</v>
      </c>
      <c r="V43902" s="94">
        <v>587</v>
      </c>
      <c r="W43902" s="94">
        <v>17</v>
      </c>
      <c r="X43902" s="94">
        <v>158</v>
      </c>
      <c r="Y43902" s="94">
        <v>586</v>
      </c>
      <c r="AJ43902" s="94">
        <v>0</v>
      </c>
      <c r="AK43902" s="94">
        <v>4982</v>
      </c>
      <c r="AL43902" s="94">
        <v>3342</v>
      </c>
      <c r="AM43902" s="94">
        <v>0</v>
      </c>
      <c r="AN43902" s="94">
        <v>587</v>
      </c>
      <c r="AO43902" s="94">
        <v>17</v>
      </c>
      <c r="AP43902" s="94">
        <v>158</v>
      </c>
      <c r="AQ43902" s="94">
        <v>586</v>
      </c>
      <c r="AS43902" s="94">
        <v>-1973</v>
      </c>
      <c r="AT43902" s="94">
        <v>-322</v>
      </c>
      <c r="AU43902" s="94">
        <v>-616</v>
      </c>
      <c r="AV43902" s="94">
        <v>2882</v>
      </c>
      <c r="AW43902" s="94">
        <v>1092</v>
      </c>
      <c r="AX43902" s="94">
        <v>1152</v>
      </c>
      <c r="AY43902" s="94">
        <v>2528</v>
      </c>
      <c r="AZ43902" s="94">
        <v>836</v>
      </c>
      <c r="BA43902" s="94">
        <v>1485</v>
      </c>
      <c r="BB43902" s="94">
        <v>542</v>
      </c>
      <c r="BC43902" s="94">
        <v>1652</v>
      </c>
    </row>
    <row r="43903" spans="1:55">
      <c r="A43903" s="85" t="s">
        <v>131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418</v>
      </c>
      <c r="G43903" s="89" t="s">
        <v>419</v>
      </c>
      <c r="H43903" s="94">
        <v>12440</v>
      </c>
      <c r="I43903" s="94">
        <v>12726</v>
      </c>
      <c r="J43903" s="94">
        <v>9754</v>
      </c>
      <c r="K43903" s="94">
        <v>-2972</v>
      </c>
      <c r="O43903" s="94">
        <v>12726</v>
      </c>
      <c r="P43903" s="94">
        <v>9754</v>
      </c>
      <c r="Q43903" s="94">
        <v>-2972</v>
      </c>
      <c r="R43903" s="94">
        <v>0</v>
      </c>
      <c r="S43903" s="94">
        <v>5098</v>
      </c>
      <c r="T43903" s="94">
        <v>3335</v>
      </c>
      <c r="U43903" s="94">
        <v>0</v>
      </c>
      <c r="V43903" s="94">
        <v>574</v>
      </c>
      <c r="W43903" s="94">
        <v>17</v>
      </c>
      <c r="X43903" s="94">
        <v>134</v>
      </c>
      <c r="Y43903" s="94">
        <v>596</v>
      </c>
      <c r="AJ43903" s="94">
        <v>0</v>
      </c>
      <c r="AK43903" s="94">
        <v>5098</v>
      </c>
      <c r="AL43903" s="94">
        <v>3335</v>
      </c>
      <c r="AM43903" s="94">
        <v>0</v>
      </c>
      <c r="AN43903" s="94">
        <v>574</v>
      </c>
      <c r="AO43903" s="94">
        <v>17</v>
      </c>
      <c r="AP43903" s="94">
        <v>134</v>
      </c>
      <c r="AQ43903" s="94">
        <v>596</v>
      </c>
      <c r="AS43903" s="94">
        <v>-1971</v>
      </c>
      <c r="AT43903" s="94">
        <v>-357</v>
      </c>
      <c r="AU43903" s="94">
        <v>-644</v>
      </c>
      <c r="AV43903" s="94">
        <v>2908</v>
      </c>
      <c r="AW43903" s="94">
        <v>1111</v>
      </c>
      <c r="AX43903" s="94">
        <v>1177</v>
      </c>
      <c r="AY43903" s="94">
        <v>2576</v>
      </c>
      <c r="AZ43903" s="94">
        <v>841</v>
      </c>
      <c r="BA43903" s="94">
        <v>1492</v>
      </c>
      <c r="BB43903" s="94">
        <v>554</v>
      </c>
      <c r="BC43903" s="94">
        <v>1659</v>
      </c>
    </row>
    <row r="43904" spans="1:55">
      <c r="A43904" s="85" t="s">
        <v>131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418</v>
      </c>
      <c r="G43904" s="89" t="s">
        <v>419</v>
      </c>
      <c r="H43904" s="94">
        <v>12920</v>
      </c>
      <c r="I43904" s="94">
        <v>13139</v>
      </c>
      <c r="J43904" s="94">
        <v>10104</v>
      </c>
      <c r="K43904" s="94">
        <v>-3035</v>
      </c>
      <c r="O43904" s="94">
        <v>13139</v>
      </c>
      <c r="P43904" s="94">
        <v>10104</v>
      </c>
      <c r="Q43904" s="94">
        <v>-3035</v>
      </c>
      <c r="R43904" s="94">
        <v>0</v>
      </c>
      <c r="S43904" s="94">
        <v>5423</v>
      </c>
      <c r="T43904" s="94">
        <v>3351</v>
      </c>
      <c r="U43904" s="94">
        <v>0</v>
      </c>
      <c r="V43904" s="94">
        <v>580</v>
      </c>
      <c r="W43904" s="94">
        <v>27</v>
      </c>
      <c r="X43904" s="94">
        <v>123</v>
      </c>
      <c r="Y43904" s="94">
        <v>600</v>
      </c>
      <c r="AJ43904" s="94">
        <v>0</v>
      </c>
      <c r="AK43904" s="94">
        <v>5423</v>
      </c>
      <c r="AL43904" s="94">
        <v>3351</v>
      </c>
      <c r="AM43904" s="94">
        <v>0</v>
      </c>
      <c r="AN43904" s="94">
        <v>580</v>
      </c>
      <c r="AO43904" s="94">
        <v>27</v>
      </c>
      <c r="AP43904" s="94">
        <v>123</v>
      </c>
      <c r="AQ43904" s="94">
        <v>600</v>
      </c>
      <c r="AS43904" s="94">
        <v>-1949</v>
      </c>
      <c r="AT43904" s="94">
        <v>-313</v>
      </c>
      <c r="AU43904" s="94">
        <v>-773</v>
      </c>
      <c r="AV43904" s="94">
        <v>3034</v>
      </c>
      <c r="AW43904" s="94">
        <v>1167</v>
      </c>
      <c r="AX43904" s="94">
        <v>1225</v>
      </c>
      <c r="AY43904" s="94">
        <v>2686</v>
      </c>
      <c r="AZ43904" s="94">
        <v>890</v>
      </c>
      <c r="BA43904" s="94">
        <v>1562</v>
      </c>
      <c r="BB43904" s="94">
        <v>568</v>
      </c>
      <c r="BC43904" s="94">
        <v>1712</v>
      </c>
    </row>
    <row r="43905" spans="1:55">
      <c r="A43905" s="85" t="s">
        <v>131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418</v>
      </c>
      <c r="G43905" s="89" t="s">
        <v>419</v>
      </c>
      <c r="H43905" s="94">
        <v>13450</v>
      </c>
      <c r="I43905" s="94">
        <v>13507</v>
      </c>
      <c r="J43905" s="94">
        <v>10598</v>
      </c>
      <c r="K43905" s="94">
        <v>-2909</v>
      </c>
      <c r="O43905" s="94">
        <v>13507</v>
      </c>
      <c r="P43905" s="94">
        <v>10598</v>
      </c>
      <c r="Q43905" s="94">
        <v>-2909</v>
      </c>
      <c r="R43905" s="94">
        <v>0</v>
      </c>
      <c r="S43905" s="94">
        <v>5814</v>
      </c>
      <c r="T43905" s="94">
        <v>3349</v>
      </c>
      <c r="U43905" s="94">
        <v>0</v>
      </c>
      <c r="V43905" s="94">
        <v>669</v>
      </c>
      <c r="W43905" s="94">
        <v>54</v>
      </c>
      <c r="X43905" s="94">
        <v>102</v>
      </c>
      <c r="Y43905" s="94">
        <v>610</v>
      </c>
      <c r="AJ43905" s="94">
        <v>0</v>
      </c>
      <c r="AK43905" s="94">
        <v>5814</v>
      </c>
      <c r="AL43905" s="94">
        <v>3349</v>
      </c>
      <c r="AM43905" s="94">
        <v>0</v>
      </c>
      <c r="AN43905" s="94">
        <v>669</v>
      </c>
      <c r="AO43905" s="94">
        <v>54</v>
      </c>
      <c r="AP43905" s="94">
        <v>102</v>
      </c>
      <c r="AQ43905" s="94">
        <v>610</v>
      </c>
      <c r="AS43905" s="94">
        <v>-1841</v>
      </c>
      <c r="AT43905" s="94">
        <v>-249</v>
      </c>
      <c r="AU43905" s="94">
        <v>-819</v>
      </c>
      <c r="AV43905" s="94">
        <v>3236</v>
      </c>
      <c r="AW43905" s="94">
        <v>1244</v>
      </c>
      <c r="AX43905" s="94">
        <v>1301</v>
      </c>
      <c r="AY43905" s="94">
        <v>2755</v>
      </c>
      <c r="AZ43905" s="94">
        <v>966</v>
      </c>
      <c r="BA43905" s="94">
        <v>1649</v>
      </c>
      <c r="BB43905" s="94">
        <v>583</v>
      </c>
      <c r="BC43905" s="94">
        <v>1789</v>
      </c>
    </row>
    <row r="43906" spans="1:55">
      <c r="A43906" s="85" t="s">
        <v>131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418</v>
      </c>
      <c r="G43906" s="89" t="s">
        <v>419</v>
      </c>
      <c r="H43906" s="94">
        <v>14120</v>
      </c>
      <c r="I43906" s="94">
        <v>14086</v>
      </c>
      <c r="J43906" s="94">
        <v>11448</v>
      </c>
      <c r="K43906" s="94">
        <v>-2638</v>
      </c>
      <c r="O43906" s="94">
        <v>14086</v>
      </c>
      <c r="P43906" s="94">
        <v>11448</v>
      </c>
      <c r="Q43906" s="94">
        <v>-2638</v>
      </c>
      <c r="R43906" s="94">
        <v>0</v>
      </c>
      <c r="S43906" s="94">
        <v>6597</v>
      </c>
      <c r="T43906" s="94">
        <v>3379</v>
      </c>
      <c r="U43906" s="94">
        <v>0</v>
      </c>
      <c r="V43906" s="94">
        <v>703</v>
      </c>
      <c r="W43906" s="94">
        <v>87</v>
      </c>
      <c r="X43906" s="94">
        <v>72</v>
      </c>
      <c r="Y43906" s="94">
        <v>611</v>
      </c>
      <c r="AJ43906" s="94">
        <v>0</v>
      </c>
      <c r="AK43906" s="94">
        <v>6597</v>
      </c>
      <c r="AL43906" s="94">
        <v>3379</v>
      </c>
      <c r="AM43906" s="94">
        <v>0</v>
      </c>
      <c r="AN43906" s="94">
        <v>703</v>
      </c>
      <c r="AO43906" s="94">
        <v>87</v>
      </c>
      <c r="AP43906" s="94">
        <v>72</v>
      </c>
      <c r="AQ43906" s="94">
        <v>611</v>
      </c>
      <c r="AS43906" s="94">
        <v>-1844</v>
      </c>
      <c r="AT43906" s="94">
        <v>-192</v>
      </c>
      <c r="AU43906" s="94">
        <v>-602</v>
      </c>
      <c r="AV43906" s="94">
        <v>3476</v>
      </c>
      <c r="AW43906" s="94">
        <v>1319</v>
      </c>
      <c r="AX43906" s="94">
        <v>1376</v>
      </c>
      <c r="AY43906" s="94">
        <v>2807</v>
      </c>
      <c r="AZ43906" s="94">
        <v>1063</v>
      </c>
      <c r="BA43906" s="94">
        <v>1764</v>
      </c>
      <c r="BB43906" s="94">
        <v>582</v>
      </c>
      <c r="BC43906" s="94">
        <v>1896</v>
      </c>
    </row>
    <row r="43907" spans="1:55">
      <c r="A43907" s="85" t="s">
        <v>131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418</v>
      </c>
      <c r="G43907" s="89" t="s">
        <v>419</v>
      </c>
      <c r="H43907" s="94">
        <v>14680</v>
      </c>
      <c r="I43907" s="94">
        <v>14639</v>
      </c>
      <c r="J43907" s="94">
        <v>12419</v>
      </c>
      <c r="K43907" s="94">
        <v>-2220</v>
      </c>
      <c r="O43907" s="94">
        <v>14639</v>
      </c>
      <c r="P43907" s="94">
        <v>12419</v>
      </c>
      <c r="Q43907" s="94">
        <v>-2220</v>
      </c>
      <c r="R43907" s="94">
        <v>0</v>
      </c>
      <c r="S43907" s="94">
        <v>7422</v>
      </c>
      <c r="T43907" s="94">
        <v>3361</v>
      </c>
      <c r="U43907" s="94">
        <v>0</v>
      </c>
      <c r="V43907" s="94">
        <v>855</v>
      </c>
      <c r="W43907" s="94">
        <v>103</v>
      </c>
      <c r="X43907" s="94">
        <v>68</v>
      </c>
      <c r="Y43907" s="94">
        <v>612</v>
      </c>
      <c r="AJ43907" s="94">
        <v>0</v>
      </c>
      <c r="AK43907" s="94">
        <v>7422</v>
      </c>
      <c r="AL43907" s="94">
        <v>3361</v>
      </c>
      <c r="AM43907" s="94">
        <v>0</v>
      </c>
      <c r="AN43907" s="94">
        <v>855</v>
      </c>
      <c r="AO43907" s="94">
        <v>103</v>
      </c>
      <c r="AP43907" s="94">
        <v>68</v>
      </c>
      <c r="AQ43907" s="94">
        <v>612</v>
      </c>
      <c r="AS43907" s="94">
        <v>-1843</v>
      </c>
      <c r="AT43907" s="94">
        <v>-129</v>
      </c>
      <c r="AU43907" s="94">
        <v>-248</v>
      </c>
      <c r="AV43907" s="94">
        <v>3739</v>
      </c>
      <c r="AW43907" s="94">
        <v>1367</v>
      </c>
      <c r="AX43907" s="94">
        <v>1429</v>
      </c>
      <c r="AY43907" s="94">
        <v>2841</v>
      </c>
      <c r="AZ43907" s="94">
        <v>1133</v>
      </c>
      <c r="BA43907" s="94">
        <v>1842</v>
      </c>
      <c r="BB43907" s="94">
        <v>570</v>
      </c>
      <c r="BC43907" s="94">
        <v>1957</v>
      </c>
    </row>
    <row r="43908" spans="1:55">
      <c r="A43908" s="85" t="s">
        <v>131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418</v>
      </c>
      <c r="G43908" s="89" t="s">
        <v>419</v>
      </c>
      <c r="H43908" s="94">
        <v>15100</v>
      </c>
      <c r="I43908" s="94">
        <v>15012</v>
      </c>
      <c r="J43908" s="94">
        <v>13074</v>
      </c>
      <c r="K43908" s="94">
        <v>-1938</v>
      </c>
      <c r="O43908" s="94">
        <v>15012</v>
      </c>
      <c r="P43908" s="94">
        <v>13074</v>
      </c>
      <c r="Q43908" s="94">
        <v>-1938</v>
      </c>
      <c r="R43908" s="94">
        <v>0</v>
      </c>
      <c r="S43908" s="94">
        <v>8065</v>
      </c>
      <c r="T43908" s="94">
        <v>3364</v>
      </c>
      <c r="U43908" s="94">
        <v>0</v>
      </c>
      <c r="V43908" s="94">
        <v>857</v>
      </c>
      <c r="W43908" s="94">
        <v>99</v>
      </c>
      <c r="X43908" s="94">
        <v>65</v>
      </c>
      <c r="Y43908" s="94">
        <v>624</v>
      </c>
      <c r="AJ43908" s="94">
        <v>0</v>
      </c>
      <c r="AK43908" s="94">
        <v>8065</v>
      </c>
      <c r="AL43908" s="94">
        <v>3364</v>
      </c>
      <c r="AM43908" s="94">
        <v>0</v>
      </c>
      <c r="AN43908" s="94">
        <v>857</v>
      </c>
      <c r="AO43908" s="94">
        <v>99</v>
      </c>
      <c r="AP43908" s="94">
        <v>65</v>
      </c>
      <c r="AQ43908" s="94">
        <v>624</v>
      </c>
      <c r="AS43908" s="94">
        <v>-1843</v>
      </c>
      <c r="AT43908" s="94">
        <v>-94</v>
      </c>
      <c r="AU43908" s="94">
        <v>-1</v>
      </c>
      <c r="AV43908" s="94">
        <v>4002</v>
      </c>
      <c r="AW43908" s="94">
        <v>1386</v>
      </c>
      <c r="AX43908" s="94">
        <v>1457</v>
      </c>
      <c r="AY43908" s="94">
        <v>2860</v>
      </c>
      <c r="AZ43908" s="94">
        <v>1147</v>
      </c>
      <c r="BA43908" s="94">
        <v>1851</v>
      </c>
      <c r="BB43908" s="94">
        <v>540</v>
      </c>
      <c r="BC43908" s="94">
        <v>2030</v>
      </c>
    </row>
    <row r="43909" spans="1:55">
      <c r="A43909" s="85" t="s">
        <v>131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418</v>
      </c>
      <c r="G43909" s="89" t="s">
        <v>419</v>
      </c>
      <c r="H43909" s="94">
        <v>15270</v>
      </c>
      <c r="I43909" s="94">
        <v>15374</v>
      </c>
      <c r="J43909" s="94">
        <v>13515</v>
      </c>
      <c r="K43909" s="94">
        <v>-1859</v>
      </c>
      <c r="O43909" s="94">
        <v>15374</v>
      </c>
      <c r="P43909" s="94">
        <v>13515</v>
      </c>
      <c r="Q43909" s="94">
        <v>-1859</v>
      </c>
      <c r="R43909" s="94">
        <v>0</v>
      </c>
      <c r="S43909" s="94">
        <v>8483</v>
      </c>
      <c r="T43909" s="94">
        <v>3349</v>
      </c>
      <c r="U43909" s="94">
        <v>0</v>
      </c>
      <c r="V43909" s="94">
        <v>920</v>
      </c>
      <c r="W43909" s="94">
        <v>95</v>
      </c>
      <c r="X43909" s="94">
        <v>54</v>
      </c>
      <c r="Y43909" s="94">
        <v>615</v>
      </c>
      <c r="AJ43909" s="94">
        <v>0</v>
      </c>
      <c r="AK43909" s="94">
        <v>8483</v>
      </c>
      <c r="AL43909" s="94">
        <v>3349</v>
      </c>
      <c r="AM43909" s="94">
        <v>0</v>
      </c>
      <c r="AN43909" s="94">
        <v>920</v>
      </c>
      <c r="AO43909" s="94">
        <v>95</v>
      </c>
      <c r="AP43909" s="94">
        <v>54</v>
      </c>
      <c r="AQ43909" s="94">
        <v>615</v>
      </c>
      <c r="AS43909" s="94">
        <v>-1844</v>
      </c>
      <c r="AT43909" s="94">
        <v>-103</v>
      </c>
      <c r="AU43909" s="94">
        <v>88</v>
      </c>
      <c r="AV43909" s="94">
        <v>4286</v>
      </c>
      <c r="AW43909" s="94">
        <v>1397</v>
      </c>
      <c r="AX43909" s="94">
        <v>1467</v>
      </c>
      <c r="AY43909" s="94">
        <v>2884</v>
      </c>
      <c r="AZ43909" s="94">
        <v>1157</v>
      </c>
      <c r="BA43909" s="94">
        <v>1852</v>
      </c>
      <c r="BB43909" s="94">
        <v>540</v>
      </c>
      <c r="BC43909" s="94">
        <v>2085</v>
      </c>
    </row>
    <row r="43910" spans="1:55">
      <c r="A43910" s="85" t="s">
        <v>131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418</v>
      </c>
      <c r="G43910" s="89" t="s">
        <v>419</v>
      </c>
      <c r="H43910" s="94">
        <v>15180</v>
      </c>
      <c r="I43910" s="94">
        <v>15507</v>
      </c>
      <c r="J43910" s="94">
        <v>13774</v>
      </c>
      <c r="K43910" s="94">
        <v>-1733</v>
      </c>
      <c r="O43910" s="94">
        <v>15507</v>
      </c>
      <c r="P43910" s="94">
        <v>13774</v>
      </c>
      <c r="Q43910" s="94">
        <v>-1733</v>
      </c>
      <c r="R43910" s="94">
        <v>1</v>
      </c>
      <c r="S43910" s="94">
        <v>8693</v>
      </c>
      <c r="T43910" s="94">
        <v>3320</v>
      </c>
      <c r="U43910" s="94">
        <v>0</v>
      </c>
      <c r="V43910" s="94">
        <v>964</v>
      </c>
      <c r="W43910" s="94">
        <v>108</v>
      </c>
      <c r="X43910" s="94">
        <v>76</v>
      </c>
      <c r="Y43910" s="94">
        <v>613</v>
      </c>
      <c r="AJ43910" s="94">
        <v>1</v>
      </c>
      <c r="AK43910" s="94">
        <v>8693</v>
      </c>
      <c r="AL43910" s="94">
        <v>3320</v>
      </c>
      <c r="AM43910" s="94">
        <v>0</v>
      </c>
      <c r="AN43910" s="94">
        <v>964</v>
      </c>
      <c r="AO43910" s="94">
        <v>108</v>
      </c>
      <c r="AP43910" s="94">
        <v>76</v>
      </c>
      <c r="AQ43910" s="94">
        <v>613</v>
      </c>
      <c r="AS43910" s="94">
        <v>-1844</v>
      </c>
      <c r="AT43910" s="94">
        <v>-107</v>
      </c>
      <c r="AU43910" s="94">
        <v>218</v>
      </c>
      <c r="AV43910" s="94">
        <v>4400</v>
      </c>
      <c r="AW43910" s="94">
        <v>1404</v>
      </c>
      <c r="AX43910" s="94">
        <v>1461</v>
      </c>
      <c r="AY43910" s="94">
        <v>2869</v>
      </c>
      <c r="AZ43910" s="94">
        <v>1167</v>
      </c>
      <c r="BA43910" s="94">
        <v>1882</v>
      </c>
      <c r="BB43910" s="94">
        <v>523</v>
      </c>
      <c r="BC43910" s="94">
        <v>2075</v>
      </c>
    </row>
    <row r="43911" spans="1:55">
      <c r="A43911" s="85" t="s">
        <v>131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418</v>
      </c>
      <c r="G43911" s="89" t="s">
        <v>419</v>
      </c>
      <c r="H43911" s="94">
        <v>15160</v>
      </c>
      <c r="I43911" s="94">
        <v>15514</v>
      </c>
      <c r="J43911" s="94">
        <v>13810</v>
      </c>
      <c r="K43911" s="94">
        <v>-1704</v>
      </c>
      <c r="O43911" s="94">
        <v>15514</v>
      </c>
      <c r="P43911" s="94">
        <v>13810</v>
      </c>
      <c r="Q43911" s="94">
        <v>-1704</v>
      </c>
      <c r="R43911" s="94">
        <v>0</v>
      </c>
      <c r="S43911" s="94">
        <v>8827</v>
      </c>
      <c r="T43911" s="94">
        <v>3322</v>
      </c>
      <c r="U43911" s="94">
        <v>0</v>
      </c>
      <c r="V43911" s="94">
        <v>842</v>
      </c>
      <c r="W43911" s="94">
        <v>104</v>
      </c>
      <c r="X43911" s="94">
        <v>86</v>
      </c>
      <c r="Y43911" s="94">
        <v>628</v>
      </c>
      <c r="AJ43911" s="94">
        <v>0</v>
      </c>
      <c r="AK43911" s="94">
        <v>8827</v>
      </c>
      <c r="AL43911" s="94">
        <v>3322</v>
      </c>
      <c r="AM43911" s="94">
        <v>0</v>
      </c>
      <c r="AN43911" s="94">
        <v>842</v>
      </c>
      <c r="AO43911" s="94">
        <v>104</v>
      </c>
      <c r="AP43911" s="94">
        <v>86</v>
      </c>
      <c r="AQ43911" s="94">
        <v>628</v>
      </c>
      <c r="AS43911" s="94">
        <v>-1843</v>
      </c>
      <c r="AT43911" s="94">
        <v>-131</v>
      </c>
      <c r="AU43911" s="94">
        <v>270</v>
      </c>
      <c r="AV43911" s="94">
        <v>4541</v>
      </c>
      <c r="AW43911" s="94">
        <v>1372</v>
      </c>
      <c r="AX43911" s="94">
        <v>1451</v>
      </c>
      <c r="AY43911" s="94">
        <v>2807</v>
      </c>
      <c r="AZ43911" s="94">
        <v>1166</v>
      </c>
      <c r="BA43911" s="94">
        <v>1872</v>
      </c>
      <c r="BB43911" s="94">
        <v>531</v>
      </c>
      <c r="BC43911" s="94">
        <v>2031</v>
      </c>
    </row>
    <row r="43912" spans="1:55">
      <c r="A43912" s="85" t="s">
        <v>131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418</v>
      </c>
      <c r="G43912" s="89" t="s">
        <v>419</v>
      </c>
      <c r="H43912" s="94">
        <v>15300</v>
      </c>
      <c r="I43912" s="94">
        <v>15676</v>
      </c>
      <c r="J43912" s="94">
        <v>13995</v>
      </c>
      <c r="K43912" s="94">
        <v>-1681</v>
      </c>
      <c r="O43912" s="94">
        <v>15676</v>
      </c>
      <c r="P43912" s="94">
        <v>13995</v>
      </c>
      <c r="Q43912" s="94">
        <v>-1681</v>
      </c>
      <c r="R43912" s="94">
        <v>0</v>
      </c>
      <c r="S43912" s="94">
        <v>8876</v>
      </c>
      <c r="T43912" s="94">
        <v>3338</v>
      </c>
      <c r="U43912" s="94">
        <v>0</v>
      </c>
      <c r="V43912" s="94">
        <v>958</v>
      </c>
      <c r="W43912" s="94">
        <v>81</v>
      </c>
      <c r="X43912" s="94">
        <v>79</v>
      </c>
      <c r="Y43912" s="94">
        <v>663</v>
      </c>
      <c r="AJ43912" s="94">
        <v>0</v>
      </c>
      <c r="AK43912" s="94">
        <v>8876</v>
      </c>
      <c r="AL43912" s="94">
        <v>3338</v>
      </c>
      <c r="AM43912" s="94">
        <v>0</v>
      </c>
      <c r="AN43912" s="94">
        <v>958</v>
      </c>
      <c r="AO43912" s="94">
        <v>81</v>
      </c>
      <c r="AP43912" s="94">
        <v>79</v>
      </c>
      <c r="AQ43912" s="94">
        <v>663</v>
      </c>
      <c r="AS43912" s="94">
        <v>-1845</v>
      </c>
      <c r="AT43912" s="94">
        <v>-139</v>
      </c>
      <c r="AU43912" s="94">
        <v>303</v>
      </c>
      <c r="AV43912" s="94">
        <v>4647</v>
      </c>
      <c r="AW43912" s="94">
        <v>1365</v>
      </c>
      <c r="AX43912" s="94">
        <v>1440</v>
      </c>
      <c r="AY43912" s="94">
        <v>2778</v>
      </c>
      <c r="AZ43912" s="94">
        <v>1175</v>
      </c>
      <c r="BA43912" s="94">
        <v>1851</v>
      </c>
      <c r="BB43912" s="94">
        <v>539</v>
      </c>
      <c r="BC43912" s="94">
        <v>2016</v>
      </c>
    </row>
    <row r="43913" spans="1:55">
      <c r="A43913" s="85" t="s">
        <v>131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418</v>
      </c>
      <c r="G43913" s="89" t="s">
        <v>419</v>
      </c>
      <c r="H43913" s="94">
        <v>15640</v>
      </c>
      <c r="I43913" s="94">
        <v>15652</v>
      </c>
      <c r="J43913" s="94">
        <v>14209</v>
      </c>
      <c r="K43913" s="94">
        <v>-1443</v>
      </c>
      <c r="O43913" s="94">
        <v>15652</v>
      </c>
      <c r="P43913" s="94">
        <v>14209</v>
      </c>
      <c r="Q43913" s="94">
        <v>-1443</v>
      </c>
      <c r="R43913" s="94">
        <v>0</v>
      </c>
      <c r="S43913" s="94">
        <v>8864</v>
      </c>
      <c r="T43913" s="94">
        <v>3331</v>
      </c>
      <c r="U43913" s="94">
        <v>0</v>
      </c>
      <c r="V43913" s="94">
        <v>1183</v>
      </c>
      <c r="W43913" s="94">
        <v>70</v>
      </c>
      <c r="X43913" s="94">
        <v>82</v>
      </c>
      <c r="Y43913" s="94">
        <v>679</v>
      </c>
      <c r="AJ43913" s="94">
        <v>0</v>
      </c>
      <c r="AK43913" s="94">
        <v>8864</v>
      </c>
      <c r="AL43913" s="94">
        <v>3331</v>
      </c>
      <c r="AM43913" s="94">
        <v>0</v>
      </c>
      <c r="AN43913" s="94">
        <v>1183</v>
      </c>
      <c r="AO43913" s="94">
        <v>70</v>
      </c>
      <c r="AP43913" s="94">
        <v>82</v>
      </c>
      <c r="AQ43913" s="94">
        <v>679</v>
      </c>
      <c r="AS43913" s="94">
        <v>-1844</v>
      </c>
      <c r="AT43913" s="94">
        <v>-131</v>
      </c>
      <c r="AU43913" s="94">
        <v>532</v>
      </c>
      <c r="AV43913" s="94">
        <v>4590</v>
      </c>
      <c r="AW43913" s="94">
        <v>1351</v>
      </c>
      <c r="AX43913" s="94">
        <v>1434</v>
      </c>
      <c r="AY43913" s="94">
        <v>2757</v>
      </c>
      <c r="AZ43913" s="94">
        <v>1154</v>
      </c>
      <c r="BA43913" s="94">
        <v>1840</v>
      </c>
      <c r="BB43913" s="94">
        <v>562</v>
      </c>
      <c r="BC43913" s="94">
        <v>1991</v>
      </c>
    </row>
    <row r="43914" spans="1:55">
      <c r="A43914" s="85" t="s">
        <v>131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418</v>
      </c>
      <c r="G43914" s="89" t="s">
        <v>419</v>
      </c>
      <c r="H43914" s="94">
        <v>16040</v>
      </c>
      <c r="I43914" s="94">
        <v>15641</v>
      </c>
      <c r="J43914" s="94">
        <v>14798</v>
      </c>
      <c r="K43914" s="94">
        <v>-843</v>
      </c>
      <c r="O43914" s="94">
        <v>15641</v>
      </c>
      <c r="P43914" s="94">
        <v>14798</v>
      </c>
      <c r="Q43914" s="94">
        <v>-843</v>
      </c>
      <c r="R43914" s="94">
        <v>0</v>
      </c>
      <c r="S43914" s="94">
        <v>9222</v>
      </c>
      <c r="T43914" s="94">
        <v>3333</v>
      </c>
      <c r="U43914" s="94">
        <v>0</v>
      </c>
      <c r="V43914" s="94">
        <v>1418</v>
      </c>
      <c r="W43914" s="94">
        <v>48</v>
      </c>
      <c r="X43914" s="94">
        <v>91</v>
      </c>
      <c r="Y43914" s="94">
        <v>685</v>
      </c>
      <c r="AJ43914" s="94">
        <v>0</v>
      </c>
      <c r="AK43914" s="94">
        <v>9222</v>
      </c>
      <c r="AL43914" s="94">
        <v>3333</v>
      </c>
      <c r="AM43914" s="94">
        <v>0</v>
      </c>
      <c r="AN43914" s="94">
        <v>1418</v>
      </c>
      <c r="AO43914" s="94">
        <v>48</v>
      </c>
      <c r="AP43914" s="94">
        <v>91</v>
      </c>
      <c r="AQ43914" s="94">
        <v>685</v>
      </c>
      <c r="AS43914" s="94">
        <v>-1843</v>
      </c>
      <c r="AT43914" s="94">
        <v>-154</v>
      </c>
      <c r="AU43914" s="94">
        <v>1154</v>
      </c>
      <c r="AV43914" s="94">
        <v>4525</v>
      </c>
      <c r="AW43914" s="94">
        <v>1360</v>
      </c>
      <c r="AX43914" s="94">
        <v>1436</v>
      </c>
      <c r="AY43914" s="94">
        <v>2749</v>
      </c>
      <c r="AZ43914" s="94">
        <v>1109</v>
      </c>
      <c r="BA43914" s="94">
        <v>1848</v>
      </c>
      <c r="BB43914" s="94">
        <v>606</v>
      </c>
      <c r="BC43914" s="94">
        <v>1985</v>
      </c>
    </row>
    <row r="43915" spans="1:55">
      <c r="A43915" s="85" t="s">
        <v>131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418</v>
      </c>
      <c r="G43915" s="89" t="s">
        <v>419</v>
      </c>
      <c r="H43915" s="94">
        <v>16300</v>
      </c>
      <c r="I43915" s="94">
        <v>15638</v>
      </c>
      <c r="J43915" s="94">
        <v>14509</v>
      </c>
      <c r="K43915" s="94">
        <v>-1129</v>
      </c>
      <c r="O43915" s="94">
        <v>15638</v>
      </c>
      <c r="P43915" s="94">
        <v>14509</v>
      </c>
      <c r="Q43915" s="94">
        <v>-1129</v>
      </c>
      <c r="R43915" s="94">
        <v>1</v>
      </c>
      <c r="S43915" s="94">
        <v>9157</v>
      </c>
      <c r="T43915" s="94">
        <v>3324</v>
      </c>
      <c r="U43915" s="94">
        <v>0</v>
      </c>
      <c r="V43915" s="94">
        <v>1210</v>
      </c>
      <c r="W43915" s="94">
        <v>38</v>
      </c>
      <c r="X43915" s="94">
        <v>101</v>
      </c>
      <c r="Y43915" s="94">
        <v>677</v>
      </c>
      <c r="AJ43915" s="94">
        <v>1</v>
      </c>
      <c r="AK43915" s="94">
        <v>9157</v>
      </c>
      <c r="AL43915" s="94">
        <v>3324</v>
      </c>
      <c r="AM43915" s="94">
        <v>0</v>
      </c>
      <c r="AN43915" s="94">
        <v>1210</v>
      </c>
      <c r="AO43915" s="94">
        <v>38</v>
      </c>
      <c r="AP43915" s="94">
        <v>101</v>
      </c>
      <c r="AQ43915" s="94">
        <v>677</v>
      </c>
      <c r="AS43915" s="94">
        <v>-1843</v>
      </c>
      <c r="AT43915" s="94">
        <v>-252</v>
      </c>
      <c r="AU43915" s="94">
        <v>966</v>
      </c>
      <c r="AV43915" s="94">
        <v>4418</v>
      </c>
      <c r="AW43915" s="94">
        <v>1381</v>
      </c>
      <c r="AX43915" s="94">
        <v>1449</v>
      </c>
      <c r="AY43915" s="94">
        <v>2716</v>
      </c>
      <c r="AZ43915" s="94">
        <v>1085</v>
      </c>
      <c r="BA43915" s="94">
        <v>1859</v>
      </c>
      <c r="BB43915" s="94">
        <v>658</v>
      </c>
      <c r="BC43915" s="94">
        <v>1974</v>
      </c>
    </row>
    <row r="43916" spans="1:55">
      <c r="A43916" s="85" t="s">
        <v>131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418</v>
      </c>
      <c r="G43916" s="89" t="s">
        <v>419</v>
      </c>
      <c r="H43916" s="94">
        <v>15950</v>
      </c>
      <c r="I43916" s="94">
        <v>15358</v>
      </c>
      <c r="J43916" s="94">
        <v>14044</v>
      </c>
      <c r="K43916" s="94">
        <v>-1314</v>
      </c>
      <c r="O43916" s="94">
        <v>15358</v>
      </c>
      <c r="P43916" s="94">
        <v>14044</v>
      </c>
      <c r="Q43916" s="94">
        <v>-1314</v>
      </c>
      <c r="R43916" s="94">
        <v>0</v>
      </c>
      <c r="S43916" s="94">
        <v>8799</v>
      </c>
      <c r="T43916" s="94">
        <v>3289</v>
      </c>
      <c r="U43916" s="94">
        <v>0</v>
      </c>
      <c r="V43916" s="94">
        <v>1123</v>
      </c>
      <c r="W43916" s="94">
        <v>32</v>
      </c>
      <c r="X43916" s="94">
        <v>130</v>
      </c>
      <c r="Y43916" s="94">
        <v>671</v>
      </c>
      <c r="AJ43916" s="94">
        <v>0</v>
      </c>
      <c r="AK43916" s="94">
        <v>8799</v>
      </c>
      <c r="AL43916" s="94">
        <v>3289</v>
      </c>
      <c r="AM43916" s="94">
        <v>0</v>
      </c>
      <c r="AN43916" s="94">
        <v>1123</v>
      </c>
      <c r="AO43916" s="94">
        <v>32</v>
      </c>
      <c r="AP43916" s="94">
        <v>130</v>
      </c>
      <c r="AQ43916" s="94">
        <v>671</v>
      </c>
      <c r="AS43916" s="94">
        <v>-1844</v>
      </c>
      <c r="AT43916" s="94">
        <v>-295</v>
      </c>
      <c r="AU43916" s="94">
        <v>825</v>
      </c>
      <c r="AV43916" s="94">
        <v>4236</v>
      </c>
      <c r="AW43916" s="94">
        <v>1378</v>
      </c>
      <c r="AX43916" s="94">
        <v>1428</v>
      </c>
      <c r="AY43916" s="94">
        <v>2667</v>
      </c>
      <c r="AZ43916" s="94">
        <v>1047</v>
      </c>
      <c r="BA43916" s="94">
        <v>1834</v>
      </c>
      <c r="BB43916" s="94">
        <v>701</v>
      </c>
      <c r="BC43916" s="94">
        <v>1928</v>
      </c>
    </row>
    <row r="43917" spans="1:55">
      <c r="A43917" s="85" t="s">
        <v>131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418</v>
      </c>
      <c r="G43917" s="89" t="s">
        <v>419</v>
      </c>
      <c r="H43917" s="94">
        <v>15390</v>
      </c>
      <c r="I43917" s="94">
        <v>14881</v>
      </c>
      <c r="J43917" s="94">
        <v>13440</v>
      </c>
      <c r="K43917" s="94">
        <v>-1441</v>
      </c>
      <c r="O43917" s="94">
        <v>14881</v>
      </c>
      <c r="P43917" s="94">
        <v>13440</v>
      </c>
      <c r="Q43917" s="94">
        <v>-1441</v>
      </c>
      <c r="R43917" s="94">
        <v>0</v>
      </c>
      <c r="S43917" s="94">
        <v>8373</v>
      </c>
      <c r="T43917" s="94">
        <v>3307</v>
      </c>
      <c r="U43917" s="94">
        <v>2</v>
      </c>
      <c r="V43917" s="94">
        <v>932</v>
      </c>
      <c r="W43917" s="94">
        <v>25</v>
      </c>
      <c r="X43917" s="94">
        <v>123</v>
      </c>
      <c r="Y43917" s="94">
        <v>678</v>
      </c>
      <c r="AJ43917" s="94">
        <v>0</v>
      </c>
      <c r="AK43917" s="94">
        <v>8373</v>
      </c>
      <c r="AL43917" s="94">
        <v>3307</v>
      </c>
      <c r="AM43917" s="94">
        <v>2</v>
      </c>
      <c r="AN43917" s="94">
        <v>932</v>
      </c>
      <c r="AO43917" s="94">
        <v>25</v>
      </c>
      <c r="AP43917" s="94">
        <v>123</v>
      </c>
      <c r="AQ43917" s="94">
        <v>678</v>
      </c>
      <c r="AS43917" s="94">
        <v>-1843</v>
      </c>
      <c r="AT43917" s="94">
        <v>-306</v>
      </c>
      <c r="AU43917" s="94">
        <v>708</v>
      </c>
      <c r="AV43917" s="94">
        <v>4027</v>
      </c>
      <c r="AW43917" s="94">
        <v>1336</v>
      </c>
      <c r="AX43917" s="94">
        <v>1381</v>
      </c>
      <c r="AY43917" s="94">
        <v>2600</v>
      </c>
      <c r="AZ43917" s="94">
        <v>1001</v>
      </c>
      <c r="BA43917" s="94">
        <v>1793</v>
      </c>
      <c r="BB43917" s="94">
        <v>709</v>
      </c>
      <c r="BC43917" s="94">
        <v>1876</v>
      </c>
    </row>
    <row r="43918" spans="1:55">
      <c r="A43918" s="85" t="s">
        <v>131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418</v>
      </c>
      <c r="G43918" s="89" t="s">
        <v>419</v>
      </c>
      <c r="H43918" s="94">
        <v>14890</v>
      </c>
      <c r="I43918" s="94">
        <v>14542</v>
      </c>
      <c r="J43918" s="94">
        <v>12929</v>
      </c>
      <c r="K43918" s="94">
        <v>-1613</v>
      </c>
      <c r="O43918" s="94">
        <v>14542</v>
      </c>
      <c r="P43918" s="94">
        <v>12929</v>
      </c>
      <c r="Q43918" s="94">
        <v>-1613</v>
      </c>
      <c r="R43918" s="94">
        <v>0</v>
      </c>
      <c r="S43918" s="94">
        <v>8114</v>
      </c>
      <c r="T43918" s="94">
        <v>3301</v>
      </c>
      <c r="U43918" s="94">
        <v>3</v>
      </c>
      <c r="V43918" s="94">
        <v>695</v>
      </c>
      <c r="W43918" s="94">
        <v>18</v>
      </c>
      <c r="X43918" s="94">
        <v>126</v>
      </c>
      <c r="Y43918" s="94">
        <v>673</v>
      </c>
      <c r="AJ43918" s="94">
        <v>0</v>
      </c>
      <c r="AK43918" s="94">
        <v>8114</v>
      </c>
      <c r="AL43918" s="94">
        <v>3301</v>
      </c>
      <c r="AM43918" s="94">
        <v>3</v>
      </c>
      <c r="AN43918" s="94">
        <v>695</v>
      </c>
      <c r="AO43918" s="94">
        <v>18</v>
      </c>
      <c r="AP43918" s="94">
        <v>126</v>
      </c>
      <c r="AQ43918" s="94">
        <v>673</v>
      </c>
      <c r="AS43918" s="94">
        <v>-2039</v>
      </c>
      <c r="AT43918" s="94">
        <v>-295</v>
      </c>
      <c r="AU43918" s="94">
        <v>721</v>
      </c>
      <c r="AV43918" s="94">
        <v>3855</v>
      </c>
      <c r="AW43918" s="94">
        <v>1314</v>
      </c>
      <c r="AX43918" s="94">
        <v>1348</v>
      </c>
      <c r="AY43918" s="94">
        <v>2564</v>
      </c>
      <c r="AZ43918" s="94">
        <v>978</v>
      </c>
      <c r="BA43918" s="94">
        <v>1761</v>
      </c>
      <c r="BB43918" s="94">
        <v>703</v>
      </c>
      <c r="BC43918" s="94">
        <v>1857</v>
      </c>
    </row>
    <row r="43919" spans="1:55">
      <c r="A43919" s="85" t="s">
        <v>131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418</v>
      </c>
      <c r="G43919" s="89" t="s">
        <v>419</v>
      </c>
      <c r="H43919" s="94">
        <v>14420</v>
      </c>
      <c r="I43919" s="94">
        <v>14092</v>
      </c>
      <c r="J43919" s="94">
        <v>12508</v>
      </c>
      <c r="K43919" s="94">
        <v>-1584</v>
      </c>
      <c r="O43919" s="94">
        <v>14092</v>
      </c>
      <c r="P43919" s="94">
        <v>12508</v>
      </c>
      <c r="Q43919" s="94">
        <v>-1584</v>
      </c>
      <c r="R43919" s="94">
        <v>0</v>
      </c>
      <c r="S43919" s="94">
        <v>7745</v>
      </c>
      <c r="T43919" s="94">
        <v>3293</v>
      </c>
      <c r="U43919" s="94">
        <v>3</v>
      </c>
      <c r="V43919" s="94">
        <v>632</v>
      </c>
      <c r="W43919" s="94">
        <v>17</v>
      </c>
      <c r="X43919" s="94">
        <v>148</v>
      </c>
      <c r="Y43919" s="94">
        <v>670</v>
      </c>
      <c r="AJ43919" s="94">
        <v>0</v>
      </c>
      <c r="AK43919" s="94">
        <v>7745</v>
      </c>
      <c r="AL43919" s="94">
        <v>3293</v>
      </c>
      <c r="AM43919" s="94">
        <v>3</v>
      </c>
      <c r="AN43919" s="94">
        <v>632</v>
      </c>
      <c r="AO43919" s="94">
        <v>17</v>
      </c>
      <c r="AP43919" s="94">
        <v>148</v>
      </c>
      <c r="AQ43919" s="94">
        <v>670</v>
      </c>
      <c r="AS43919" s="94">
        <v>-2056</v>
      </c>
      <c r="AT43919" s="94">
        <v>-338</v>
      </c>
      <c r="AU43919" s="94">
        <v>810</v>
      </c>
      <c r="AV43919" s="94">
        <v>3685</v>
      </c>
      <c r="AW43919" s="94">
        <v>1275</v>
      </c>
      <c r="AX43919" s="94">
        <v>1295</v>
      </c>
      <c r="AY43919" s="94">
        <v>2508</v>
      </c>
      <c r="AZ43919" s="94">
        <v>949</v>
      </c>
      <c r="BA43919" s="94">
        <v>1696</v>
      </c>
      <c r="BB43919" s="94">
        <v>692</v>
      </c>
      <c r="BC43919" s="94">
        <v>1814</v>
      </c>
    </row>
    <row r="43920" spans="1:55">
      <c r="A43920" s="85" t="s">
        <v>131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418</v>
      </c>
      <c r="G43920" s="89" t="s">
        <v>419</v>
      </c>
      <c r="H43920" s="94">
        <v>13580</v>
      </c>
      <c r="I43920" s="94">
        <v>13197</v>
      </c>
      <c r="J43920" s="94">
        <v>11645</v>
      </c>
      <c r="K43920" s="94">
        <v>-1552</v>
      </c>
      <c r="O43920" s="94">
        <v>13197</v>
      </c>
      <c r="P43920" s="94">
        <v>11645</v>
      </c>
      <c r="Q43920" s="94">
        <v>-1552</v>
      </c>
      <c r="R43920" s="94">
        <v>0</v>
      </c>
      <c r="S43920" s="94">
        <v>6896</v>
      </c>
      <c r="T43920" s="94">
        <v>3268</v>
      </c>
      <c r="U43920" s="94">
        <v>2</v>
      </c>
      <c r="V43920" s="94">
        <v>603</v>
      </c>
      <c r="W43920" s="94">
        <v>17</v>
      </c>
      <c r="X43920" s="94">
        <v>190</v>
      </c>
      <c r="Y43920" s="94">
        <v>670</v>
      </c>
      <c r="AJ43920" s="94">
        <v>0</v>
      </c>
      <c r="AK43920" s="94">
        <v>6896</v>
      </c>
      <c r="AL43920" s="94">
        <v>3268</v>
      </c>
      <c r="AM43920" s="94">
        <v>2</v>
      </c>
      <c r="AN43920" s="94">
        <v>603</v>
      </c>
      <c r="AO43920" s="94">
        <v>17</v>
      </c>
      <c r="AP43920" s="94">
        <v>190</v>
      </c>
      <c r="AQ43920" s="94">
        <v>670</v>
      </c>
      <c r="AS43920" s="94">
        <v>-2057</v>
      </c>
      <c r="AT43920" s="94">
        <v>-359</v>
      </c>
      <c r="AU43920" s="94">
        <v>864</v>
      </c>
      <c r="AV43920" s="94">
        <v>3419</v>
      </c>
      <c r="AW43920" s="94">
        <v>1178</v>
      </c>
      <c r="AX43920" s="94">
        <v>1204</v>
      </c>
      <c r="AY43920" s="94">
        <v>2392</v>
      </c>
      <c r="AZ43920" s="94">
        <v>883</v>
      </c>
      <c r="BA43920" s="94">
        <v>1577</v>
      </c>
      <c r="BB43920" s="94">
        <v>650</v>
      </c>
      <c r="BC43920" s="94">
        <v>1707</v>
      </c>
    </row>
    <row r="43921" spans="1:55">
      <c r="A43921" s="85" t="s">
        <v>131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418</v>
      </c>
      <c r="G43921" s="89" t="s">
        <v>419</v>
      </c>
      <c r="H43921" s="94">
        <v>12510</v>
      </c>
      <c r="I43921" s="94">
        <v>12220</v>
      </c>
      <c r="J43921" s="94">
        <v>10354</v>
      </c>
      <c r="K43921" s="94">
        <v>-1866</v>
      </c>
      <c r="O43921" s="94">
        <v>12220</v>
      </c>
      <c r="P43921" s="94">
        <v>10354</v>
      </c>
      <c r="Q43921" s="94">
        <v>-1866</v>
      </c>
      <c r="R43921" s="94">
        <v>0</v>
      </c>
      <c r="S43921" s="94">
        <v>5539</v>
      </c>
      <c r="T43921" s="94">
        <v>3301</v>
      </c>
      <c r="U43921" s="94">
        <v>0</v>
      </c>
      <c r="V43921" s="94">
        <v>585</v>
      </c>
      <c r="W43921" s="94">
        <v>17</v>
      </c>
      <c r="X43921" s="94">
        <v>218</v>
      </c>
      <c r="Y43921" s="94">
        <v>693</v>
      </c>
      <c r="AJ43921" s="94">
        <v>0</v>
      </c>
      <c r="AK43921" s="94">
        <v>5539</v>
      </c>
      <c r="AL43921" s="94">
        <v>3301</v>
      </c>
      <c r="AM43921" s="94">
        <v>0</v>
      </c>
      <c r="AN43921" s="94">
        <v>585</v>
      </c>
      <c r="AO43921" s="94">
        <v>17</v>
      </c>
      <c r="AP43921" s="94">
        <v>218</v>
      </c>
      <c r="AQ43921" s="94">
        <v>693</v>
      </c>
      <c r="AS43921" s="94">
        <v>-2057</v>
      </c>
      <c r="AT43921" s="94">
        <v>-345</v>
      </c>
      <c r="AU43921" s="94">
        <v>536</v>
      </c>
      <c r="AV43921" s="94">
        <v>3125</v>
      </c>
      <c r="AW43921" s="94">
        <v>1085</v>
      </c>
      <c r="AX43921" s="94">
        <v>1110</v>
      </c>
      <c r="AY43921" s="94">
        <v>2268</v>
      </c>
      <c r="AZ43921" s="94">
        <v>824</v>
      </c>
      <c r="BA43921" s="94">
        <v>1452</v>
      </c>
      <c r="BB43921" s="94">
        <v>597</v>
      </c>
      <c r="BC43921" s="94">
        <v>1595</v>
      </c>
    </row>
    <row r="43922" spans="1:55">
      <c r="A43922" s="85" t="s">
        <v>131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418</v>
      </c>
      <c r="G43922" s="89" t="s">
        <v>419</v>
      </c>
      <c r="H43922" s="94">
        <v>11390</v>
      </c>
      <c r="I43922" s="94">
        <v>11570</v>
      </c>
      <c r="J43922" s="94">
        <v>9577</v>
      </c>
      <c r="K43922" s="94">
        <v>-1993</v>
      </c>
      <c r="O43922" s="94">
        <v>11570</v>
      </c>
      <c r="P43922" s="94">
        <v>9577</v>
      </c>
      <c r="Q43922" s="94">
        <v>-1993</v>
      </c>
      <c r="R43922" s="94">
        <v>0</v>
      </c>
      <c r="S43922" s="94">
        <v>4816</v>
      </c>
      <c r="T43922" s="94">
        <v>3310</v>
      </c>
      <c r="U43922" s="94">
        <v>0</v>
      </c>
      <c r="V43922" s="94">
        <v>537</v>
      </c>
      <c r="W43922" s="94">
        <v>17</v>
      </c>
      <c r="X43922" s="94">
        <v>204</v>
      </c>
      <c r="Y43922" s="94">
        <v>694</v>
      </c>
      <c r="AJ43922" s="94">
        <v>0</v>
      </c>
      <c r="AK43922" s="94">
        <v>4816</v>
      </c>
      <c r="AL43922" s="94">
        <v>3310</v>
      </c>
      <c r="AM43922" s="94">
        <v>0</v>
      </c>
      <c r="AN43922" s="94">
        <v>537</v>
      </c>
      <c r="AO43922" s="94">
        <v>17</v>
      </c>
      <c r="AP43922" s="94">
        <v>204</v>
      </c>
      <c r="AQ43922" s="94">
        <v>694</v>
      </c>
      <c r="AS43922" s="94">
        <v>-2058</v>
      </c>
      <c r="AT43922" s="94">
        <v>-394</v>
      </c>
      <c r="AU43922" s="94">
        <v>459</v>
      </c>
      <c r="AV43922" s="94">
        <v>2868</v>
      </c>
      <c r="AW43922" s="94">
        <v>1014</v>
      </c>
      <c r="AX43922" s="94">
        <v>1036</v>
      </c>
      <c r="AY43922" s="94">
        <v>2153</v>
      </c>
      <c r="AZ43922" s="94">
        <v>775</v>
      </c>
      <c r="BA43922" s="94">
        <v>1345</v>
      </c>
      <c r="BB43922" s="94">
        <v>555</v>
      </c>
      <c r="BC43922" s="94">
        <v>1499</v>
      </c>
    </row>
    <row r="43923" spans="1:55">
      <c r="A43923" s="85" t="s">
        <v>131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418</v>
      </c>
      <c r="G43923" s="89" t="s">
        <v>419</v>
      </c>
      <c r="H43923" s="94">
        <v>10780</v>
      </c>
      <c r="I43923" s="94">
        <v>11168</v>
      </c>
      <c r="J43923" s="94">
        <v>9152</v>
      </c>
      <c r="K43923" s="94">
        <v>-2016</v>
      </c>
      <c r="O43923" s="94">
        <v>11168</v>
      </c>
      <c r="P43923" s="94">
        <v>9152</v>
      </c>
      <c r="Q43923" s="94">
        <v>-2016</v>
      </c>
      <c r="R43923" s="94">
        <v>0</v>
      </c>
      <c r="S43923" s="94">
        <v>4413</v>
      </c>
      <c r="T43923" s="94">
        <v>3303</v>
      </c>
      <c r="U43923" s="94">
        <v>0</v>
      </c>
      <c r="V43923" s="94">
        <v>518</v>
      </c>
      <c r="W43923" s="94">
        <v>17</v>
      </c>
      <c r="X43923" s="94">
        <v>212</v>
      </c>
      <c r="Y43923" s="94">
        <v>689</v>
      </c>
      <c r="AJ43923" s="94">
        <v>0</v>
      </c>
      <c r="AK43923" s="94">
        <v>4413</v>
      </c>
      <c r="AL43923" s="94">
        <v>3303</v>
      </c>
      <c r="AM43923" s="94">
        <v>0</v>
      </c>
      <c r="AN43923" s="94">
        <v>518</v>
      </c>
      <c r="AO43923" s="94">
        <v>17</v>
      </c>
      <c r="AP43923" s="94">
        <v>212</v>
      </c>
      <c r="AQ43923" s="94">
        <v>689</v>
      </c>
      <c r="AS43923" s="94">
        <v>-2058</v>
      </c>
      <c r="AT43923" s="94">
        <v>-355</v>
      </c>
      <c r="AU43923" s="94">
        <v>397</v>
      </c>
      <c r="AV43923" s="94">
        <v>2679</v>
      </c>
      <c r="AW43923" s="94">
        <v>964</v>
      </c>
      <c r="AX43923" s="94">
        <v>983</v>
      </c>
      <c r="AY43923" s="94">
        <v>2063</v>
      </c>
      <c r="AZ43923" s="94">
        <v>736</v>
      </c>
      <c r="BA43923" s="94">
        <v>1267</v>
      </c>
      <c r="BB43923" s="94">
        <v>528</v>
      </c>
      <c r="BC43923" s="94">
        <v>1424</v>
      </c>
    </row>
    <row r="43924" spans="1:55">
      <c r="A43924" s="85" t="s">
        <v>131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418</v>
      </c>
      <c r="G43924" s="89" t="s">
        <v>419</v>
      </c>
      <c r="H43924" s="94">
        <v>10390</v>
      </c>
      <c r="I43924" s="94">
        <v>11145</v>
      </c>
      <c r="J43924" s="94">
        <v>9161</v>
      </c>
      <c r="K43924" s="94">
        <v>-1984</v>
      </c>
      <c r="O43924" s="94">
        <v>11145</v>
      </c>
      <c r="P43924" s="94">
        <v>9161</v>
      </c>
      <c r="Q43924" s="94">
        <v>-1984</v>
      </c>
      <c r="R43924" s="94">
        <v>0</v>
      </c>
      <c r="S43924" s="94">
        <v>4355</v>
      </c>
      <c r="T43924" s="94">
        <v>3349</v>
      </c>
      <c r="U43924" s="94">
        <v>0</v>
      </c>
      <c r="V43924" s="94">
        <v>519</v>
      </c>
      <c r="W43924" s="94">
        <v>17</v>
      </c>
      <c r="X43924" s="94">
        <v>221</v>
      </c>
      <c r="Y43924" s="94">
        <v>700</v>
      </c>
      <c r="AJ43924" s="94">
        <v>0</v>
      </c>
      <c r="AK43924" s="94">
        <v>4355</v>
      </c>
      <c r="AL43924" s="94">
        <v>3349</v>
      </c>
      <c r="AM43924" s="94">
        <v>0</v>
      </c>
      <c r="AN43924" s="94">
        <v>519</v>
      </c>
      <c r="AO43924" s="94">
        <v>17</v>
      </c>
      <c r="AP43924" s="94">
        <v>221</v>
      </c>
      <c r="AQ43924" s="94">
        <v>700</v>
      </c>
      <c r="AS43924" s="94">
        <v>-2056</v>
      </c>
      <c r="AT43924" s="94">
        <v>-333</v>
      </c>
      <c r="AU43924" s="94">
        <v>405</v>
      </c>
      <c r="AV43924" s="94">
        <v>2548</v>
      </c>
      <c r="AW43924" s="94">
        <v>940</v>
      </c>
      <c r="AX43924" s="94">
        <v>951</v>
      </c>
      <c r="AY43924" s="94">
        <v>2007</v>
      </c>
      <c r="AZ43924" s="94">
        <v>707</v>
      </c>
      <c r="BA43924" s="94">
        <v>1221</v>
      </c>
      <c r="BB43924" s="94">
        <v>510</v>
      </c>
      <c r="BC43924" s="94">
        <v>1383</v>
      </c>
    </row>
    <row r="43925" spans="1:55">
      <c r="A43925" s="85" t="s">
        <v>131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418</v>
      </c>
      <c r="G43925" s="89" t="s">
        <v>419</v>
      </c>
      <c r="H43925" s="94">
        <v>10170</v>
      </c>
      <c r="I43925" s="94">
        <v>10997</v>
      </c>
      <c r="J43925" s="94">
        <v>9462</v>
      </c>
      <c r="K43925" s="94">
        <v>-1535</v>
      </c>
      <c r="O43925" s="94">
        <v>10997</v>
      </c>
      <c r="P43925" s="94">
        <v>9462</v>
      </c>
      <c r="Q43925" s="94">
        <v>-1535</v>
      </c>
      <c r="R43925" s="94">
        <v>0</v>
      </c>
      <c r="S43925" s="94">
        <v>4690</v>
      </c>
      <c r="T43925" s="94">
        <v>3332</v>
      </c>
      <c r="U43925" s="94">
        <v>0</v>
      </c>
      <c r="V43925" s="94">
        <v>515</v>
      </c>
      <c r="W43925" s="94">
        <v>17</v>
      </c>
      <c r="X43925" s="94">
        <v>219</v>
      </c>
      <c r="Y43925" s="94">
        <v>688</v>
      </c>
      <c r="AJ43925" s="94">
        <v>0</v>
      </c>
      <c r="AK43925" s="94">
        <v>4690</v>
      </c>
      <c r="AL43925" s="94">
        <v>3332</v>
      </c>
      <c r="AM43925" s="94">
        <v>0</v>
      </c>
      <c r="AN43925" s="94">
        <v>515</v>
      </c>
      <c r="AO43925" s="94">
        <v>17</v>
      </c>
      <c r="AP43925" s="94">
        <v>219</v>
      </c>
      <c r="AQ43925" s="94">
        <v>688</v>
      </c>
      <c r="AS43925" s="94">
        <v>-2058</v>
      </c>
      <c r="AT43925" s="94">
        <v>-101</v>
      </c>
      <c r="AU43925" s="94">
        <v>624</v>
      </c>
      <c r="AV43925" s="94">
        <v>2460</v>
      </c>
      <c r="AW43925" s="94">
        <v>935</v>
      </c>
      <c r="AX43925" s="94">
        <v>932</v>
      </c>
      <c r="AY43925" s="94">
        <v>1974</v>
      </c>
      <c r="AZ43925" s="94">
        <v>690</v>
      </c>
      <c r="BA43925" s="94">
        <v>1195</v>
      </c>
      <c r="BB43925" s="94">
        <v>500</v>
      </c>
      <c r="BC43925" s="94">
        <v>1355</v>
      </c>
    </row>
    <row r="43926" spans="1:55">
      <c r="A43926" s="85" t="s">
        <v>131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418</v>
      </c>
      <c r="G43926" s="89" t="s">
        <v>419</v>
      </c>
      <c r="H43926" s="94">
        <v>10100</v>
      </c>
      <c r="I43926" s="94">
        <v>11159</v>
      </c>
      <c r="J43926" s="94">
        <v>9239</v>
      </c>
      <c r="K43926" s="94">
        <v>-1920</v>
      </c>
      <c r="O43926" s="94">
        <v>11159</v>
      </c>
      <c r="P43926" s="94">
        <v>9239</v>
      </c>
      <c r="Q43926" s="94">
        <v>-1920</v>
      </c>
      <c r="R43926" s="94">
        <v>0</v>
      </c>
      <c r="S43926" s="94">
        <v>4533</v>
      </c>
      <c r="T43926" s="94">
        <v>3312</v>
      </c>
      <c r="U43926" s="94">
        <v>0</v>
      </c>
      <c r="V43926" s="94">
        <v>511</v>
      </c>
      <c r="W43926" s="94">
        <v>17</v>
      </c>
      <c r="X43926" s="94">
        <v>188</v>
      </c>
      <c r="Y43926" s="94">
        <v>678</v>
      </c>
      <c r="AJ43926" s="94">
        <v>0</v>
      </c>
      <c r="AK43926" s="94">
        <v>4533</v>
      </c>
      <c r="AL43926" s="94">
        <v>3312</v>
      </c>
      <c r="AM43926" s="94">
        <v>0</v>
      </c>
      <c r="AN43926" s="94">
        <v>511</v>
      </c>
      <c r="AO43926" s="94">
        <v>17</v>
      </c>
      <c r="AP43926" s="94">
        <v>188</v>
      </c>
      <c r="AQ43926" s="94">
        <v>678</v>
      </c>
      <c r="AS43926" s="94">
        <v>-2057</v>
      </c>
      <c r="AT43926" s="94">
        <v>-85</v>
      </c>
      <c r="AU43926" s="94">
        <v>222</v>
      </c>
      <c r="AV43926" s="94">
        <v>2424</v>
      </c>
      <c r="AW43926" s="94">
        <v>934</v>
      </c>
      <c r="AX43926" s="94">
        <v>933</v>
      </c>
      <c r="AY43926" s="94">
        <v>1973</v>
      </c>
      <c r="AZ43926" s="94">
        <v>684</v>
      </c>
      <c r="BA43926" s="94">
        <v>1192</v>
      </c>
      <c r="BB43926" s="94">
        <v>497</v>
      </c>
      <c r="BC43926" s="94">
        <v>1345</v>
      </c>
    </row>
    <row r="43927" spans="1:55">
      <c r="A43927" s="85" t="s">
        <v>131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418</v>
      </c>
      <c r="G43927" s="89" t="s">
        <v>419</v>
      </c>
      <c r="H43927" s="94">
        <v>10120</v>
      </c>
      <c r="I43927" s="94">
        <v>11182</v>
      </c>
      <c r="J43927" s="94">
        <v>8886</v>
      </c>
      <c r="K43927" s="94">
        <v>-2296</v>
      </c>
      <c r="O43927" s="94">
        <v>11182</v>
      </c>
      <c r="P43927" s="94">
        <v>8886</v>
      </c>
      <c r="Q43927" s="94">
        <v>-2296</v>
      </c>
      <c r="R43927" s="94">
        <v>0</v>
      </c>
      <c r="S43927" s="94">
        <v>4181</v>
      </c>
      <c r="T43927" s="94">
        <v>3312</v>
      </c>
      <c r="U43927" s="94">
        <v>0</v>
      </c>
      <c r="V43927" s="94">
        <v>515</v>
      </c>
      <c r="W43927" s="94">
        <v>17</v>
      </c>
      <c r="X43927" s="94">
        <v>191</v>
      </c>
      <c r="Y43927" s="94">
        <v>670</v>
      </c>
      <c r="AJ43927" s="94">
        <v>0</v>
      </c>
      <c r="AK43927" s="94">
        <v>4181</v>
      </c>
      <c r="AL43927" s="94">
        <v>3312</v>
      </c>
      <c r="AM43927" s="94">
        <v>0</v>
      </c>
      <c r="AN43927" s="94">
        <v>515</v>
      </c>
      <c r="AO43927" s="94">
        <v>17</v>
      </c>
      <c r="AP43927" s="94">
        <v>191</v>
      </c>
      <c r="AQ43927" s="94">
        <v>670</v>
      </c>
      <c r="AS43927" s="94">
        <v>-2053</v>
      </c>
      <c r="AT43927" s="94">
        <v>-66</v>
      </c>
      <c r="AU43927" s="94">
        <v>-177</v>
      </c>
      <c r="AV43927" s="94">
        <v>2413</v>
      </c>
      <c r="AW43927" s="94">
        <v>939</v>
      </c>
      <c r="AX43927" s="94">
        <v>946</v>
      </c>
      <c r="AY43927" s="94">
        <v>1985</v>
      </c>
      <c r="AZ43927" s="94">
        <v>681</v>
      </c>
      <c r="BA43927" s="94">
        <v>1203</v>
      </c>
      <c r="BB43927" s="94">
        <v>500</v>
      </c>
      <c r="BC43927" s="94">
        <v>1342</v>
      </c>
    </row>
    <row r="43928" spans="1:55">
      <c r="A43928" s="85" t="s">
        <v>131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418</v>
      </c>
      <c r="G43928" s="89" t="s">
        <v>419</v>
      </c>
      <c r="H43928" s="94">
        <v>10330</v>
      </c>
      <c r="I43928" s="94">
        <v>11191</v>
      </c>
      <c r="J43928" s="94">
        <v>9117</v>
      </c>
      <c r="K43928" s="94">
        <v>-2074</v>
      </c>
      <c r="O43928" s="94">
        <v>11191</v>
      </c>
      <c r="P43928" s="94">
        <v>9117</v>
      </c>
      <c r="Q43928" s="94">
        <v>-2074</v>
      </c>
      <c r="R43928" s="94">
        <v>0</v>
      </c>
      <c r="S43928" s="94">
        <v>4395</v>
      </c>
      <c r="T43928" s="94">
        <v>3354</v>
      </c>
      <c r="U43928" s="94">
        <v>0</v>
      </c>
      <c r="V43928" s="94">
        <v>513</v>
      </c>
      <c r="W43928" s="94">
        <v>24</v>
      </c>
      <c r="X43928" s="94">
        <v>150</v>
      </c>
      <c r="Y43928" s="94">
        <v>681</v>
      </c>
      <c r="AJ43928" s="94">
        <v>0</v>
      </c>
      <c r="AK43928" s="94">
        <v>4395</v>
      </c>
      <c r="AL43928" s="94">
        <v>3354</v>
      </c>
      <c r="AM43928" s="94">
        <v>0</v>
      </c>
      <c r="AN43928" s="94">
        <v>513</v>
      </c>
      <c r="AO43928" s="94">
        <v>24</v>
      </c>
      <c r="AP43928" s="94">
        <v>150</v>
      </c>
      <c r="AQ43928" s="94">
        <v>681</v>
      </c>
      <c r="AS43928" s="94">
        <v>-1690</v>
      </c>
      <c r="AT43928" s="94">
        <v>-67</v>
      </c>
      <c r="AU43928" s="94">
        <v>-317</v>
      </c>
      <c r="AV43928" s="94">
        <v>2460</v>
      </c>
      <c r="AW43928" s="94">
        <v>1006</v>
      </c>
      <c r="AX43928" s="94">
        <v>978</v>
      </c>
      <c r="AY43928" s="94">
        <v>2027</v>
      </c>
      <c r="AZ43928" s="94">
        <v>698</v>
      </c>
      <c r="BA43928" s="94">
        <v>1238</v>
      </c>
      <c r="BB43928" s="94">
        <v>503</v>
      </c>
      <c r="BC43928" s="94">
        <v>1362</v>
      </c>
    </row>
    <row r="43929" spans="1:55">
      <c r="A43929" s="85" t="s">
        <v>131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418</v>
      </c>
      <c r="G43929" s="89" t="s">
        <v>419</v>
      </c>
      <c r="H43929" s="94">
        <v>10780</v>
      </c>
      <c r="I43929" s="94">
        <v>11593</v>
      </c>
      <c r="J43929" s="94">
        <v>9391</v>
      </c>
      <c r="K43929" s="94">
        <v>-2202</v>
      </c>
      <c r="O43929" s="94">
        <v>11593</v>
      </c>
      <c r="P43929" s="94">
        <v>9391</v>
      </c>
      <c r="Q43929" s="94">
        <v>-2202</v>
      </c>
      <c r="R43929" s="94">
        <v>0</v>
      </c>
      <c r="S43929" s="94">
        <v>4685</v>
      </c>
      <c r="T43929" s="94">
        <v>3357</v>
      </c>
      <c r="U43929" s="94">
        <v>0</v>
      </c>
      <c r="V43929" s="94">
        <v>509</v>
      </c>
      <c r="W43929" s="94">
        <v>41</v>
      </c>
      <c r="X43929" s="94">
        <v>116</v>
      </c>
      <c r="Y43929" s="94">
        <v>682</v>
      </c>
      <c r="AJ43929" s="94">
        <v>0</v>
      </c>
      <c r="AK43929" s="94">
        <v>4685</v>
      </c>
      <c r="AL43929" s="94">
        <v>3357</v>
      </c>
      <c r="AM43929" s="94">
        <v>0</v>
      </c>
      <c r="AN43929" s="94">
        <v>509</v>
      </c>
      <c r="AO43929" s="94">
        <v>41</v>
      </c>
      <c r="AP43929" s="94">
        <v>116</v>
      </c>
      <c r="AQ43929" s="94">
        <v>682</v>
      </c>
      <c r="AS43929" s="94">
        <v>-1828</v>
      </c>
      <c r="AT43929" s="94">
        <v>-80</v>
      </c>
      <c r="AU43929" s="94">
        <v>-294</v>
      </c>
      <c r="AV43929" s="94">
        <v>2610</v>
      </c>
      <c r="AW43929" s="94">
        <v>1102</v>
      </c>
      <c r="AX43929" s="94">
        <v>1056</v>
      </c>
      <c r="AY43929" s="94">
        <v>2101</v>
      </c>
      <c r="AZ43929" s="94">
        <v>739</v>
      </c>
      <c r="BA43929" s="94">
        <v>1300</v>
      </c>
      <c r="BB43929" s="94">
        <v>507</v>
      </c>
      <c r="BC43929" s="94">
        <v>1409</v>
      </c>
    </row>
    <row r="43930" spans="1:55">
      <c r="A43930" s="85" t="s">
        <v>131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418</v>
      </c>
      <c r="G43930" s="89" t="s">
        <v>419</v>
      </c>
      <c r="H43930" s="94">
        <v>11350</v>
      </c>
      <c r="I43930" s="94">
        <v>12112</v>
      </c>
      <c r="J43930" s="94">
        <v>9895</v>
      </c>
      <c r="K43930" s="94">
        <v>-2217</v>
      </c>
      <c r="O43930" s="94">
        <v>12112</v>
      </c>
      <c r="P43930" s="94">
        <v>9895</v>
      </c>
      <c r="Q43930" s="94">
        <v>-2217</v>
      </c>
      <c r="R43930" s="94">
        <v>0</v>
      </c>
      <c r="S43930" s="94">
        <v>5214</v>
      </c>
      <c r="T43930" s="94">
        <v>3352</v>
      </c>
      <c r="U43930" s="94">
        <v>0</v>
      </c>
      <c r="V43930" s="94">
        <v>503</v>
      </c>
      <c r="W43930" s="94">
        <v>72</v>
      </c>
      <c r="X43930" s="94">
        <v>73</v>
      </c>
      <c r="Y43930" s="94">
        <v>680</v>
      </c>
      <c r="AJ43930" s="94">
        <v>0</v>
      </c>
      <c r="AK43930" s="94">
        <v>5214</v>
      </c>
      <c r="AL43930" s="94">
        <v>3352</v>
      </c>
      <c r="AM43930" s="94">
        <v>0</v>
      </c>
      <c r="AN43930" s="94">
        <v>503</v>
      </c>
      <c r="AO43930" s="94">
        <v>72</v>
      </c>
      <c r="AP43930" s="94">
        <v>73</v>
      </c>
      <c r="AQ43930" s="94">
        <v>680</v>
      </c>
      <c r="AS43930" s="94">
        <v>-1843</v>
      </c>
      <c r="AT43930" s="94">
        <v>-298</v>
      </c>
      <c r="AU43930" s="94">
        <v>-76</v>
      </c>
      <c r="AV43930" s="94">
        <v>2821</v>
      </c>
      <c r="AW43930" s="94">
        <v>1193</v>
      </c>
      <c r="AX43930" s="94">
        <v>1161</v>
      </c>
      <c r="AY43930" s="94">
        <v>2200</v>
      </c>
      <c r="AZ43930" s="94">
        <v>801</v>
      </c>
      <c r="BA43930" s="94">
        <v>1399</v>
      </c>
      <c r="BB43930" s="94">
        <v>482</v>
      </c>
      <c r="BC43930" s="94">
        <v>1465</v>
      </c>
    </row>
    <row r="43931" spans="1:55">
      <c r="A43931" s="85" t="s">
        <v>131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418</v>
      </c>
      <c r="G43931" s="89" t="s">
        <v>419</v>
      </c>
      <c r="H43931" s="94">
        <v>11800</v>
      </c>
      <c r="I43931" s="94">
        <v>12052</v>
      </c>
      <c r="J43931" s="94">
        <v>9961</v>
      </c>
      <c r="K43931" s="94">
        <v>-2091</v>
      </c>
      <c r="O43931" s="94">
        <v>12052</v>
      </c>
      <c r="P43931" s="94">
        <v>9961</v>
      </c>
      <c r="Q43931" s="94">
        <v>-2091</v>
      </c>
      <c r="R43931" s="94">
        <v>0</v>
      </c>
      <c r="S43931" s="94">
        <v>5278</v>
      </c>
      <c r="T43931" s="94">
        <v>3322</v>
      </c>
      <c r="U43931" s="94">
        <v>0</v>
      </c>
      <c r="V43931" s="94">
        <v>525</v>
      </c>
      <c r="W43931" s="94">
        <v>105</v>
      </c>
      <c r="X43931" s="94">
        <v>56</v>
      </c>
      <c r="Y43931" s="94">
        <v>676</v>
      </c>
      <c r="AJ43931" s="94">
        <v>0</v>
      </c>
      <c r="AK43931" s="94">
        <v>5278</v>
      </c>
      <c r="AL43931" s="94">
        <v>3322</v>
      </c>
      <c r="AM43931" s="94">
        <v>0</v>
      </c>
      <c r="AN43931" s="94">
        <v>525</v>
      </c>
      <c r="AO43931" s="94">
        <v>105</v>
      </c>
      <c r="AP43931" s="94">
        <v>56</v>
      </c>
      <c r="AQ43931" s="94">
        <v>676</v>
      </c>
      <c r="AS43931" s="94">
        <v>-1844</v>
      </c>
      <c r="AT43931" s="94">
        <v>-272</v>
      </c>
      <c r="AU43931" s="94">
        <v>25</v>
      </c>
      <c r="AV43931" s="94">
        <v>3044</v>
      </c>
      <c r="AW43931" s="94">
        <v>1271</v>
      </c>
      <c r="AX43931" s="94">
        <v>1261</v>
      </c>
      <c r="AY43931" s="94">
        <v>2276</v>
      </c>
      <c r="AZ43931" s="94">
        <v>853</v>
      </c>
      <c r="BA43931" s="94">
        <v>1479</v>
      </c>
      <c r="BB43931" s="94">
        <v>432</v>
      </c>
      <c r="BC43931" s="94">
        <v>1513</v>
      </c>
    </row>
    <row r="43932" spans="1:55">
      <c r="A43932" s="85" t="s">
        <v>131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418</v>
      </c>
      <c r="G43932" s="89" t="s">
        <v>419</v>
      </c>
      <c r="H43932" s="94">
        <v>12370</v>
      </c>
      <c r="I43932" s="94">
        <v>12351</v>
      </c>
      <c r="J43932" s="94">
        <v>10528</v>
      </c>
      <c r="K43932" s="94">
        <v>-1823</v>
      </c>
      <c r="O43932" s="94">
        <v>12351</v>
      </c>
      <c r="P43932" s="94">
        <v>10528</v>
      </c>
      <c r="Q43932" s="94">
        <v>-1823</v>
      </c>
      <c r="R43932" s="94">
        <v>0</v>
      </c>
      <c r="S43932" s="94">
        <v>5718</v>
      </c>
      <c r="T43932" s="94">
        <v>3359</v>
      </c>
      <c r="U43932" s="94">
        <v>0</v>
      </c>
      <c r="V43932" s="94">
        <v>572</v>
      </c>
      <c r="W43932" s="94">
        <v>137</v>
      </c>
      <c r="X43932" s="94">
        <v>56</v>
      </c>
      <c r="Y43932" s="94">
        <v>685</v>
      </c>
      <c r="AJ43932" s="94">
        <v>0</v>
      </c>
      <c r="AK43932" s="94">
        <v>5718</v>
      </c>
      <c r="AL43932" s="94">
        <v>3359</v>
      </c>
      <c r="AM43932" s="94">
        <v>0</v>
      </c>
      <c r="AN43932" s="94">
        <v>572</v>
      </c>
      <c r="AO43932" s="94">
        <v>137</v>
      </c>
      <c r="AP43932" s="94">
        <v>56</v>
      </c>
      <c r="AQ43932" s="94">
        <v>685</v>
      </c>
      <c r="AS43932" s="94">
        <v>-1843</v>
      </c>
      <c r="AT43932" s="94">
        <v>-223</v>
      </c>
      <c r="AU43932" s="94">
        <v>243</v>
      </c>
      <c r="AV43932" s="94">
        <v>3267</v>
      </c>
      <c r="AW43932" s="94">
        <v>1314</v>
      </c>
      <c r="AX43932" s="94">
        <v>1327</v>
      </c>
      <c r="AY43932" s="94">
        <v>2345</v>
      </c>
      <c r="AZ43932" s="94">
        <v>903</v>
      </c>
      <c r="BA43932" s="94">
        <v>1537</v>
      </c>
      <c r="BB43932" s="94">
        <v>399</v>
      </c>
      <c r="BC43932" s="94">
        <v>1572</v>
      </c>
    </row>
    <row r="43933" spans="1:55">
      <c r="A43933" s="85" t="s">
        <v>131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418</v>
      </c>
      <c r="G43933" s="89" t="s">
        <v>419</v>
      </c>
      <c r="H43933" s="94">
        <v>12680</v>
      </c>
      <c r="I43933" s="94">
        <v>12583</v>
      </c>
      <c r="J43933" s="94">
        <v>11077</v>
      </c>
      <c r="K43933" s="94">
        <v>-1506</v>
      </c>
      <c r="O43933" s="94">
        <v>12583</v>
      </c>
      <c r="P43933" s="94">
        <v>11077</v>
      </c>
      <c r="Q43933" s="94">
        <v>-1506</v>
      </c>
      <c r="R43933" s="94">
        <v>0</v>
      </c>
      <c r="S43933" s="94">
        <v>6259</v>
      </c>
      <c r="T43933" s="94">
        <v>3349</v>
      </c>
      <c r="U43933" s="94">
        <v>0</v>
      </c>
      <c r="V43933" s="94">
        <v>566</v>
      </c>
      <c r="W43933" s="94">
        <v>169</v>
      </c>
      <c r="X43933" s="94">
        <v>48</v>
      </c>
      <c r="Y43933" s="94">
        <v>685</v>
      </c>
      <c r="AJ43933" s="94">
        <v>0</v>
      </c>
      <c r="AK43933" s="94">
        <v>6259</v>
      </c>
      <c r="AL43933" s="94">
        <v>3349</v>
      </c>
      <c r="AM43933" s="94">
        <v>0</v>
      </c>
      <c r="AN43933" s="94">
        <v>566</v>
      </c>
      <c r="AO43933" s="94">
        <v>169</v>
      </c>
      <c r="AP43933" s="94">
        <v>48</v>
      </c>
      <c r="AQ43933" s="94">
        <v>685</v>
      </c>
      <c r="AS43933" s="94">
        <v>-1842</v>
      </c>
      <c r="AT43933" s="94">
        <v>-217</v>
      </c>
      <c r="AU43933" s="94">
        <v>553</v>
      </c>
      <c r="AV43933" s="94">
        <v>3455</v>
      </c>
      <c r="AW43933" s="94">
        <v>1324</v>
      </c>
      <c r="AX43933" s="94">
        <v>1391</v>
      </c>
      <c r="AY43933" s="94">
        <v>2471</v>
      </c>
      <c r="AZ43933" s="94">
        <v>949</v>
      </c>
      <c r="BA43933" s="94">
        <v>1593</v>
      </c>
      <c r="BB43933" s="94">
        <v>397</v>
      </c>
      <c r="BC43933" s="94">
        <v>1626</v>
      </c>
    </row>
    <row r="43934" spans="1:55">
      <c r="A43934" s="85" t="s">
        <v>131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418</v>
      </c>
      <c r="G43934" s="89" t="s">
        <v>419</v>
      </c>
      <c r="H43934" s="94">
        <v>12920</v>
      </c>
      <c r="I43934" s="94">
        <v>12902</v>
      </c>
      <c r="J43934" s="94">
        <v>11603</v>
      </c>
      <c r="K43934" s="94">
        <v>-1299</v>
      </c>
      <c r="O43934" s="94">
        <v>12902</v>
      </c>
      <c r="P43934" s="94">
        <v>11603</v>
      </c>
      <c r="Q43934" s="94">
        <v>-1299</v>
      </c>
      <c r="R43934" s="94">
        <v>0</v>
      </c>
      <c r="S43934" s="94">
        <v>6777</v>
      </c>
      <c r="T43934" s="94">
        <v>3339</v>
      </c>
      <c r="U43934" s="94">
        <v>0</v>
      </c>
      <c r="V43934" s="94">
        <v>565</v>
      </c>
      <c r="W43934" s="94">
        <v>180</v>
      </c>
      <c r="X43934" s="94">
        <v>68</v>
      </c>
      <c r="Y43934" s="94">
        <v>675</v>
      </c>
      <c r="AJ43934" s="94">
        <v>0</v>
      </c>
      <c r="AK43934" s="94">
        <v>6777</v>
      </c>
      <c r="AL43934" s="94">
        <v>3339</v>
      </c>
      <c r="AM43934" s="94">
        <v>0</v>
      </c>
      <c r="AN43934" s="94">
        <v>565</v>
      </c>
      <c r="AO43934" s="94">
        <v>180</v>
      </c>
      <c r="AP43934" s="94">
        <v>68</v>
      </c>
      <c r="AQ43934" s="94">
        <v>675</v>
      </c>
      <c r="AS43934" s="94">
        <v>-1845</v>
      </c>
      <c r="AT43934" s="94">
        <v>-235</v>
      </c>
      <c r="AU43934" s="94">
        <v>781</v>
      </c>
      <c r="AV43934" s="94">
        <v>3636</v>
      </c>
      <c r="AW43934" s="94">
        <v>1328</v>
      </c>
      <c r="AX43934" s="94">
        <v>1436</v>
      </c>
      <c r="AY43934" s="94">
        <v>2542</v>
      </c>
      <c r="AZ43934" s="94">
        <v>995</v>
      </c>
      <c r="BA43934" s="94">
        <v>1603</v>
      </c>
      <c r="BB43934" s="94">
        <v>400</v>
      </c>
      <c r="BC43934" s="94">
        <v>1693</v>
      </c>
    </row>
    <row r="43935" spans="1:55">
      <c r="A43935" s="85" t="s">
        <v>131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418</v>
      </c>
      <c r="G43935" s="89" t="s">
        <v>419</v>
      </c>
      <c r="H43935" s="94">
        <v>12930</v>
      </c>
      <c r="I43935" s="94">
        <v>13234</v>
      </c>
      <c r="J43935" s="94">
        <v>12188</v>
      </c>
      <c r="K43935" s="94">
        <v>-1046</v>
      </c>
      <c r="O43935" s="94">
        <v>13234</v>
      </c>
      <c r="P43935" s="94">
        <v>12188</v>
      </c>
      <c r="Q43935" s="94">
        <v>-1046</v>
      </c>
      <c r="R43935" s="94">
        <v>3</v>
      </c>
      <c r="S43935" s="94">
        <v>7351</v>
      </c>
      <c r="T43935" s="94">
        <v>3353</v>
      </c>
      <c r="U43935" s="94">
        <v>0</v>
      </c>
      <c r="V43935" s="94">
        <v>522</v>
      </c>
      <c r="W43935" s="94">
        <v>192</v>
      </c>
      <c r="X43935" s="94">
        <v>72</v>
      </c>
      <c r="Y43935" s="94">
        <v>695</v>
      </c>
      <c r="AJ43935" s="94">
        <v>3</v>
      </c>
      <c r="AK43935" s="94">
        <v>7351</v>
      </c>
      <c r="AL43935" s="94">
        <v>3353</v>
      </c>
      <c r="AM43935" s="94">
        <v>0</v>
      </c>
      <c r="AN43935" s="94">
        <v>522</v>
      </c>
      <c r="AO43935" s="94">
        <v>192</v>
      </c>
      <c r="AP43935" s="94">
        <v>72</v>
      </c>
      <c r="AQ43935" s="94">
        <v>695</v>
      </c>
      <c r="AS43935" s="94">
        <v>-1844</v>
      </c>
      <c r="AT43935" s="94">
        <v>-274</v>
      </c>
      <c r="AU43935" s="94">
        <v>1072</v>
      </c>
      <c r="AV43935" s="94">
        <v>3784</v>
      </c>
      <c r="AW43935" s="94">
        <v>1314</v>
      </c>
      <c r="AX43935" s="94">
        <v>1470</v>
      </c>
      <c r="AY43935" s="94">
        <v>2579</v>
      </c>
      <c r="AZ43935" s="94">
        <v>1030</v>
      </c>
      <c r="BA43935" s="94">
        <v>1619</v>
      </c>
      <c r="BB43935" s="94">
        <v>398</v>
      </c>
      <c r="BC43935" s="94">
        <v>1762</v>
      </c>
    </row>
    <row r="43936" spans="1:55">
      <c r="A43936" s="85" t="s">
        <v>131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418</v>
      </c>
      <c r="G43936" s="89" t="s">
        <v>419</v>
      </c>
      <c r="H43936" s="94">
        <v>13360</v>
      </c>
      <c r="I43936" s="94">
        <v>13660</v>
      </c>
      <c r="J43936" s="94">
        <v>12583</v>
      </c>
      <c r="K43936" s="94">
        <v>-1077</v>
      </c>
      <c r="O43936" s="94">
        <v>13660</v>
      </c>
      <c r="P43936" s="94">
        <v>12583</v>
      </c>
      <c r="Q43936" s="94">
        <v>-1077</v>
      </c>
      <c r="R43936" s="94">
        <v>2</v>
      </c>
      <c r="S43936" s="94">
        <v>7798</v>
      </c>
      <c r="T43936" s="94">
        <v>3340</v>
      </c>
      <c r="U43936" s="94">
        <v>0</v>
      </c>
      <c r="V43936" s="94">
        <v>516</v>
      </c>
      <c r="W43936" s="94">
        <v>180</v>
      </c>
      <c r="X43936" s="94">
        <v>74</v>
      </c>
      <c r="Y43936" s="94">
        <v>673</v>
      </c>
      <c r="AJ43936" s="94">
        <v>2</v>
      </c>
      <c r="AK43936" s="94">
        <v>7798</v>
      </c>
      <c r="AL43936" s="94">
        <v>3340</v>
      </c>
      <c r="AM43936" s="94">
        <v>0</v>
      </c>
      <c r="AN43936" s="94">
        <v>516</v>
      </c>
      <c r="AO43936" s="94">
        <v>180</v>
      </c>
      <c r="AP43936" s="94">
        <v>74</v>
      </c>
      <c r="AQ43936" s="94">
        <v>673</v>
      </c>
      <c r="AS43936" s="94">
        <v>-1843</v>
      </c>
      <c r="AT43936" s="94">
        <v>-300</v>
      </c>
      <c r="AU43936" s="94">
        <v>1066</v>
      </c>
      <c r="AV43936" s="94">
        <v>3926</v>
      </c>
      <c r="AW43936" s="94">
        <v>1311</v>
      </c>
      <c r="AX43936" s="94">
        <v>1501</v>
      </c>
      <c r="AY43936" s="94">
        <v>2626</v>
      </c>
      <c r="AZ43936" s="94">
        <v>1063</v>
      </c>
      <c r="BA43936" s="94">
        <v>1662</v>
      </c>
      <c r="BB43936" s="94">
        <v>399</v>
      </c>
      <c r="BC43936" s="94">
        <v>1844</v>
      </c>
    </row>
    <row r="43937" spans="1:55">
      <c r="A43937" s="85" t="s">
        <v>131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418</v>
      </c>
      <c r="G43937" s="89" t="s">
        <v>419</v>
      </c>
      <c r="H43937" s="94">
        <v>14000</v>
      </c>
      <c r="I43937" s="94">
        <v>14206</v>
      </c>
      <c r="J43937" s="94">
        <v>12923</v>
      </c>
      <c r="K43937" s="94">
        <v>-1283</v>
      </c>
      <c r="O43937" s="94">
        <v>14206</v>
      </c>
      <c r="P43937" s="94">
        <v>12923</v>
      </c>
      <c r="Q43937" s="94">
        <v>-1283</v>
      </c>
      <c r="R43937" s="94">
        <v>3</v>
      </c>
      <c r="S43937" s="94">
        <v>7955</v>
      </c>
      <c r="T43937" s="94">
        <v>3340</v>
      </c>
      <c r="U43937" s="94">
        <v>0</v>
      </c>
      <c r="V43937" s="94">
        <v>714</v>
      </c>
      <c r="W43937" s="94">
        <v>153</v>
      </c>
      <c r="X43937" s="94">
        <v>81</v>
      </c>
      <c r="Y43937" s="94">
        <v>677</v>
      </c>
      <c r="AJ43937" s="94">
        <v>3</v>
      </c>
      <c r="AK43937" s="94">
        <v>7955</v>
      </c>
      <c r="AL43937" s="94">
        <v>3340</v>
      </c>
      <c r="AM43937" s="94">
        <v>0</v>
      </c>
      <c r="AN43937" s="94">
        <v>714</v>
      </c>
      <c r="AO43937" s="94">
        <v>153</v>
      </c>
      <c r="AP43937" s="94">
        <v>81</v>
      </c>
      <c r="AQ43937" s="94">
        <v>677</v>
      </c>
      <c r="AS43937" s="94">
        <v>-1843</v>
      </c>
      <c r="AT43937" s="94">
        <v>-245</v>
      </c>
      <c r="AU43937" s="94">
        <v>805</v>
      </c>
      <c r="AV43937" s="94">
        <v>4088</v>
      </c>
      <c r="AW43937" s="94">
        <v>1315</v>
      </c>
      <c r="AX43937" s="94">
        <v>1533</v>
      </c>
      <c r="AY43937" s="94">
        <v>2688</v>
      </c>
      <c r="AZ43937" s="94">
        <v>1092</v>
      </c>
      <c r="BA43937" s="94">
        <v>1714</v>
      </c>
      <c r="BB43937" s="94">
        <v>428</v>
      </c>
      <c r="BC43937" s="94">
        <v>1935</v>
      </c>
    </row>
    <row r="43938" spans="1:55">
      <c r="A43938" s="85" t="s">
        <v>131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418</v>
      </c>
      <c r="G43938" s="89" t="s">
        <v>419</v>
      </c>
      <c r="H43938" s="94">
        <v>14790</v>
      </c>
      <c r="I43938" s="94">
        <v>14876</v>
      </c>
      <c r="J43938" s="94">
        <v>13648</v>
      </c>
      <c r="K43938" s="94">
        <v>-1228</v>
      </c>
      <c r="O43938" s="94">
        <v>14876</v>
      </c>
      <c r="P43938" s="94">
        <v>13648</v>
      </c>
      <c r="Q43938" s="94">
        <v>-1228</v>
      </c>
      <c r="R43938" s="94">
        <v>3</v>
      </c>
      <c r="S43938" s="94">
        <v>8482</v>
      </c>
      <c r="T43938" s="94">
        <v>3345</v>
      </c>
      <c r="U43938" s="94">
        <v>0</v>
      </c>
      <c r="V43938" s="94">
        <v>921</v>
      </c>
      <c r="W43938" s="94">
        <v>132</v>
      </c>
      <c r="X43938" s="94">
        <v>86</v>
      </c>
      <c r="Y43938" s="94">
        <v>680</v>
      </c>
      <c r="AJ43938" s="94">
        <v>3</v>
      </c>
      <c r="AK43938" s="94">
        <v>8482</v>
      </c>
      <c r="AL43938" s="94">
        <v>3345</v>
      </c>
      <c r="AM43938" s="94">
        <v>0</v>
      </c>
      <c r="AN43938" s="94">
        <v>921</v>
      </c>
      <c r="AO43938" s="94">
        <v>132</v>
      </c>
      <c r="AP43938" s="94">
        <v>86</v>
      </c>
      <c r="AQ43938" s="94">
        <v>680</v>
      </c>
      <c r="AS43938" s="94">
        <v>-1844</v>
      </c>
      <c r="AT43938" s="94">
        <v>-237</v>
      </c>
      <c r="AU43938" s="94">
        <v>853</v>
      </c>
      <c r="AV43938" s="94">
        <v>4219</v>
      </c>
      <c r="AW43938" s="94">
        <v>1327</v>
      </c>
      <c r="AX43938" s="94">
        <v>1574</v>
      </c>
      <c r="AY43938" s="94">
        <v>2757</v>
      </c>
      <c r="AZ43938" s="94">
        <v>1122</v>
      </c>
      <c r="BA43938" s="94">
        <v>1817</v>
      </c>
      <c r="BB43938" s="94">
        <v>487</v>
      </c>
      <c r="BC43938" s="94">
        <v>2012</v>
      </c>
    </row>
    <row r="43939" spans="1:55">
      <c r="A43939" s="85" t="s">
        <v>131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418</v>
      </c>
      <c r="G43939" s="89" t="s">
        <v>419</v>
      </c>
      <c r="H43939" s="94">
        <v>15340</v>
      </c>
      <c r="I43939" s="94">
        <v>15589</v>
      </c>
      <c r="J43939" s="94">
        <v>14318</v>
      </c>
      <c r="K43939" s="94">
        <v>-1271</v>
      </c>
      <c r="O43939" s="94">
        <v>15589</v>
      </c>
      <c r="P43939" s="94">
        <v>14318</v>
      </c>
      <c r="Q43939" s="94">
        <v>-1271</v>
      </c>
      <c r="R43939" s="94">
        <v>3</v>
      </c>
      <c r="S43939" s="94">
        <v>8753</v>
      </c>
      <c r="T43939" s="94">
        <v>3338</v>
      </c>
      <c r="U43939" s="94">
        <v>0</v>
      </c>
      <c r="V43939" s="94">
        <v>1365</v>
      </c>
      <c r="W43939" s="94">
        <v>89</v>
      </c>
      <c r="X43939" s="94">
        <v>98</v>
      </c>
      <c r="Y43939" s="94">
        <v>671</v>
      </c>
      <c r="AJ43939" s="94">
        <v>3</v>
      </c>
      <c r="AK43939" s="94">
        <v>8753</v>
      </c>
      <c r="AL43939" s="94">
        <v>3338</v>
      </c>
      <c r="AM43939" s="94">
        <v>0</v>
      </c>
      <c r="AN43939" s="94">
        <v>1365</v>
      </c>
      <c r="AO43939" s="94">
        <v>89</v>
      </c>
      <c r="AP43939" s="94">
        <v>98</v>
      </c>
      <c r="AQ43939" s="94">
        <v>671</v>
      </c>
      <c r="AS43939" s="94">
        <v>-1843</v>
      </c>
      <c r="AT43939" s="94">
        <v>-271</v>
      </c>
      <c r="AU43939" s="94">
        <v>843</v>
      </c>
      <c r="AV43939" s="94">
        <v>4283</v>
      </c>
      <c r="AW43939" s="94">
        <v>1361</v>
      </c>
      <c r="AX43939" s="94">
        <v>1609</v>
      </c>
      <c r="AY43939" s="94">
        <v>2822</v>
      </c>
      <c r="AZ43939" s="94">
        <v>1141</v>
      </c>
      <c r="BA43939" s="94">
        <v>1932</v>
      </c>
      <c r="BB43939" s="94">
        <v>565</v>
      </c>
      <c r="BC43939" s="94">
        <v>2091</v>
      </c>
    </row>
    <row r="43940" spans="1:55">
      <c r="A43940" s="85" t="s">
        <v>131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418</v>
      </c>
      <c r="G43940" s="89" t="s">
        <v>419</v>
      </c>
      <c r="H43940" s="94">
        <v>15470</v>
      </c>
      <c r="I43940" s="94">
        <v>15918</v>
      </c>
      <c r="J43940" s="94">
        <v>14376</v>
      </c>
      <c r="K43940" s="94">
        <v>-1542</v>
      </c>
      <c r="O43940" s="94">
        <v>15918</v>
      </c>
      <c r="P43940" s="94">
        <v>14376</v>
      </c>
      <c r="Q43940" s="94">
        <v>-1542</v>
      </c>
      <c r="R43940" s="94">
        <v>1</v>
      </c>
      <c r="S43940" s="94">
        <v>8767</v>
      </c>
      <c r="T43940" s="94">
        <v>3318</v>
      </c>
      <c r="U43940" s="94">
        <v>1</v>
      </c>
      <c r="V43940" s="94">
        <v>1460</v>
      </c>
      <c r="W43940" s="94">
        <v>51</v>
      </c>
      <c r="X43940" s="94">
        <v>115</v>
      </c>
      <c r="Y43940" s="94">
        <v>663</v>
      </c>
      <c r="AJ43940" s="94">
        <v>1</v>
      </c>
      <c r="AK43940" s="94">
        <v>8767</v>
      </c>
      <c r="AL43940" s="94">
        <v>3318</v>
      </c>
      <c r="AM43940" s="94">
        <v>1</v>
      </c>
      <c r="AN43940" s="94">
        <v>1460</v>
      </c>
      <c r="AO43940" s="94">
        <v>51</v>
      </c>
      <c r="AP43940" s="94">
        <v>115</v>
      </c>
      <c r="AQ43940" s="94">
        <v>663</v>
      </c>
      <c r="AS43940" s="94">
        <v>-1843</v>
      </c>
      <c r="AT43940" s="94">
        <v>-303</v>
      </c>
      <c r="AU43940" s="94">
        <v>604</v>
      </c>
      <c r="AV43940" s="94">
        <v>4260</v>
      </c>
      <c r="AW43940" s="94">
        <v>1355</v>
      </c>
      <c r="AX43940" s="94">
        <v>1599</v>
      </c>
      <c r="AY43940" s="94">
        <v>2819</v>
      </c>
      <c r="AZ43940" s="94">
        <v>1121</v>
      </c>
      <c r="BA43940" s="94">
        <v>1975</v>
      </c>
      <c r="BB43940" s="94">
        <v>637</v>
      </c>
      <c r="BC43940" s="94">
        <v>2118</v>
      </c>
    </row>
    <row r="43941" spans="1:55">
      <c r="A43941" s="85" t="s">
        <v>131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418</v>
      </c>
      <c r="G43941" s="89" t="s">
        <v>419</v>
      </c>
      <c r="H43941" s="94">
        <v>15260</v>
      </c>
      <c r="I43941" s="94">
        <v>15574</v>
      </c>
      <c r="J43941" s="94">
        <v>13878</v>
      </c>
      <c r="K43941" s="94">
        <v>-1696</v>
      </c>
      <c r="O43941" s="94">
        <v>15574</v>
      </c>
      <c r="P43941" s="94">
        <v>13878</v>
      </c>
      <c r="Q43941" s="94">
        <v>-1696</v>
      </c>
      <c r="R43941" s="94">
        <v>2</v>
      </c>
      <c r="S43941" s="94">
        <v>8473</v>
      </c>
      <c r="T43941" s="94">
        <v>3305</v>
      </c>
      <c r="U43941" s="94">
        <v>3</v>
      </c>
      <c r="V43941" s="94">
        <v>1258</v>
      </c>
      <c r="W43941" s="94">
        <v>27</v>
      </c>
      <c r="X43941" s="94">
        <v>136</v>
      </c>
      <c r="Y43941" s="94">
        <v>674</v>
      </c>
      <c r="AJ43941" s="94">
        <v>2</v>
      </c>
      <c r="AK43941" s="94">
        <v>8473</v>
      </c>
      <c r="AL43941" s="94">
        <v>3305</v>
      </c>
      <c r="AM43941" s="94">
        <v>3</v>
      </c>
      <c r="AN43941" s="94">
        <v>1258</v>
      </c>
      <c r="AO43941" s="94">
        <v>27</v>
      </c>
      <c r="AP43941" s="94">
        <v>136</v>
      </c>
      <c r="AQ43941" s="94">
        <v>674</v>
      </c>
      <c r="AS43941" s="94">
        <v>-1843</v>
      </c>
      <c r="AT43941" s="94">
        <v>-320</v>
      </c>
      <c r="AU43941" s="94">
        <v>467</v>
      </c>
      <c r="AV43941" s="94">
        <v>4088</v>
      </c>
      <c r="AW43941" s="94">
        <v>1301</v>
      </c>
      <c r="AX43941" s="94">
        <v>1532</v>
      </c>
      <c r="AY43941" s="94">
        <v>2755</v>
      </c>
      <c r="AZ43941" s="94">
        <v>1061</v>
      </c>
      <c r="BA43941" s="94">
        <v>1928</v>
      </c>
      <c r="BB43941" s="94">
        <v>666</v>
      </c>
      <c r="BC43941" s="94">
        <v>2080</v>
      </c>
    </row>
    <row r="43942" spans="1:55">
      <c r="A43942" s="85" t="s">
        <v>131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418</v>
      </c>
      <c r="G43942" s="89" t="s">
        <v>419</v>
      </c>
      <c r="H43942" s="94">
        <v>14930</v>
      </c>
      <c r="I43942" s="94">
        <v>15114</v>
      </c>
      <c r="J43942" s="94">
        <v>13126</v>
      </c>
      <c r="K43942" s="94">
        <v>-1988</v>
      </c>
      <c r="O43942" s="94">
        <v>15114</v>
      </c>
      <c r="P43942" s="94">
        <v>13126</v>
      </c>
      <c r="Q43942" s="94">
        <v>-1988</v>
      </c>
      <c r="R43942" s="94">
        <v>2</v>
      </c>
      <c r="S43942" s="94">
        <v>8007</v>
      </c>
      <c r="T43942" s="94">
        <v>3317</v>
      </c>
      <c r="U43942" s="94">
        <v>2</v>
      </c>
      <c r="V43942" s="94">
        <v>977</v>
      </c>
      <c r="W43942" s="94">
        <v>18</v>
      </c>
      <c r="X43942" s="94">
        <v>115</v>
      </c>
      <c r="Y43942" s="94">
        <v>688</v>
      </c>
      <c r="AJ43942" s="94">
        <v>2</v>
      </c>
      <c r="AK43942" s="94">
        <v>8007</v>
      </c>
      <c r="AL43942" s="94">
        <v>3317</v>
      </c>
      <c r="AM43942" s="94">
        <v>2</v>
      </c>
      <c r="AN43942" s="94">
        <v>977</v>
      </c>
      <c r="AO43942" s="94">
        <v>18</v>
      </c>
      <c r="AP43942" s="94">
        <v>115</v>
      </c>
      <c r="AQ43942" s="94">
        <v>688</v>
      </c>
      <c r="AS43942" s="94">
        <v>-1842</v>
      </c>
      <c r="AT43942" s="94">
        <v>-310</v>
      </c>
      <c r="AU43942" s="94">
        <v>164</v>
      </c>
      <c r="AV43942" s="94">
        <v>3912</v>
      </c>
      <c r="AW43942" s="94">
        <v>1285</v>
      </c>
      <c r="AX43942" s="94">
        <v>1466</v>
      </c>
      <c r="AY43942" s="94">
        <v>2698</v>
      </c>
      <c r="AZ43942" s="94">
        <v>1023</v>
      </c>
      <c r="BA43942" s="94">
        <v>1866</v>
      </c>
      <c r="BB43942" s="94">
        <v>659</v>
      </c>
      <c r="BC43942" s="94">
        <v>2027</v>
      </c>
    </row>
    <row r="43943" spans="1:55">
      <c r="A43943" s="85" t="s">
        <v>131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418</v>
      </c>
      <c r="G43943" s="89" t="s">
        <v>419</v>
      </c>
      <c r="H43943" s="94">
        <v>14640</v>
      </c>
      <c r="I43943" s="94">
        <v>14657</v>
      </c>
      <c r="J43943" s="94">
        <v>12605</v>
      </c>
      <c r="K43943" s="94">
        <v>-2052</v>
      </c>
      <c r="O43943" s="94">
        <v>14657</v>
      </c>
      <c r="P43943" s="94">
        <v>12605</v>
      </c>
      <c r="Q43943" s="94">
        <v>-2052</v>
      </c>
      <c r="R43943" s="94">
        <v>1</v>
      </c>
      <c r="S43943" s="94">
        <v>7696</v>
      </c>
      <c r="T43943" s="94">
        <v>3294</v>
      </c>
      <c r="U43943" s="94">
        <v>0</v>
      </c>
      <c r="V43943" s="94">
        <v>824</v>
      </c>
      <c r="W43943" s="94">
        <v>17</v>
      </c>
      <c r="X43943" s="94">
        <v>102</v>
      </c>
      <c r="Y43943" s="94">
        <v>671</v>
      </c>
      <c r="AJ43943" s="94">
        <v>1</v>
      </c>
      <c r="AK43943" s="94">
        <v>7696</v>
      </c>
      <c r="AL43943" s="94">
        <v>3294</v>
      </c>
      <c r="AM43943" s="94">
        <v>0</v>
      </c>
      <c r="AN43943" s="94">
        <v>824</v>
      </c>
      <c r="AO43943" s="94">
        <v>17</v>
      </c>
      <c r="AP43943" s="94">
        <v>102</v>
      </c>
      <c r="AQ43943" s="94">
        <v>671</v>
      </c>
      <c r="AS43943" s="94">
        <v>-1842</v>
      </c>
      <c r="AT43943" s="94">
        <v>-320</v>
      </c>
      <c r="AU43943" s="94">
        <v>110</v>
      </c>
      <c r="AV43943" s="94">
        <v>3757</v>
      </c>
      <c r="AW43943" s="94">
        <v>1234</v>
      </c>
      <c r="AX43943" s="94">
        <v>1400</v>
      </c>
      <c r="AY43943" s="94">
        <v>2657</v>
      </c>
      <c r="AZ43943" s="94">
        <v>994</v>
      </c>
      <c r="BA43943" s="94">
        <v>1802</v>
      </c>
      <c r="BB43943" s="94">
        <v>646</v>
      </c>
      <c r="BC43943" s="94">
        <v>1973</v>
      </c>
    </row>
    <row r="43944" spans="1:55">
      <c r="A43944" s="85" t="s">
        <v>131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418</v>
      </c>
      <c r="G43944" s="89" t="s">
        <v>419</v>
      </c>
      <c r="H43944" s="94">
        <v>13830</v>
      </c>
      <c r="I43944" s="94">
        <v>13924</v>
      </c>
      <c r="J43944" s="94">
        <v>11702</v>
      </c>
      <c r="K43944" s="94">
        <v>-2222</v>
      </c>
      <c r="O43944" s="94">
        <v>13924</v>
      </c>
      <c r="P43944" s="94">
        <v>11702</v>
      </c>
      <c r="Q43944" s="94">
        <v>-2222</v>
      </c>
      <c r="R43944" s="94">
        <v>1</v>
      </c>
      <c r="S43944" s="94">
        <v>7039</v>
      </c>
      <c r="T43944" s="94">
        <v>3304</v>
      </c>
      <c r="U43944" s="94">
        <v>0</v>
      </c>
      <c r="V43944" s="94">
        <v>655</v>
      </c>
      <c r="W43944" s="94">
        <v>17</v>
      </c>
      <c r="X43944" s="94">
        <v>71</v>
      </c>
      <c r="Y43944" s="94">
        <v>615</v>
      </c>
      <c r="AJ43944" s="94">
        <v>1</v>
      </c>
      <c r="AK43944" s="94">
        <v>7039</v>
      </c>
      <c r="AL43944" s="94">
        <v>3304</v>
      </c>
      <c r="AM43944" s="94">
        <v>0</v>
      </c>
      <c r="AN43944" s="94">
        <v>655</v>
      </c>
      <c r="AO43944" s="94">
        <v>17</v>
      </c>
      <c r="AP43944" s="94">
        <v>71</v>
      </c>
      <c r="AQ43944" s="94">
        <v>615</v>
      </c>
      <c r="AS43944" s="94">
        <v>-1842</v>
      </c>
      <c r="AT43944" s="94">
        <v>-308</v>
      </c>
      <c r="AU43944" s="94">
        <v>-72</v>
      </c>
      <c r="AV43944" s="94">
        <v>3556</v>
      </c>
      <c r="AW43944" s="94">
        <v>1172</v>
      </c>
      <c r="AX43944" s="94">
        <v>1314</v>
      </c>
      <c r="AY43944" s="94">
        <v>2562</v>
      </c>
      <c r="AZ43944" s="94">
        <v>951</v>
      </c>
      <c r="BA43944" s="94">
        <v>1697</v>
      </c>
      <c r="BB43944" s="94">
        <v>614</v>
      </c>
      <c r="BC43944" s="94">
        <v>1878</v>
      </c>
    </row>
    <row r="43945" spans="1:55">
      <c r="A43945" s="85" t="s">
        <v>131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418</v>
      </c>
      <c r="G43945" s="89" t="s">
        <v>419</v>
      </c>
      <c r="H43945" s="94">
        <v>12800</v>
      </c>
      <c r="I43945" s="94">
        <v>12982</v>
      </c>
      <c r="J43945" s="94">
        <v>10658</v>
      </c>
      <c r="K43945" s="94">
        <v>-2324</v>
      </c>
      <c r="O43945" s="94">
        <v>12982</v>
      </c>
      <c r="P43945" s="94">
        <v>10658</v>
      </c>
      <c r="Q43945" s="94">
        <v>-2324</v>
      </c>
      <c r="R43945" s="94">
        <v>2</v>
      </c>
      <c r="S43945" s="94">
        <v>6229</v>
      </c>
      <c r="T43945" s="94">
        <v>3293</v>
      </c>
      <c r="U43945" s="94">
        <v>0</v>
      </c>
      <c r="V43945" s="94">
        <v>470</v>
      </c>
      <c r="W43945" s="94">
        <v>17</v>
      </c>
      <c r="X43945" s="94">
        <v>37</v>
      </c>
      <c r="Y43945" s="94">
        <v>610</v>
      </c>
      <c r="AJ43945" s="94">
        <v>2</v>
      </c>
      <c r="AK43945" s="94">
        <v>6229</v>
      </c>
      <c r="AL43945" s="94">
        <v>3293</v>
      </c>
      <c r="AM43945" s="94">
        <v>0</v>
      </c>
      <c r="AN43945" s="94">
        <v>470</v>
      </c>
      <c r="AO43945" s="94">
        <v>17</v>
      </c>
      <c r="AP43945" s="94">
        <v>37</v>
      </c>
      <c r="AQ43945" s="94">
        <v>610</v>
      </c>
      <c r="AS43945" s="94">
        <v>-1843</v>
      </c>
      <c r="AT43945" s="94">
        <v>-312</v>
      </c>
      <c r="AU43945" s="94">
        <v>-169</v>
      </c>
      <c r="AV43945" s="94">
        <v>3293</v>
      </c>
      <c r="AW43945" s="94">
        <v>1101</v>
      </c>
      <c r="AX43945" s="94">
        <v>1208</v>
      </c>
      <c r="AY43945" s="94">
        <v>2443</v>
      </c>
      <c r="AZ43945" s="94">
        <v>890</v>
      </c>
      <c r="BA43945" s="94">
        <v>1564</v>
      </c>
      <c r="BB43945" s="94">
        <v>570</v>
      </c>
      <c r="BC43945" s="94">
        <v>1750</v>
      </c>
    </row>
    <row r="43946" spans="1:55">
      <c r="A43946" s="85" t="s">
        <v>131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418</v>
      </c>
      <c r="G43946" s="89" t="s">
        <v>419</v>
      </c>
      <c r="H43946" s="94">
        <v>12040</v>
      </c>
      <c r="I43946" s="94">
        <v>12078</v>
      </c>
      <c r="J43946" s="94">
        <v>9959</v>
      </c>
      <c r="K43946" s="94">
        <v>-2119</v>
      </c>
      <c r="O43946" s="94">
        <v>12078</v>
      </c>
      <c r="P43946" s="94">
        <v>9959</v>
      </c>
      <c r="Q43946" s="94">
        <v>-2119</v>
      </c>
      <c r="R43946" s="94">
        <v>1</v>
      </c>
      <c r="S43946" s="94">
        <v>5548</v>
      </c>
      <c r="T43946" s="94">
        <v>3315</v>
      </c>
      <c r="U43946" s="94">
        <v>0</v>
      </c>
      <c r="V43946" s="94">
        <v>430</v>
      </c>
      <c r="W43946" s="94">
        <v>17</v>
      </c>
      <c r="X43946" s="94">
        <v>34</v>
      </c>
      <c r="Y43946" s="94">
        <v>614</v>
      </c>
      <c r="AJ43946" s="94">
        <v>1</v>
      </c>
      <c r="AK43946" s="94">
        <v>5548</v>
      </c>
      <c r="AL43946" s="94">
        <v>3315</v>
      </c>
      <c r="AM43946" s="94">
        <v>0</v>
      </c>
      <c r="AN43946" s="94">
        <v>430</v>
      </c>
      <c r="AO43946" s="94">
        <v>17</v>
      </c>
      <c r="AP43946" s="94">
        <v>34</v>
      </c>
      <c r="AQ43946" s="94">
        <v>614</v>
      </c>
      <c r="AS43946" s="94">
        <v>-1843</v>
      </c>
      <c r="AT43946" s="94">
        <v>-308</v>
      </c>
      <c r="AU43946" s="94">
        <v>32</v>
      </c>
      <c r="AV43946" s="94">
        <v>3030</v>
      </c>
      <c r="AW43946" s="94">
        <v>1032</v>
      </c>
      <c r="AX43946" s="94">
        <v>1111</v>
      </c>
      <c r="AY43946" s="94">
        <v>2316</v>
      </c>
      <c r="AZ43946" s="94">
        <v>820</v>
      </c>
      <c r="BA43946" s="94">
        <v>1439</v>
      </c>
      <c r="BB43946" s="94">
        <v>534</v>
      </c>
      <c r="BC43946" s="94">
        <v>1634</v>
      </c>
    </row>
    <row r="43947" spans="1:55">
      <c r="A43947" s="85" t="s">
        <v>131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418</v>
      </c>
      <c r="G43947" s="89" t="s">
        <v>419</v>
      </c>
      <c r="H43947" s="94">
        <v>11390</v>
      </c>
      <c r="I43947" s="94">
        <v>11670</v>
      </c>
      <c r="J43947" s="94">
        <v>9229</v>
      </c>
      <c r="K43947" s="94">
        <v>-2441</v>
      </c>
      <c r="O43947" s="94">
        <v>11670</v>
      </c>
      <c r="P43947" s="94">
        <v>9229</v>
      </c>
      <c r="Q43947" s="94">
        <v>-2441</v>
      </c>
      <c r="R43947" s="94">
        <v>1</v>
      </c>
      <c r="S43947" s="94">
        <v>4842</v>
      </c>
      <c r="T43947" s="94">
        <v>3305</v>
      </c>
      <c r="U43947" s="94">
        <v>0</v>
      </c>
      <c r="V43947" s="94">
        <v>431</v>
      </c>
      <c r="W43947" s="94">
        <v>17</v>
      </c>
      <c r="X43947" s="94">
        <v>21</v>
      </c>
      <c r="Y43947" s="94">
        <v>612</v>
      </c>
      <c r="AJ43947" s="94">
        <v>1</v>
      </c>
      <c r="AK43947" s="94">
        <v>4842</v>
      </c>
      <c r="AL43947" s="94">
        <v>3305</v>
      </c>
      <c r="AM43947" s="94">
        <v>0</v>
      </c>
      <c r="AN43947" s="94">
        <v>431</v>
      </c>
      <c r="AO43947" s="94">
        <v>17</v>
      </c>
      <c r="AP43947" s="94">
        <v>21</v>
      </c>
      <c r="AQ43947" s="94">
        <v>612</v>
      </c>
      <c r="AS43947" s="94">
        <v>-1843</v>
      </c>
      <c r="AT43947" s="94">
        <v>-305</v>
      </c>
      <c r="AU43947" s="94">
        <v>-293</v>
      </c>
      <c r="AV43947" s="94">
        <v>2831</v>
      </c>
      <c r="AW43947" s="94">
        <v>993</v>
      </c>
      <c r="AX43947" s="94">
        <v>1044</v>
      </c>
      <c r="AY43947" s="94">
        <v>2215</v>
      </c>
      <c r="AZ43947" s="94">
        <v>779</v>
      </c>
      <c r="BA43947" s="94">
        <v>1349</v>
      </c>
      <c r="BB43947" s="94">
        <v>509</v>
      </c>
      <c r="BC43947" s="94">
        <v>1541</v>
      </c>
    </row>
    <row r="43948" spans="1:55">
      <c r="A43948" s="85" t="s">
        <v>131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418</v>
      </c>
      <c r="G43948" s="89" t="s">
        <v>419</v>
      </c>
      <c r="H43948" s="94">
        <v>10940</v>
      </c>
      <c r="I43948" s="94">
        <v>11510</v>
      </c>
      <c r="J43948" s="94">
        <v>9072</v>
      </c>
      <c r="K43948" s="94">
        <v>-2438</v>
      </c>
      <c r="O43948" s="94">
        <v>11510</v>
      </c>
      <c r="P43948" s="94">
        <v>9072</v>
      </c>
      <c r="Q43948" s="94">
        <v>-2438</v>
      </c>
      <c r="R43948" s="94">
        <v>3</v>
      </c>
      <c r="S43948" s="94">
        <v>4641</v>
      </c>
      <c r="T43948" s="94">
        <v>3334</v>
      </c>
      <c r="U43948" s="94">
        <v>0</v>
      </c>
      <c r="V43948" s="94">
        <v>439</v>
      </c>
      <c r="W43948" s="94">
        <v>17</v>
      </c>
      <c r="X43948" s="94">
        <v>20</v>
      </c>
      <c r="Y43948" s="94">
        <v>618</v>
      </c>
      <c r="AJ43948" s="94">
        <v>3</v>
      </c>
      <c r="AK43948" s="94">
        <v>4641</v>
      </c>
      <c r="AL43948" s="94">
        <v>3334</v>
      </c>
      <c r="AM43948" s="94">
        <v>0</v>
      </c>
      <c r="AN43948" s="94">
        <v>439</v>
      </c>
      <c r="AO43948" s="94">
        <v>17</v>
      </c>
      <c r="AP43948" s="94">
        <v>20</v>
      </c>
      <c r="AQ43948" s="94">
        <v>618</v>
      </c>
      <c r="AS43948" s="94">
        <v>-1844</v>
      </c>
      <c r="AT43948" s="94">
        <v>-322</v>
      </c>
      <c r="AU43948" s="94">
        <v>-272</v>
      </c>
      <c r="AV43948" s="94">
        <v>2683</v>
      </c>
      <c r="AW43948" s="94">
        <v>970</v>
      </c>
      <c r="AX43948" s="94">
        <v>1002</v>
      </c>
      <c r="AY43948" s="94">
        <v>2146</v>
      </c>
      <c r="AZ43948" s="94">
        <v>753</v>
      </c>
      <c r="BA43948" s="94">
        <v>1293</v>
      </c>
      <c r="BB43948" s="94">
        <v>493</v>
      </c>
      <c r="BC43948" s="94">
        <v>1486</v>
      </c>
    </row>
    <row r="43949" spans="1:55">
      <c r="A43949" s="85" t="s">
        <v>131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418</v>
      </c>
      <c r="G43949" s="89" t="s">
        <v>419</v>
      </c>
      <c r="H43949" s="94">
        <v>10670</v>
      </c>
      <c r="I43949" s="94">
        <v>11488</v>
      </c>
      <c r="J43949" s="94">
        <v>9003</v>
      </c>
      <c r="K43949" s="94">
        <v>-2485</v>
      </c>
      <c r="O43949" s="94">
        <v>11488</v>
      </c>
      <c r="P43949" s="94">
        <v>9003</v>
      </c>
      <c r="Q43949" s="94">
        <v>-2485</v>
      </c>
      <c r="R43949" s="94">
        <v>2</v>
      </c>
      <c r="S43949" s="94">
        <v>4577</v>
      </c>
      <c r="T43949" s="94">
        <v>3323</v>
      </c>
      <c r="U43949" s="94">
        <v>0</v>
      </c>
      <c r="V43949" s="94">
        <v>436</v>
      </c>
      <c r="W43949" s="94">
        <v>17</v>
      </c>
      <c r="X43949" s="94">
        <v>20</v>
      </c>
      <c r="Y43949" s="94">
        <v>628</v>
      </c>
      <c r="AJ43949" s="94">
        <v>2</v>
      </c>
      <c r="AK43949" s="94">
        <v>4577</v>
      </c>
      <c r="AL43949" s="94">
        <v>3323</v>
      </c>
      <c r="AM43949" s="94">
        <v>0</v>
      </c>
      <c r="AN43949" s="94">
        <v>436</v>
      </c>
      <c r="AO43949" s="94">
        <v>17</v>
      </c>
      <c r="AP43949" s="94">
        <v>20</v>
      </c>
      <c r="AQ43949" s="94">
        <v>628</v>
      </c>
      <c r="AS43949" s="94">
        <v>-1843</v>
      </c>
      <c r="AT43949" s="94">
        <v>-310</v>
      </c>
      <c r="AU43949" s="94">
        <v>-332</v>
      </c>
      <c r="AV43949" s="94">
        <v>2592</v>
      </c>
      <c r="AW43949" s="94">
        <v>959</v>
      </c>
      <c r="AX43949" s="94">
        <v>980</v>
      </c>
      <c r="AY43949" s="94">
        <v>2100</v>
      </c>
      <c r="AZ43949" s="94">
        <v>735</v>
      </c>
      <c r="BA43949" s="94">
        <v>1260</v>
      </c>
      <c r="BB43949" s="94">
        <v>482</v>
      </c>
      <c r="BC43949" s="94">
        <v>1446</v>
      </c>
    </row>
    <row r="43950" spans="1:55">
      <c r="A43950" s="85" t="s">
        <v>131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418</v>
      </c>
      <c r="G43950" s="89" t="s">
        <v>419</v>
      </c>
      <c r="H43950" s="94">
        <v>10550</v>
      </c>
      <c r="I43950" s="94">
        <v>11365</v>
      </c>
      <c r="J43950" s="94">
        <v>8895</v>
      </c>
      <c r="K43950" s="94">
        <v>-2470</v>
      </c>
      <c r="O43950" s="94">
        <v>11365</v>
      </c>
      <c r="P43950" s="94">
        <v>8895</v>
      </c>
      <c r="Q43950" s="94">
        <v>-2470</v>
      </c>
      <c r="R43950" s="94">
        <v>2</v>
      </c>
      <c r="S43950" s="94">
        <v>4474</v>
      </c>
      <c r="T43950" s="94">
        <v>3337</v>
      </c>
      <c r="U43950" s="94">
        <v>0</v>
      </c>
      <c r="V43950" s="94">
        <v>436</v>
      </c>
      <c r="W43950" s="94">
        <v>9</v>
      </c>
      <c r="X43950" s="94">
        <v>23</v>
      </c>
      <c r="Y43950" s="94">
        <v>614</v>
      </c>
      <c r="AJ43950" s="94">
        <v>2</v>
      </c>
      <c r="AK43950" s="94">
        <v>4474</v>
      </c>
      <c r="AL43950" s="94">
        <v>3337</v>
      </c>
      <c r="AM43950" s="94">
        <v>0</v>
      </c>
      <c r="AN43950" s="94">
        <v>436</v>
      </c>
      <c r="AO43950" s="94">
        <v>9</v>
      </c>
      <c r="AP43950" s="94">
        <v>23</v>
      </c>
      <c r="AQ43950" s="94">
        <v>614</v>
      </c>
      <c r="AS43950" s="94">
        <v>-1790</v>
      </c>
      <c r="AT43950" s="94">
        <v>-289</v>
      </c>
      <c r="AU43950" s="94">
        <v>-391</v>
      </c>
      <c r="AV43950" s="94">
        <v>2542</v>
      </c>
      <c r="AW43950" s="94">
        <v>957</v>
      </c>
      <c r="AX43950" s="94">
        <v>975</v>
      </c>
      <c r="AY43950" s="94">
        <v>2087</v>
      </c>
      <c r="AZ43950" s="94">
        <v>726</v>
      </c>
      <c r="BA43950" s="94">
        <v>1251</v>
      </c>
      <c r="BB43950" s="94">
        <v>476</v>
      </c>
      <c r="BC43950" s="94">
        <v>1431</v>
      </c>
    </row>
    <row r="43951" spans="1:55">
      <c r="A43951" s="85" t="s">
        <v>131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418</v>
      </c>
      <c r="G43951" s="89" t="s">
        <v>419</v>
      </c>
      <c r="H43951" s="94">
        <v>10510</v>
      </c>
      <c r="I43951" s="94">
        <v>11328</v>
      </c>
      <c r="J43951" s="94">
        <v>8879</v>
      </c>
      <c r="K43951" s="94">
        <v>-2449</v>
      </c>
      <c r="O43951" s="94">
        <v>11328</v>
      </c>
      <c r="P43951" s="94">
        <v>8879</v>
      </c>
      <c r="Q43951" s="94">
        <v>-2449</v>
      </c>
      <c r="R43951" s="94">
        <v>1</v>
      </c>
      <c r="S43951" s="94">
        <v>4485</v>
      </c>
      <c r="T43951" s="94">
        <v>3313</v>
      </c>
      <c r="U43951" s="94">
        <v>0</v>
      </c>
      <c r="V43951" s="94">
        <v>441</v>
      </c>
      <c r="W43951" s="94">
        <v>0</v>
      </c>
      <c r="X43951" s="94">
        <v>27</v>
      </c>
      <c r="Y43951" s="94">
        <v>612</v>
      </c>
      <c r="AJ43951" s="94">
        <v>1</v>
      </c>
      <c r="AK43951" s="94">
        <v>4485</v>
      </c>
      <c r="AL43951" s="94">
        <v>3313</v>
      </c>
      <c r="AM43951" s="94">
        <v>0</v>
      </c>
      <c r="AN43951" s="94">
        <v>441</v>
      </c>
      <c r="AO43951" s="94">
        <v>0</v>
      </c>
      <c r="AP43951" s="94">
        <v>27</v>
      </c>
      <c r="AQ43951" s="94">
        <v>612</v>
      </c>
      <c r="AS43951" s="94">
        <v>-1692</v>
      </c>
      <c r="AT43951" s="94">
        <v>-307</v>
      </c>
      <c r="AU43951" s="94">
        <v>-450</v>
      </c>
      <c r="AV43951" s="94">
        <v>2524</v>
      </c>
      <c r="AW43951" s="94">
        <v>969</v>
      </c>
      <c r="AX43951" s="94">
        <v>984</v>
      </c>
      <c r="AY43951" s="94">
        <v>2078</v>
      </c>
      <c r="AZ43951" s="94">
        <v>721</v>
      </c>
      <c r="BA43951" s="94">
        <v>1250</v>
      </c>
      <c r="BB43951" s="94">
        <v>475</v>
      </c>
      <c r="BC43951" s="94">
        <v>1422</v>
      </c>
    </row>
    <row r="43952" spans="1:55">
      <c r="A43952" s="85" t="s">
        <v>131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418</v>
      </c>
      <c r="G43952" s="89" t="s">
        <v>419</v>
      </c>
      <c r="H43952" s="94">
        <v>10670</v>
      </c>
      <c r="I43952" s="94">
        <v>11591</v>
      </c>
      <c r="J43952" s="94">
        <v>8861</v>
      </c>
      <c r="K43952" s="94">
        <v>-2730</v>
      </c>
      <c r="O43952" s="94">
        <v>11591</v>
      </c>
      <c r="P43952" s="94">
        <v>8861</v>
      </c>
      <c r="Q43952" s="94">
        <v>-2730</v>
      </c>
      <c r="R43952" s="94">
        <v>1</v>
      </c>
      <c r="S43952" s="94">
        <v>4421</v>
      </c>
      <c r="T43952" s="94">
        <v>3336</v>
      </c>
      <c r="U43952" s="94">
        <v>0</v>
      </c>
      <c r="V43952" s="94">
        <v>442</v>
      </c>
      <c r="W43952" s="94">
        <v>7</v>
      </c>
      <c r="X43952" s="94">
        <v>36</v>
      </c>
      <c r="Y43952" s="94">
        <v>617</v>
      </c>
      <c r="AJ43952" s="94">
        <v>1</v>
      </c>
      <c r="AK43952" s="94">
        <v>4421</v>
      </c>
      <c r="AL43952" s="94">
        <v>3336</v>
      </c>
      <c r="AM43952" s="94">
        <v>0</v>
      </c>
      <c r="AN43952" s="94">
        <v>442</v>
      </c>
      <c r="AO43952" s="94">
        <v>7</v>
      </c>
      <c r="AP43952" s="94">
        <v>36</v>
      </c>
      <c r="AQ43952" s="94">
        <v>617</v>
      </c>
      <c r="AS43952" s="94">
        <v>-1694</v>
      </c>
      <c r="AT43952" s="94">
        <v>-280</v>
      </c>
      <c r="AU43952" s="94">
        <v>-756</v>
      </c>
      <c r="AV43952" s="94">
        <v>2564</v>
      </c>
      <c r="AW43952" s="94">
        <v>1011</v>
      </c>
      <c r="AX43952" s="94">
        <v>1002</v>
      </c>
      <c r="AY43952" s="94">
        <v>2117</v>
      </c>
      <c r="AZ43952" s="94">
        <v>734</v>
      </c>
      <c r="BA43952" s="94">
        <v>1273</v>
      </c>
      <c r="BB43952" s="94">
        <v>471</v>
      </c>
      <c r="BC43952" s="94">
        <v>1437</v>
      </c>
    </row>
    <row r="43953" spans="1:55">
      <c r="A43953" s="85" t="s">
        <v>131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418</v>
      </c>
      <c r="G43953" s="89" t="s">
        <v>419</v>
      </c>
      <c r="H43953" s="94">
        <v>11070</v>
      </c>
      <c r="I43953" s="94">
        <v>12020</v>
      </c>
      <c r="J43953" s="94">
        <v>9511</v>
      </c>
      <c r="K43953" s="94">
        <v>-2509</v>
      </c>
      <c r="O43953" s="94">
        <v>12020</v>
      </c>
      <c r="P43953" s="94">
        <v>9511</v>
      </c>
      <c r="Q43953" s="94">
        <v>-2509</v>
      </c>
      <c r="R43953" s="94">
        <v>1</v>
      </c>
      <c r="S43953" s="94">
        <v>5035</v>
      </c>
      <c r="T43953" s="94">
        <v>3353</v>
      </c>
      <c r="U43953" s="94">
        <v>0</v>
      </c>
      <c r="V43953" s="94">
        <v>442</v>
      </c>
      <c r="W43953" s="94">
        <v>24</v>
      </c>
      <c r="X43953" s="94">
        <v>47</v>
      </c>
      <c r="Y43953" s="94">
        <v>608</v>
      </c>
      <c r="AJ43953" s="94">
        <v>1</v>
      </c>
      <c r="AK43953" s="94">
        <v>5035</v>
      </c>
      <c r="AL43953" s="94">
        <v>3353</v>
      </c>
      <c r="AM43953" s="94">
        <v>0</v>
      </c>
      <c r="AN43953" s="94">
        <v>442</v>
      </c>
      <c r="AO43953" s="94">
        <v>24</v>
      </c>
      <c r="AP43953" s="94">
        <v>47</v>
      </c>
      <c r="AQ43953" s="94">
        <v>608</v>
      </c>
      <c r="AS43953" s="94">
        <v>-1694</v>
      </c>
      <c r="AT43953" s="94">
        <v>-64</v>
      </c>
      <c r="AU43953" s="94">
        <v>-751</v>
      </c>
      <c r="AV43953" s="94">
        <v>2700</v>
      </c>
      <c r="AW43953" s="94">
        <v>1086</v>
      </c>
      <c r="AX43953" s="94">
        <v>1061</v>
      </c>
      <c r="AY43953" s="94">
        <v>2206</v>
      </c>
      <c r="AZ43953" s="94">
        <v>775</v>
      </c>
      <c r="BA43953" s="94">
        <v>1330</v>
      </c>
      <c r="BB43953" s="94">
        <v>454</v>
      </c>
      <c r="BC43953" s="94">
        <v>1484</v>
      </c>
    </row>
    <row r="43954" spans="1:55">
      <c r="A43954" s="85" t="s">
        <v>131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418</v>
      </c>
      <c r="G43954" s="89" t="s">
        <v>419</v>
      </c>
      <c r="H43954" s="94">
        <v>11670</v>
      </c>
      <c r="I43954" s="94">
        <v>12430</v>
      </c>
      <c r="J43954" s="94">
        <v>10056</v>
      </c>
      <c r="K43954" s="94">
        <v>-2374</v>
      </c>
      <c r="O43954" s="94">
        <v>12430</v>
      </c>
      <c r="P43954" s="94">
        <v>10056</v>
      </c>
      <c r="Q43954" s="94">
        <v>-2374</v>
      </c>
      <c r="R43954" s="94">
        <v>0</v>
      </c>
      <c r="S43954" s="94">
        <v>5534</v>
      </c>
      <c r="T43954" s="94">
        <v>3366</v>
      </c>
      <c r="U43954" s="94">
        <v>0</v>
      </c>
      <c r="V43954" s="94">
        <v>439</v>
      </c>
      <c r="W43954" s="94">
        <v>49</v>
      </c>
      <c r="X43954" s="94">
        <v>65</v>
      </c>
      <c r="Y43954" s="94">
        <v>603</v>
      </c>
      <c r="AJ43954" s="94">
        <v>0</v>
      </c>
      <c r="AK43954" s="94">
        <v>5534</v>
      </c>
      <c r="AL43954" s="94">
        <v>3366</v>
      </c>
      <c r="AM43954" s="94">
        <v>0</v>
      </c>
      <c r="AN43954" s="94">
        <v>439</v>
      </c>
      <c r="AO43954" s="94">
        <v>49</v>
      </c>
      <c r="AP43954" s="94">
        <v>65</v>
      </c>
      <c r="AQ43954" s="94">
        <v>603</v>
      </c>
      <c r="AS43954" s="94">
        <v>-1685</v>
      </c>
      <c r="AT43954" s="94">
        <v>-102</v>
      </c>
      <c r="AU43954" s="94">
        <v>-587</v>
      </c>
      <c r="AV43954" s="94">
        <v>2896</v>
      </c>
      <c r="AW43954" s="94">
        <v>1187</v>
      </c>
      <c r="AX43954" s="94">
        <v>1152</v>
      </c>
      <c r="AY43954" s="94">
        <v>2319</v>
      </c>
      <c r="AZ43954" s="94">
        <v>841</v>
      </c>
      <c r="BA43954" s="94">
        <v>1437</v>
      </c>
      <c r="BB43954" s="94">
        <v>439</v>
      </c>
      <c r="BC43954" s="94">
        <v>1536</v>
      </c>
    </row>
    <row r="43955" spans="1:55">
      <c r="A43955" s="85" t="s">
        <v>131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418</v>
      </c>
      <c r="G43955" s="89" t="s">
        <v>419</v>
      </c>
      <c r="H43955" s="94">
        <v>12220</v>
      </c>
      <c r="I43955" s="94">
        <v>12597</v>
      </c>
      <c r="J43955" s="94">
        <v>10201</v>
      </c>
      <c r="K43955" s="94">
        <v>-2396</v>
      </c>
      <c r="O43955" s="94">
        <v>12597</v>
      </c>
      <c r="P43955" s="94">
        <v>10201</v>
      </c>
      <c r="Q43955" s="94">
        <v>-2396</v>
      </c>
      <c r="R43955" s="94">
        <v>3</v>
      </c>
      <c r="S43955" s="94">
        <v>5660</v>
      </c>
      <c r="T43955" s="94">
        <v>3342</v>
      </c>
      <c r="U43955" s="94">
        <v>0</v>
      </c>
      <c r="V43955" s="94">
        <v>440</v>
      </c>
      <c r="W43955" s="94">
        <v>107</v>
      </c>
      <c r="X43955" s="94">
        <v>52</v>
      </c>
      <c r="Y43955" s="94">
        <v>596</v>
      </c>
      <c r="AJ43955" s="94">
        <v>3</v>
      </c>
      <c r="AK43955" s="94">
        <v>5660</v>
      </c>
      <c r="AL43955" s="94">
        <v>3342</v>
      </c>
      <c r="AM43955" s="94">
        <v>0</v>
      </c>
      <c r="AN43955" s="94">
        <v>440</v>
      </c>
      <c r="AO43955" s="94">
        <v>107</v>
      </c>
      <c r="AP43955" s="94">
        <v>52</v>
      </c>
      <c r="AQ43955" s="94">
        <v>596</v>
      </c>
      <c r="AS43955" s="94">
        <v>-1694</v>
      </c>
      <c r="AT43955" s="94">
        <v>-168</v>
      </c>
      <c r="AU43955" s="94">
        <v>-534</v>
      </c>
      <c r="AV43955" s="94">
        <v>3146</v>
      </c>
      <c r="AW43955" s="94">
        <v>1271</v>
      </c>
      <c r="AX43955" s="94">
        <v>1244</v>
      </c>
      <c r="AY43955" s="94">
        <v>2442</v>
      </c>
      <c r="AZ43955" s="94">
        <v>920</v>
      </c>
      <c r="BA43955" s="94">
        <v>1540</v>
      </c>
      <c r="BB43955" s="94">
        <v>436</v>
      </c>
      <c r="BC43955" s="94">
        <v>1582</v>
      </c>
    </row>
    <row r="43956" spans="1:55">
      <c r="A43956" s="85" t="s">
        <v>131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418</v>
      </c>
      <c r="G43956" s="89" t="s">
        <v>419</v>
      </c>
      <c r="H43956" s="94">
        <v>12860</v>
      </c>
      <c r="I43956" s="94">
        <v>12965</v>
      </c>
      <c r="J43956" s="94">
        <v>10833</v>
      </c>
      <c r="K43956" s="94">
        <v>-2132</v>
      </c>
      <c r="O43956" s="94">
        <v>12965</v>
      </c>
      <c r="P43956" s="94">
        <v>10833</v>
      </c>
      <c r="Q43956" s="94">
        <v>-2132</v>
      </c>
      <c r="R43956" s="94">
        <v>5</v>
      </c>
      <c r="S43956" s="94">
        <v>6151</v>
      </c>
      <c r="T43956" s="94">
        <v>3388</v>
      </c>
      <c r="U43956" s="94">
        <v>0</v>
      </c>
      <c r="V43956" s="94">
        <v>499</v>
      </c>
      <c r="W43956" s="94">
        <v>146</v>
      </c>
      <c r="X43956" s="94">
        <v>38</v>
      </c>
      <c r="Y43956" s="94">
        <v>607</v>
      </c>
      <c r="AJ43956" s="94">
        <v>5</v>
      </c>
      <c r="AK43956" s="94">
        <v>6151</v>
      </c>
      <c r="AL43956" s="94">
        <v>3388</v>
      </c>
      <c r="AM43956" s="94">
        <v>0</v>
      </c>
      <c r="AN43956" s="94">
        <v>499</v>
      </c>
      <c r="AO43956" s="94">
        <v>146</v>
      </c>
      <c r="AP43956" s="94">
        <v>38</v>
      </c>
      <c r="AQ43956" s="94">
        <v>607</v>
      </c>
      <c r="AS43956" s="94">
        <v>-1840</v>
      </c>
      <c r="AT43956" s="94">
        <v>-164</v>
      </c>
      <c r="AU43956" s="94">
        <v>-128</v>
      </c>
      <c r="AV43956" s="94">
        <v>3445</v>
      </c>
      <c r="AW43956" s="94">
        <v>1317</v>
      </c>
      <c r="AX43956" s="94">
        <v>1324</v>
      </c>
      <c r="AY43956" s="94">
        <v>2510</v>
      </c>
      <c r="AZ43956" s="94">
        <v>991</v>
      </c>
      <c r="BA43956" s="94">
        <v>1625</v>
      </c>
      <c r="BB43956" s="94">
        <v>411</v>
      </c>
      <c r="BC43956" s="94">
        <v>1650</v>
      </c>
    </row>
    <row r="43957" spans="1:55">
      <c r="A43957" s="85" t="s">
        <v>131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418</v>
      </c>
      <c r="G43957" s="89" t="s">
        <v>419</v>
      </c>
      <c r="H43957" s="94">
        <v>13570</v>
      </c>
      <c r="I43957" s="94">
        <v>13439</v>
      </c>
      <c r="J43957" s="94">
        <v>11803</v>
      </c>
      <c r="K43957" s="94">
        <v>-1636</v>
      </c>
      <c r="O43957" s="94">
        <v>13439</v>
      </c>
      <c r="P43957" s="94">
        <v>11803</v>
      </c>
      <c r="Q43957" s="94">
        <v>-1636</v>
      </c>
      <c r="R43957" s="94">
        <v>3</v>
      </c>
      <c r="S43957" s="94">
        <v>7067</v>
      </c>
      <c r="T43957" s="94">
        <v>3400</v>
      </c>
      <c r="U43957" s="94">
        <v>0</v>
      </c>
      <c r="V43957" s="94">
        <v>501</v>
      </c>
      <c r="W43957" s="94">
        <v>172</v>
      </c>
      <c r="X43957" s="94">
        <v>77</v>
      </c>
      <c r="Y43957" s="94">
        <v>583</v>
      </c>
      <c r="AJ43957" s="94">
        <v>3</v>
      </c>
      <c r="AK43957" s="94">
        <v>7067</v>
      </c>
      <c r="AL43957" s="94">
        <v>3400</v>
      </c>
      <c r="AM43957" s="94">
        <v>0</v>
      </c>
      <c r="AN43957" s="94">
        <v>501</v>
      </c>
      <c r="AO43957" s="94">
        <v>172</v>
      </c>
      <c r="AP43957" s="94">
        <v>77</v>
      </c>
      <c r="AQ43957" s="94">
        <v>583</v>
      </c>
      <c r="AS43957" s="94">
        <v>-1843</v>
      </c>
      <c r="AT43957" s="94">
        <v>-132</v>
      </c>
      <c r="AU43957" s="94">
        <v>339</v>
      </c>
      <c r="AV43957" s="94">
        <v>3759</v>
      </c>
      <c r="AW43957" s="94">
        <v>1348</v>
      </c>
      <c r="AX43957" s="94">
        <v>1405</v>
      </c>
      <c r="AY43957" s="94">
        <v>2611</v>
      </c>
      <c r="AZ43957" s="94">
        <v>1053</v>
      </c>
      <c r="BA43957" s="94">
        <v>1712</v>
      </c>
      <c r="BB43957" s="94">
        <v>404</v>
      </c>
      <c r="BC43957" s="94">
        <v>1761</v>
      </c>
    </row>
    <row r="43958" spans="1:55">
      <c r="A43958" s="85" t="s">
        <v>131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418</v>
      </c>
      <c r="G43958" s="89" t="s">
        <v>419</v>
      </c>
      <c r="H43958" s="94">
        <v>14190</v>
      </c>
      <c r="I43958" s="94">
        <v>13988</v>
      </c>
      <c r="J43958" s="94">
        <v>12557</v>
      </c>
      <c r="K43958" s="94">
        <v>-1431</v>
      </c>
      <c r="O43958" s="94">
        <v>13988</v>
      </c>
      <c r="P43958" s="94">
        <v>12557</v>
      </c>
      <c r="Q43958" s="94">
        <v>-1431</v>
      </c>
      <c r="R43958" s="94">
        <v>0</v>
      </c>
      <c r="S43958" s="94">
        <v>7826</v>
      </c>
      <c r="T43958" s="94">
        <v>3384</v>
      </c>
      <c r="U43958" s="94">
        <v>0</v>
      </c>
      <c r="V43958" s="94">
        <v>500</v>
      </c>
      <c r="W43958" s="94">
        <v>186</v>
      </c>
      <c r="X43958" s="94">
        <v>84</v>
      </c>
      <c r="Y43958" s="94">
        <v>576</v>
      </c>
      <c r="AJ43958" s="94">
        <v>0</v>
      </c>
      <c r="AK43958" s="94">
        <v>7826</v>
      </c>
      <c r="AL43958" s="94">
        <v>3384</v>
      </c>
      <c r="AM43958" s="94">
        <v>0</v>
      </c>
      <c r="AN43958" s="94">
        <v>500</v>
      </c>
      <c r="AO43958" s="94">
        <v>186</v>
      </c>
      <c r="AP43958" s="94">
        <v>84</v>
      </c>
      <c r="AQ43958" s="94">
        <v>576</v>
      </c>
      <c r="AS43958" s="94">
        <v>-1843</v>
      </c>
      <c r="AT43958" s="94">
        <v>-144</v>
      </c>
      <c r="AU43958" s="94">
        <v>556</v>
      </c>
      <c r="AV43958" s="94">
        <v>4036</v>
      </c>
      <c r="AW43958" s="94">
        <v>1354</v>
      </c>
      <c r="AX43958" s="94">
        <v>1476</v>
      </c>
      <c r="AY43958" s="94">
        <v>2740</v>
      </c>
      <c r="AZ43958" s="94">
        <v>1119</v>
      </c>
      <c r="BA43958" s="94">
        <v>1781</v>
      </c>
      <c r="BB43958" s="94">
        <v>392</v>
      </c>
      <c r="BC43958" s="94">
        <v>1867</v>
      </c>
    </row>
    <row r="43959" spans="1:55">
      <c r="A43959" s="85" t="s">
        <v>131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418</v>
      </c>
      <c r="G43959" s="89" t="s">
        <v>419</v>
      </c>
      <c r="H43959" s="94">
        <v>14630</v>
      </c>
      <c r="I43959" s="94">
        <v>14639</v>
      </c>
      <c r="J43959" s="94">
        <v>13034</v>
      </c>
      <c r="K43959" s="94">
        <v>-1605</v>
      </c>
      <c r="O43959" s="94">
        <v>14639</v>
      </c>
      <c r="P43959" s="94">
        <v>13034</v>
      </c>
      <c r="Q43959" s="94">
        <v>-1605</v>
      </c>
      <c r="R43959" s="94">
        <v>0</v>
      </c>
      <c r="S43959" s="94">
        <v>8350</v>
      </c>
      <c r="T43959" s="94">
        <v>3343</v>
      </c>
      <c r="U43959" s="94">
        <v>0</v>
      </c>
      <c r="V43959" s="94">
        <v>473</v>
      </c>
      <c r="W43959" s="94">
        <v>183</v>
      </c>
      <c r="X43959" s="94">
        <v>122</v>
      </c>
      <c r="Y43959" s="94">
        <v>564</v>
      </c>
      <c r="AJ43959" s="94">
        <v>0</v>
      </c>
      <c r="AK43959" s="94">
        <v>8350</v>
      </c>
      <c r="AL43959" s="94">
        <v>3343</v>
      </c>
      <c r="AM43959" s="94">
        <v>0</v>
      </c>
      <c r="AN43959" s="94">
        <v>473</v>
      </c>
      <c r="AO43959" s="94">
        <v>183</v>
      </c>
      <c r="AP43959" s="94">
        <v>122</v>
      </c>
      <c r="AQ43959" s="94">
        <v>564</v>
      </c>
      <c r="AS43959" s="94">
        <v>-1844</v>
      </c>
      <c r="AT43959" s="94">
        <v>-189</v>
      </c>
      <c r="AU43959" s="94">
        <v>428</v>
      </c>
      <c r="AV43959" s="94">
        <v>4253</v>
      </c>
      <c r="AW43959" s="94">
        <v>1352</v>
      </c>
      <c r="AX43959" s="94">
        <v>1530</v>
      </c>
      <c r="AY43959" s="94">
        <v>2875</v>
      </c>
      <c r="AZ43959" s="94">
        <v>1176</v>
      </c>
      <c r="BA43959" s="94">
        <v>1858</v>
      </c>
      <c r="BB43959" s="94">
        <v>413</v>
      </c>
      <c r="BC43959" s="94">
        <v>1964</v>
      </c>
    </row>
    <row r="43960" spans="1:55">
      <c r="A43960" s="85" t="s">
        <v>131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418</v>
      </c>
      <c r="G43960" s="89" t="s">
        <v>419</v>
      </c>
      <c r="H43960" s="94">
        <v>15120</v>
      </c>
      <c r="I43960" s="94">
        <v>15343</v>
      </c>
      <c r="J43960" s="94">
        <v>14052</v>
      </c>
      <c r="K43960" s="94">
        <v>-1291</v>
      </c>
      <c r="O43960" s="94">
        <v>15343</v>
      </c>
      <c r="P43960" s="94">
        <v>14052</v>
      </c>
      <c r="Q43960" s="94">
        <v>-1291</v>
      </c>
      <c r="R43960" s="94">
        <v>0</v>
      </c>
      <c r="S43960" s="94">
        <v>9381</v>
      </c>
      <c r="T43960" s="94">
        <v>3346</v>
      </c>
      <c r="U43960" s="94">
        <v>0</v>
      </c>
      <c r="V43960" s="94">
        <v>443</v>
      </c>
      <c r="W43960" s="94">
        <v>172</v>
      </c>
      <c r="X43960" s="94">
        <v>142</v>
      </c>
      <c r="Y43960" s="94">
        <v>568</v>
      </c>
      <c r="AJ43960" s="94">
        <v>0</v>
      </c>
      <c r="AK43960" s="94">
        <v>9381</v>
      </c>
      <c r="AL43960" s="94">
        <v>3346</v>
      </c>
      <c r="AM43960" s="94">
        <v>0</v>
      </c>
      <c r="AN43960" s="94">
        <v>443</v>
      </c>
      <c r="AO43960" s="94">
        <v>172</v>
      </c>
      <c r="AP43960" s="94">
        <v>142</v>
      </c>
      <c r="AQ43960" s="94">
        <v>568</v>
      </c>
      <c r="AS43960" s="94">
        <v>-1843</v>
      </c>
      <c r="AT43960" s="94">
        <v>-207</v>
      </c>
      <c r="AU43960" s="94">
        <v>759</v>
      </c>
      <c r="AV43960" s="94">
        <v>4439</v>
      </c>
      <c r="AW43960" s="94">
        <v>1348</v>
      </c>
      <c r="AX43960" s="94">
        <v>1580</v>
      </c>
      <c r="AY43960" s="94">
        <v>3000</v>
      </c>
      <c r="AZ43960" s="94">
        <v>1212</v>
      </c>
      <c r="BA43960" s="94">
        <v>1964</v>
      </c>
      <c r="BB43960" s="94">
        <v>453</v>
      </c>
      <c r="BC43960" s="94">
        <v>2058</v>
      </c>
    </row>
    <row r="43961" spans="1:55">
      <c r="A43961" s="85" t="s">
        <v>131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418</v>
      </c>
      <c r="G43961" s="89" t="s">
        <v>419</v>
      </c>
      <c r="H43961" s="94">
        <v>16070</v>
      </c>
      <c r="I43961" s="94">
        <v>16168</v>
      </c>
      <c r="J43961" s="94">
        <v>14566</v>
      </c>
      <c r="K43961" s="94">
        <v>-1602</v>
      </c>
      <c r="O43961" s="94">
        <v>16168</v>
      </c>
      <c r="P43961" s="94">
        <v>14566</v>
      </c>
      <c r="Q43961" s="94">
        <v>-1602</v>
      </c>
      <c r="R43961" s="94">
        <v>0</v>
      </c>
      <c r="S43961" s="94">
        <v>9858</v>
      </c>
      <c r="T43961" s="94">
        <v>3337</v>
      </c>
      <c r="U43961" s="94">
        <v>0</v>
      </c>
      <c r="V43961" s="94">
        <v>501</v>
      </c>
      <c r="W43961" s="94">
        <v>151</v>
      </c>
      <c r="X43961" s="94">
        <v>144</v>
      </c>
      <c r="Y43961" s="94">
        <v>575</v>
      </c>
      <c r="AJ43961" s="94">
        <v>0</v>
      </c>
      <c r="AK43961" s="94">
        <v>9858</v>
      </c>
      <c r="AL43961" s="94">
        <v>3337</v>
      </c>
      <c r="AM43961" s="94">
        <v>0</v>
      </c>
      <c r="AN43961" s="94">
        <v>501</v>
      </c>
      <c r="AO43961" s="94">
        <v>151</v>
      </c>
      <c r="AP43961" s="94">
        <v>144</v>
      </c>
      <c r="AQ43961" s="94">
        <v>575</v>
      </c>
      <c r="AS43961" s="94">
        <v>-1844</v>
      </c>
      <c r="AT43961" s="94">
        <v>-198</v>
      </c>
      <c r="AU43961" s="94">
        <v>440</v>
      </c>
      <c r="AV43961" s="94">
        <v>4633</v>
      </c>
      <c r="AW43961" s="94">
        <v>1356</v>
      </c>
      <c r="AX43961" s="94">
        <v>1622</v>
      </c>
      <c r="AY43961" s="94">
        <v>3114</v>
      </c>
      <c r="AZ43961" s="94">
        <v>1246</v>
      </c>
      <c r="BA43961" s="94">
        <v>2051</v>
      </c>
      <c r="BB43961" s="94">
        <v>526</v>
      </c>
      <c r="BC43961" s="94">
        <v>2176</v>
      </c>
    </row>
    <row r="43962" spans="1:55">
      <c r="A43962" s="85" t="s">
        <v>131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418</v>
      </c>
      <c r="G43962" s="89" t="s">
        <v>419</v>
      </c>
      <c r="H43962" s="94">
        <v>16890</v>
      </c>
      <c r="I43962" s="94">
        <v>17015</v>
      </c>
      <c r="J43962" s="94">
        <v>15663</v>
      </c>
      <c r="K43962" s="94">
        <v>-1352</v>
      </c>
      <c r="O43962" s="94">
        <v>17015</v>
      </c>
      <c r="P43962" s="94">
        <v>15663</v>
      </c>
      <c r="Q43962" s="94">
        <v>-1352</v>
      </c>
      <c r="R43962" s="94">
        <v>0</v>
      </c>
      <c r="S43962" s="94">
        <v>10574</v>
      </c>
      <c r="T43962" s="94">
        <v>3341</v>
      </c>
      <c r="U43962" s="94">
        <v>0</v>
      </c>
      <c r="V43962" s="94">
        <v>896</v>
      </c>
      <c r="W43962" s="94">
        <v>123</v>
      </c>
      <c r="X43962" s="94">
        <v>160</v>
      </c>
      <c r="Y43962" s="94">
        <v>570</v>
      </c>
      <c r="AJ43962" s="94">
        <v>0</v>
      </c>
      <c r="AK43962" s="94">
        <v>10574</v>
      </c>
      <c r="AL43962" s="94">
        <v>3341</v>
      </c>
      <c r="AM43962" s="94">
        <v>0</v>
      </c>
      <c r="AN43962" s="94">
        <v>896</v>
      </c>
      <c r="AO43962" s="94">
        <v>123</v>
      </c>
      <c r="AP43962" s="94">
        <v>160</v>
      </c>
      <c r="AQ43962" s="94">
        <v>570</v>
      </c>
      <c r="AS43962" s="94">
        <v>-1843</v>
      </c>
      <c r="AT43962" s="94">
        <v>-188</v>
      </c>
      <c r="AU43962" s="94">
        <v>679</v>
      </c>
      <c r="AV43962" s="94">
        <v>4840</v>
      </c>
      <c r="AW43962" s="94">
        <v>1384</v>
      </c>
      <c r="AX43962" s="94">
        <v>1665</v>
      </c>
      <c r="AY43962" s="94">
        <v>3191</v>
      </c>
      <c r="AZ43962" s="94">
        <v>1274</v>
      </c>
      <c r="BA43962" s="94">
        <v>2179</v>
      </c>
      <c r="BB43962" s="94">
        <v>579</v>
      </c>
      <c r="BC43962" s="94">
        <v>2290</v>
      </c>
    </row>
    <row r="43963" spans="1:55">
      <c r="A43963" s="85" t="s">
        <v>131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418</v>
      </c>
      <c r="G43963" s="89" t="s">
        <v>419</v>
      </c>
      <c r="H43963" s="94">
        <v>17710</v>
      </c>
      <c r="I43963" s="94">
        <v>17754</v>
      </c>
      <c r="J43963" s="94">
        <v>16093</v>
      </c>
      <c r="K43963" s="94">
        <v>-1661</v>
      </c>
      <c r="O43963" s="94">
        <v>17754</v>
      </c>
      <c r="P43963" s="94">
        <v>16093</v>
      </c>
      <c r="Q43963" s="94">
        <v>-1661</v>
      </c>
      <c r="R43963" s="94">
        <v>3</v>
      </c>
      <c r="S43963" s="94">
        <v>10833</v>
      </c>
      <c r="T43963" s="94">
        <v>3330</v>
      </c>
      <c r="U43963" s="94">
        <v>0</v>
      </c>
      <c r="V43963" s="94">
        <v>1116</v>
      </c>
      <c r="W43963" s="94">
        <v>84</v>
      </c>
      <c r="X43963" s="94">
        <v>162</v>
      </c>
      <c r="Y43963" s="94">
        <v>565</v>
      </c>
      <c r="AJ43963" s="94">
        <v>3</v>
      </c>
      <c r="AK43963" s="94">
        <v>10833</v>
      </c>
      <c r="AL43963" s="94">
        <v>3330</v>
      </c>
      <c r="AM43963" s="94">
        <v>0</v>
      </c>
      <c r="AN43963" s="94">
        <v>1116</v>
      </c>
      <c r="AO43963" s="94">
        <v>84</v>
      </c>
      <c r="AP43963" s="94">
        <v>162</v>
      </c>
      <c r="AQ43963" s="94">
        <v>565</v>
      </c>
      <c r="AS43963" s="94">
        <v>-1844</v>
      </c>
      <c r="AT43963" s="94">
        <v>-224</v>
      </c>
      <c r="AU43963" s="94">
        <v>407</v>
      </c>
      <c r="AV43963" s="94">
        <v>5001</v>
      </c>
      <c r="AW43963" s="94">
        <v>1412</v>
      </c>
      <c r="AX43963" s="94">
        <v>1702</v>
      </c>
      <c r="AY43963" s="94">
        <v>3221</v>
      </c>
      <c r="AZ43963" s="94">
        <v>1301</v>
      </c>
      <c r="BA43963" s="94">
        <v>2257</v>
      </c>
      <c r="BB43963" s="94">
        <v>645</v>
      </c>
      <c r="BC43963" s="94">
        <v>2379</v>
      </c>
    </row>
    <row r="43964" spans="1:55">
      <c r="A43964" s="85" t="s">
        <v>131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418</v>
      </c>
      <c r="G43964" s="89" t="s">
        <v>419</v>
      </c>
      <c r="H43964" s="94">
        <v>18000</v>
      </c>
      <c r="I43964" s="94">
        <v>17979</v>
      </c>
      <c r="J43964" s="94">
        <v>15982</v>
      </c>
      <c r="K43964" s="94">
        <v>-1997</v>
      </c>
      <c r="O43964" s="94">
        <v>17979</v>
      </c>
      <c r="P43964" s="94">
        <v>15982</v>
      </c>
      <c r="Q43964" s="94">
        <v>-1997</v>
      </c>
      <c r="R43964" s="94">
        <v>2</v>
      </c>
      <c r="S43964" s="94">
        <v>10784</v>
      </c>
      <c r="T43964" s="94">
        <v>3315</v>
      </c>
      <c r="U43964" s="94">
        <v>0</v>
      </c>
      <c r="V43964" s="94">
        <v>1113</v>
      </c>
      <c r="W43964" s="94">
        <v>48</v>
      </c>
      <c r="X43964" s="94">
        <v>156</v>
      </c>
      <c r="Y43964" s="94">
        <v>564</v>
      </c>
      <c r="AJ43964" s="94">
        <v>2</v>
      </c>
      <c r="AK43964" s="94">
        <v>10784</v>
      </c>
      <c r="AL43964" s="94">
        <v>3315</v>
      </c>
      <c r="AM43964" s="94">
        <v>0</v>
      </c>
      <c r="AN43964" s="94">
        <v>1113</v>
      </c>
      <c r="AO43964" s="94">
        <v>48</v>
      </c>
      <c r="AP43964" s="94">
        <v>156</v>
      </c>
      <c r="AQ43964" s="94">
        <v>564</v>
      </c>
      <c r="AS43964" s="94">
        <v>-1843</v>
      </c>
      <c r="AT43964" s="94">
        <v>-269</v>
      </c>
      <c r="AU43964" s="94">
        <v>115</v>
      </c>
      <c r="AV43964" s="94">
        <v>4970</v>
      </c>
      <c r="AW43964" s="94">
        <v>1390</v>
      </c>
      <c r="AX43964" s="94">
        <v>1690</v>
      </c>
      <c r="AY43964" s="94">
        <v>3216</v>
      </c>
      <c r="AZ43964" s="94">
        <v>1286</v>
      </c>
      <c r="BA43964" s="94">
        <v>2273</v>
      </c>
      <c r="BB43964" s="94">
        <v>675</v>
      </c>
      <c r="BC43964" s="94">
        <v>2418</v>
      </c>
    </row>
    <row r="43965" spans="1:55">
      <c r="A43965" s="85" t="s">
        <v>131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418</v>
      </c>
      <c r="G43965" s="89" t="s">
        <v>419</v>
      </c>
      <c r="H43965" s="94">
        <v>17630</v>
      </c>
      <c r="I43965" s="94">
        <v>17607</v>
      </c>
      <c r="J43965" s="94">
        <v>15491</v>
      </c>
      <c r="K43965" s="94">
        <v>-2116</v>
      </c>
      <c r="O43965" s="94">
        <v>17607</v>
      </c>
      <c r="P43965" s="94">
        <v>15491</v>
      </c>
      <c r="Q43965" s="94">
        <v>-2116</v>
      </c>
      <c r="R43965" s="94">
        <v>0</v>
      </c>
      <c r="S43965" s="94">
        <v>10520</v>
      </c>
      <c r="T43965" s="94">
        <v>3306</v>
      </c>
      <c r="U43965" s="94">
        <v>0</v>
      </c>
      <c r="V43965" s="94">
        <v>952</v>
      </c>
      <c r="W43965" s="94">
        <v>20</v>
      </c>
      <c r="X43965" s="94">
        <v>120</v>
      </c>
      <c r="Y43965" s="94">
        <v>572</v>
      </c>
      <c r="AJ43965" s="94">
        <v>0</v>
      </c>
      <c r="AK43965" s="94">
        <v>10520</v>
      </c>
      <c r="AL43965" s="94">
        <v>3306</v>
      </c>
      <c r="AM43965" s="94">
        <v>0</v>
      </c>
      <c r="AN43965" s="94">
        <v>952</v>
      </c>
      <c r="AO43965" s="94">
        <v>20</v>
      </c>
      <c r="AP43965" s="94">
        <v>120</v>
      </c>
      <c r="AQ43965" s="94">
        <v>572</v>
      </c>
      <c r="AS43965" s="94">
        <v>-1843</v>
      </c>
      <c r="AT43965" s="94">
        <v>-311</v>
      </c>
      <c r="AU43965" s="94">
        <v>38</v>
      </c>
      <c r="AV43965" s="94">
        <v>4787</v>
      </c>
      <c r="AW43965" s="94">
        <v>1350</v>
      </c>
      <c r="AX43965" s="94">
        <v>1628</v>
      </c>
      <c r="AY43965" s="94">
        <v>3151</v>
      </c>
      <c r="AZ43965" s="94">
        <v>1228</v>
      </c>
      <c r="BA43965" s="94">
        <v>2221</v>
      </c>
      <c r="BB43965" s="94">
        <v>690</v>
      </c>
      <c r="BC43965" s="94">
        <v>2368</v>
      </c>
    </row>
    <row r="43966" spans="1:55">
      <c r="A43966" s="85" t="s">
        <v>131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418</v>
      </c>
      <c r="G43966" s="89" t="s">
        <v>419</v>
      </c>
      <c r="H43966" s="94">
        <v>17320</v>
      </c>
      <c r="I43966" s="94">
        <v>17203</v>
      </c>
      <c r="J43966" s="94">
        <v>14911</v>
      </c>
      <c r="K43966" s="94">
        <v>-2292</v>
      </c>
      <c r="O43966" s="94">
        <v>17203</v>
      </c>
      <c r="P43966" s="94">
        <v>14911</v>
      </c>
      <c r="Q43966" s="94">
        <v>-2292</v>
      </c>
      <c r="R43966" s="94">
        <v>1</v>
      </c>
      <c r="S43966" s="94">
        <v>10176</v>
      </c>
      <c r="T43966" s="94">
        <v>3314</v>
      </c>
      <c r="U43966" s="94">
        <v>0</v>
      </c>
      <c r="V43966" s="94">
        <v>734</v>
      </c>
      <c r="W43966" s="94">
        <v>13</v>
      </c>
      <c r="X43966" s="94">
        <v>108</v>
      </c>
      <c r="Y43966" s="94">
        <v>567</v>
      </c>
      <c r="AJ43966" s="94">
        <v>1</v>
      </c>
      <c r="AK43966" s="94">
        <v>10176</v>
      </c>
      <c r="AL43966" s="94">
        <v>3314</v>
      </c>
      <c r="AM43966" s="94">
        <v>0</v>
      </c>
      <c r="AN43966" s="94">
        <v>734</v>
      </c>
      <c r="AO43966" s="94">
        <v>13</v>
      </c>
      <c r="AP43966" s="94">
        <v>108</v>
      </c>
      <c r="AQ43966" s="94">
        <v>567</v>
      </c>
      <c r="AS43966" s="94">
        <v>-1841</v>
      </c>
      <c r="AT43966" s="94">
        <v>-300</v>
      </c>
      <c r="AU43966" s="94">
        <v>-151</v>
      </c>
      <c r="AV43966" s="94">
        <v>4625</v>
      </c>
      <c r="AW43966" s="94">
        <v>1324</v>
      </c>
      <c r="AX43966" s="94">
        <v>1571</v>
      </c>
      <c r="AY43966" s="94">
        <v>3135</v>
      </c>
      <c r="AZ43966" s="94">
        <v>1188</v>
      </c>
      <c r="BA43966" s="94">
        <v>2163</v>
      </c>
      <c r="BB43966" s="94">
        <v>685</v>
      </c>
      <c r="BC43966" s="94">
        <v>2314</v>
      </c>
    </row>
    <row r="43967" spans="1:55">
      <c r="A43967" s="85" t="s">
        <v>131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418</v>
      </c>
      <c r="G43967" s="89" t="s">
        <v>419</v>
      </c>
      <c r="H43967" s="94">
        <v>16450</v>
      </c>
      <c r="I43967" s="94">
        <v>16614</v>
      </c>
      <c r="J43967" s="94">
        <v>14356</v>
      </c>
      <c r="K43967" s="94">
        <v>-2258</v>
      </c>
      <c r="O43967" s="94">
        <v>16614</v>
      </c>
      <c r="P43967" s="94">
        <v>14356</v>
      </c>
      <c r="Q43967" s="94">
        <v>-2258</v>
      </c>
      <c r="R43967" s="94">
        <v>1</v>
      </c>
      <c r="S43967" s="94">
        <v>9650</v>
      </c>
      <c r="T43967" s="94">
        <v>3308</v>
      </c>
      <c r="U43967" s="94">
        <v>0</v>
      </c>
      <c r="V43967" s="94">
        <v>725</v>
      </c>
      <c r="W43967" s="94">
        <v>12</v>
      </c>
      <c r="X43967" s="94">
        <v>88</v>
      </c>
      <c r="Y43967" s="94">
        <v>573</v>
      </c>
      <c r="AJ43967" s="94">
        <v>1</v>
      </c>
      <c r="AK43967" s="94">
        <v>9650</v>
      </c>
      <c r="AL43967" s="94">
        <v>3308</v>
      </c>
      <c r="AM43967" s="94">
        <v>0</v>
      </c>
      <c r="AN43967" s="94">
        <v>725</v>
      </c>
      <c r="AO43967" s="94">
        <v>12</v>
      </c>
      <c r="AP43967" s="94">
        <v>88</v>
      </c>
      <c r="AQ43967" s="94">
        <v>573</v>
      </c>
      <c r="AS43967" s="94">
        <v>-1841</v>
      </c>
      <c r="AT43967" s="94">
        <v>-340</v>
      </c>
      <c r="AU43967" s="94">
        <v>-77</v>
      </c>
      <c r="AV43967" s="94">
        <v>4452</v>
      </c>
      <c r="AW43967" s="94">
        <v>1242</v>
      </c>
      <c r="AX43967" s="94">
        <v>1476</v>
      </c>
      <c r="AY43967" s="94">
        <v>3097</v>
      </c>
      <c r="AZ43967" s="94">
        <v>1148</v>
      </c>
      <c r="BA43967" s="94">
        <v>2068</v>
      </c>
      <c r="BB43967" s="94">
        <v>674</v>
      </c>
      <c r="BC43967" s="94">
        <v>2226</v>
      </c>
    </row>
    <row r="43968" spans="1:55">
      <c r="A43968" s="85" t="s">
        <v>131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418</v>
      </c>
      <c r="G43968" s="89" t="s">
        <v>419</v>
      </c>
      <c r="H43968" s="94">
        <v>15180</v>
      </c>
      <c r="I43968" s="94">
        <v>15374</v>
      </c>
      <c r="J43968" s="94">
        <v>12998</v>
      </c>
      <c r="K43968" s="94">
        <v>-2376</v>
      </c>
      <c r="O43968" s="94">
        <v>15374</v>
      </c>
      <c r="P43968" s="94">
        <v>12998</v>
      </c>
      <c r="Q43968" s="94">
        <v>-2376</v>
      </c>
      <c r="R43968" s="94">
        <v>1</v>
      </c>
      <c r="S43968" s="94">
        <v>8319</v>
      </c>
      <c r="T43968" s="94">
        <v>3283</v>
      </c>
      <c r="U43968" s="94">
        <v>0</v>
      </c>
      <c r="V43968" s="94">
        <v>769</v>
      </c>
      <c r="W43968" s="94">
        <v>12</v>
      </c>
      <c r="X43968" s="94">
        <v>62</v>
      </c>
      <c r="Y43968" s="94">
        <v>552</v>
      </c>
      <c r="AJ43968" s="94">
        <v>1</v>
      </c>
      <c r="AK43968" s="94">
        <v>8319</v>
      </c>
      <c r="AL43968" s="94">
        <v>3283</v>
      </c>
      <c r="AM43968" s="94">
        <v>0</v>
      </c>
      <c r="AN43968" s="94">
        <v>769</v>
      </c>
      <c r="AO43968" s="94">
        <v>12</v>
      </c>
      <c r="AP43968" s="94">
        <v>62</v>
      </c>
      <c r="AQ43968" s="94">
        <v>552</v>
      </c>
      <c r="AS43968" s="94">
        <v>-1841</v>
      </c>
      <c r="AT43968" s="94">
        <v>-386</v>
      </c>
      <c r="AU43968" s="94">
        <v>-149</v>
      </c>
      <c r="AV43968" s="94">
        <v>4083</v>
      </c>
      <c r="AW43968" s="94">
        <v>1137</v>
      </c>
      <c r="AX43968" s="94">
        <v>1332</v>
      </c>
      <c r="AY43968" s="94">
        <v>2925</v>
      </c>
      <c r="AZ43968" s="94">
        <v>1062</v>
      </c>
      <c r="BA43968" s="94">
        <v>1897</v>
      </c>
      <c r="BB43968" s="94">
        <v>629</v>
      </c>
      <c r="BC43968" s="94">
        <v>2059</v>
      </c>
    </row>
    <row r="43969" spans="1:55">
      <c r="A43969" s="85" t="s">
        <v>131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418</v>
      </c>
      <c r="G43969" s="89" t="s">
        <v>419</v>
      </c>
      <c r="H43969" s="94">
        <v>13830</v>
      </c>
      <c r="I43969" s="94">
        <v>13987</v>
      </c>
      <c r="J43969" s="94">
        <v>11586</v>
      </c>
      <c r="K43969" s="94">
        <v>-2401</v>
      </c>
      <c r="O43969" s="94">
        <v>13987</v>
      </c>
      <c r="P43969" s="94">
        <v>11586</v>
      </c>
      <c r="Q43969" s="94">
        <v>-2401</v>
      </c>
      <c r="R43969" s="94">
        <v>1</v>
      </c>
      <c r="S43969" s="94">
        <v>7121</v>
      </c>
      <c r="T43969" s="94">
        <v>3292</v>
      </c>
      <c r="U43969" s="94">
        <v>0</v>
      </c>
      <c r="V43969" s="94">
        <v>568</v>
      </c>
      <c r="W43969" s="94">
        <v>12</v>
      </c>
      <c r="X43969" s="94">
        <v>46</v>
      </c>
      <c r="Y43969" s="94">
        <v>546</v>
      </c>
      <c r="AJ43969" s="94">
        <v>1</v>
      </c>
      <c r="AK43969" s="94">
        <v>7121</v>
      </c>
      <c r="AL43969" s="94">
        <v>3292</v>
      </c>
      <c r="AM43969" s="94">
        <v>0</v>
      </c>
      <c r="AN43969" s="94">
        <v>568</v>
      </c>
      <c r="AO43969" s="94">
        <v>12</v>
      </c>
      <c r="AP43969" s="94">
        <v>46</v>
      </c>
      <c r="AQ43969" s="94">
        <v>546</v>
      </c>
      <c r="AS43969" s="94">
        <v>-1842</v>
      </c>
      <c r="AT43969" s="94">
        <v>-332</v>
      </c>
      <c r="AU43969" s="94">
        <v>-227</v>
      </c>
      <c r="AV43969" s="94">
        <v>3694</v>
      </c>
      <c r="AW43969" s="94">
        <v>1051</v>
      </c>
      <c r="AX43969" s="94">
        <v>1214</v>
      </c>
      <c r="AY43969" s="94">
        <v>2676</v>
      </c>
      <c r="AZ43969" s="94">
        <v>977</v>
      </c>
      <c r="BA43969" s="94">
        <v>1711</v>
      </c>
      <c r="BB43969" s="94">
        <v>576</v>
      </c>
      <c r="BC43969" s="94">
        <v>1875</v>
      </c>
    </row>
    <row r="43970" spans="1:55">
      <c r="A43970" s="85" t="s">
        <v>131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418</v>
      </c>
      <c r="G43970" s="89" t="s">
        <v>419</v>
      </c>
      <c r="H43970" s="94">
        <v>12860</v>
      </c>
      <c r="I43970" s="94">
        <v>13083</v>
      </c>
      <c r="J43970" s="94">
        <v>10534</v>
      </c>
      <c r="K43970" s="94">
        <v>-2549</v>
      </c>
      <c r="O43970" s="94">
        <v>13083</v>
      </c>
      <c r="P43970" s="94">
        <v>10534</v>
      </c>
      <c r="Q43970" s="94">
        <v>-2549</v>
      </c>
      <c r="R43970" s="94">
        <v>1</v>
      </c>
      <c r="S43970" s="94">
        <v>6200</v>
      </c>
      <c r="T43970" s="94">
        <v>3315</v>
      </c>
      <c r="U43970" s="94">
        <v>0</v>
      </c>
      <c r="V43970" s="94">
        <v>409</v>
      </c>
      <c r="W43970" s="94">
        <v>12</v>
      </c>
      <c r="X43970" s="94">
        <v>41</v>
      </c>
      <c r="Y43970" s="94">
        <v>557</v>
      </c>
      <c r="AJ43970" s="94">
        <v>1</v>
      </c>
      <c r="AK43970" s="94">
        <v>6200</v>
      </c>
      <c r="AL43970" s="94">
        <v>3315</v>
      </c>
      <c r="AM43970" s="94">
        <v>0</v>
      </c>
      <c r="AN43970" s="94">
        <v>409</v>
      </c>
      <c r="AO43970" s="94">
        <v>12</v>
      </c>
      <c r="AP43970" s="94">
        <v>41</v>
      </c>
      <c r="AQ43970" s="94">
        <v>557</v>
      </c>
      <c r="AS43970" s="94">
        <v>-1842</v>
      </c>
      <c r="AT43970" s="94">
        <v>-407</v>
      </c>
      <c r="AU43970" s="94">
        <v>-300</v>
      </c>
      <c r="AV43970" s="94">
        <v>3367</v>
      </c>
      <c r="AW43970" s="94">
        <v>982</v>
      </c>
      <c r="AX43970" s="94">
        <v>1129</v>
      </c>
      <c r="AY43970" s="94">
        <v>2478</v>
      </c>
      <c r="AZ43970" s="94">
        <v>902</v>
      </c>
      <c r="BA43970" s="94">
        <v>1549</v>
      </c>
      <c r="BB43970" s="94">
        <v>539</v>
      </c>
      <c r="BC43970" s="94">
        <v>1722</v>
      </c>
    </row>
    <row r="43971" spans="1:55">
      <c r="A43971" s="85" t="s">
        <v>131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418</v>
      </c>
      <c r="G43971" s="89" t="s">
        <v>419</v>
      </c>
      <c r="H43971" s="94">
        <v>12100</v>
      </c>
      <c r="I43971" s="94">
        <v>12452</v>
      </c>
      <c r="J43971" s="94">
        <v>10022</v>
      </c>
      <c r="K43971" s="94">
        <v>-2430</v>
      </c>
      <c r="O43971" s="94">
        <v>12452</v>
      </c>
      <c r="P43971" s="94">
        <v>10022</v>
      </c>
      <c r="Q43971" s="94">
        <v>-2430</v>
      </c>
      <c r="R43971" s="94">
        <v>0</v>
      </c>
      <c r="S43971" s="94">
        <v>5713</v>
      </c>
      <c r="T43971" s="94">
        <v>3311</v>
      </c>
      <c r="U43971" s="94">
        <v>0</v>
      </c>
      <c r="V43971" s="94">
        <v>402</v>
      </c>
      <c r="W43971" s="94">
        <v>12</v>
      </c>
      <c r="X43971" s="94">
        <v>30</v>
      </c>
      <c r="Y43971" s="94">
        <v>554</v>
      </c>
      <c r="AJ43971" s="94">
        <v>0</v>
      </c>
      <c r="AK43971" s="94">
        <v>5713</v>
      </c>
      <c r="AL43971" s="94">
        <v>3311</v>
      </c>
      <c r="AM43971" s="94">
        <v>0</v>
      </c>
      <c r="AN43971" s="94">
        <v>402</v>
      </c>
      <c r="AO43971" s="94">
        <v>12</v>
      </c>
      <c r="AP43971" s="94">
        <v>30</v>
      </c>
      <c r="AQ43971" s="94">
        <v>554</v>
      </c>
      <c r="AS43971" s="94">
        <v>-1842</v>
      </c>
      <c r="AT43971" s="94">
        <v>-304</v>
      </c>
      <c r="AU43971" s="94">
        <v>-284</v>
      </c>
      <c r="AV43971" s="94">
        <v>3127</v>
      </c>
      <c r="AW43971" s="94">
        <v>956</v>
      </c>
      <c r="AX43971" s="94">
        <v>1076</v>
      </c>
      <c r="AY43971" s="94">
        <v>2342</v>
      </c>
      <c r="AZ43971" s="94">
        <v>859</v>
      </c>
      <c r="BA43971" s="94">
        <v>1440</v>
      </c>
      <c r="BB43971" s="94">
        <v>515</v>
      </c>
      <c r="BC43971" s="94">
        <v>1630</v>
      </c>
    </row>
    <row r="43972" spans="1:55">
      <c r="A43972" s="85" t="s">
        <v>131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418</v>
      </c>
      <c r="G43972" s="89" t="s">
        <v>419</v>
      </c>
      <c r="H43972" s="94">
        <v>11650</v>
      </c>
      <c r="I43972" s="94">
        <v>12210</v>
      </c>
      <c r="J43972" s="94">
        <v>9681</v>
      </c>
      <c r="K43972" s="94">
        <v>-2529</v>
      </c>
      <c r="O43972" s="94">
        <v>12210</v>
      </c>
      <c r="P43972" s="94">
        <v>9681</v>
      </c>
      <c r="Q43972" s="94">
        <v>-2529</v>
      </c>
      <c r="R43972" s="94">
        <v>1</v>
      </c>
      <c r="S43972" s="94">
        <v>5407</v>
      </c>
      <c r="T43972" s="94">
        <v>3310</v>
      </c>
      <c r="U43972" s="94">
        <v>0</v>
      </c>
      <c r="V43972" s="94">
        <v>402</v>
      </c>
      <c r="W43972" s="94">
        <v>12</v>
      </c>
      <c r="X43972" s="94">
        <v>32</v>
      </c>
      <c r="Y43972" s="94">
        <v>517</v>
      </c>
      <c r="AJ43972" s="94">
        <v>1</v>
      </c>
      <c r="AK43972" s="94">
        <v>5407</v>
      </c>
      <c r="AL43972" s="94">
        <v>3310</v>
      </c>
      <c r="AM43972" s="94">
        <v>0</v>
      </c>
      <c r="AN43972" s="94">
        <v>402</v>
      </c>
      <c r="AO43972" s="94">
        <v>12</v>
      </c>
      <c r="AP43972" s="94">
        <v>32</v>
      </c>
      <c r="AQ43972" s="94">
        <v>517</v>
      </c>
      <c r="AS43972" s="94">
        <v>-1843</v>
      </c>
      <c r="AT43972" s="94">
        <v>-303</v>
      </c>
      <c r="AU43972" s="94">
        <v>-383</v>
      </c>
      <c r="AV43972" s="94">
        <v>2973</v>
      </c>
      <c r="AW43972" s="94">
        <v>943</v>
      </c>
      <c r="AX43972" s="94">
        <v>1047</v>
      </c>
      <c r="AY43972" s="94">
        <v>2267</v>
      </c>
      <c r="AZ43972" s="94">
        <v>822</v>
      </c>
      <c r="BA43972" s="94">
        <v>1377</v>
      </c>
      <c r="BB43972" s="94">
        <v>500</v>
      </c>
      <c r="BC43972" s="94">
        <v>1563</v>
      </c>
    </row>
    <row r="43973" spans="1:55">
      <c r="A43973" s="85" t="s">
        <v>131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418</v>
      </c>
      <c r="G43973" s="89" t="s">
        <v>419</v>
      </c>
      <c r="H43973" s="94">
        <v>11390</v>
      </c>
      <c r="I43973" s="94">
        <v>11945</v>
      </c>
      <c r="J43973" s="94">
        <v>9427</v>
      </c>
      <c r="K43973" s="94">
        <v>-2518</v>
      </c>
      <c r="O43973" s="94">
        <v>11945</v>
      </c>
      <c r="P43973" s="94">
        <v>9427</v>
      </c>
      <c r="Q43973" s="94">
        <v>-2518</v>
      </c>
      <c r="R43973" s="94">
        <v>3</v>
      </c>
      <c r="S43973" s="94">
        <v>5135</v>
      </c>
      <c r="T43973" s="94">
        <v>3310</v>
      </c>
      <c r="U43973" s="94">
        <v>0</v>
      </c>
      <c r="V43973" s="94">
        <v>400</v>
      </c>
      <c r="W43973" s="94">
        <v>12</v>
      </c>
      <c r="X43973" s="94">
        <v>46</v>
      </c>
      <c r="Y43973" s="94">
        <v>521</v>
      </c>
      <c r="AJ43973" s="94">
        <v>3</v>
      </c>
      <c r="AK43973" s="94">
        <v>5135</v>
      </c>
      <c r="AL43973" s="94">
        <v>3310</v>
      </c>
      <c r="AM43973" s="94">
        <v>0</v>
      </c>
      <c r="AN43973" s="94">
        <v>400</v>
      </c>
      <c r="AO43973" s="94">
        <v>12</v>
      </c>
      <c r="AP43973" s="94">
        <v>46</v>
      </c>
      <c r="AQ43973" s="94">
        <v>521</v>
      </c>
      <c r="AS43973" s="94">
        <v>-1842</v>
      </c>
      <c r="AT43973" s="94">
        <v>-303</v>
      </c>
      <c r="AU43973" s="94">
        <v>-373</v>
      </c>
      <c r="AV43973" s="94">
        <v>2867</v>
      </c>
      <c r="AW43973" s="94">
        <v>941</v>
      </c>
      <c r="AX43973" s="94">
        <v>1036</v>
      </c>
      <c r="AY43973" s="94">
        <v>2234</v>
      </c>
      <c r="AZ43973" s="94">
        <v>801</v>
      </c>
      <c r="BA43973" s="94">
        <v>1349</v>
      </c>
      <c r="BB43973" s="94">
        <v>491</v>
      </c>
      <c r="BC43973" s="94">
        <v>1529</v>
      </c>
    </row>
    <row r="43974" spans="1:55">
      <c r="A43974" s="85" t="s">
        <v>131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418</v>
      </c>
      <c r="G43974" s="89" t="s">
        <v>419</v>
      </c>
      <c r="H43974" s="94">
        <v>11460</v>
      </c>
      <c r="I43974" s="94">
        <v>12010</v>
      </c>
      <c r="J43974" s="94">
        <v>9541</v>
      </c>
      <c r="K43974" s="94">
        <v>-2469</v>
      </c>
      <c r="O43974" s="94">
        <v>12010</v>
      </c>
      <c r="P43974" s="94">
        <v>9541</v>
      </c>
      <c r="Q43974" s="94">
        <v>-2469</v>
      </c>
      <c r="R43974" s="94">
        <v>1</v>
      </c>
      <c r="S43974" s="94">
        <v>5164</v>
      </c>
      <c r="T43974" s="94">
        <v>3337</v>
      </c>
      <c r="U43974" s="94">
        <v>0</v>
      </c>
      <c r="V43974" s="94">
        <v>402</v>
      </c>
      <c r="W43974" s="94">
        <v>12</v>
      </c>
      <c r="X43974" s="94">
        <v>79</v>
      </c>
      <c r="Y43974" s="94">
        <v>545</v>
      </c>
      <c r="AJ43974" s="94">
        <v>1</v>
      </c>
      <c r="AK43974" s="94">
        <v>5164</v>
      </c>
      <c r="AL43974" s="94">
        <v>3337</v>
      </c>
      <c r="AM43974" s="94">
        <v>0</v>
      </c>
      <c r="AN43974" s="94">
        <v>402</v>
      </c>
      <c r="AO43974" s="94">
        <v>12</v>
      </c>
      <c r="AP43974" s="94">
        <v>79</v>
      </c>
      <c r="AQ43974" s="94">
        <v>545</v>
      </c>
      <c r="AS43974" s="94">
        <v>-1841</v>
      </c>
      <c r="AT43974" s="94">
        <v>-207</v>
      </c>
      <c r="AU43974" s="94">
        <v>-421</v>
      </c>
      <c r="AV43974" s="94">
        <v>2851</v>
      </c>
      <c r="AW43974" s="94">
        <v>970</v>
      </c>
      <c r="AX43974" s="94">
        <v>1054</v>
      </c>
      <c r="AY43974" s="94">
        <v>2254</v>
      </c>
      <c r="AZ43974" s="94">
        <v>802</v>
      </c>
      <c r="BA43974" s="94">
        <v>1364</v>
      </c>
      <c r="BB43974" s="94">
        <v>494</v>
      </c>
      <c r="BC43974" s="94">
        <v>1538</v>
      </c>
    </row>
    <row r="43975" spans="1:55">
      <c r="A43975" s="85" t="s">
        <v>131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418</v>
      </c>
      <c r="G43975" s="89" t="s">
        <v>419</v>
      </c>
      <c r="H43975" s="94">
        <v>11870</v>
      </c>
      <c r="I43975" s="94">
        <v>12410</v>
      </c>
      <c r="J43975" s="94">
        <v>9698</v>
      </c>
      <c r="K43975" s="94">
        <v>-2712</v>
      </c>
      <c r="O43975" s="94">
        <v>12410</v>
      </c>
      <c r="P43975" s="94">
        <v>9698</v>
      </c>
      <c r="Q43975" s="94">
        <v>-2712</v>
      </c>
      <c r="R43975" s="94">
        <v>1</v>
      </c>
      <c r="S43975" s="94">
        <v>5302</v>
      </c>
      <c r="T43975" s="94">
        <v>3342</v>
      </c>
      <c r="U43975" s="94">
        <v>0</v>
      </c>
      <c r="V43975" s="94">
        <v>404</v>
      </c>
      <c r="W43975" s="94">
        <v>13</v>
      </c>
      <c r="X43975" s="94">
        <v>94</v>
      </c>
      <c r="Y43975" s="94">
        <v>541</v>
      </c>
      <c r="AJ43975" s="94">
        <v>1</v>
      </c>
      <c r="AK43975" s="94">
        <v>5302</v>
      </c>
      <c r="AL43975" s="94">
        <v>3342</v>
      </c>
      <c r="AM43975" s="94">
        <v>0</v>
      </c>
      <c r="AN43975" s="94">
        <v>404</v>
      </c>
      <c r="AO43975" s="94">
        <v>13</v>
      </c>
      <c r="AP43975" s="94">
        <v>94</v>
      </c>
      <c r="AQ43975" s="94">
        <v>541</v>
      </c>
      <c r="AS43975" s="94">
        <v>-1843</v>
      </c>
      <c r="AT43975" s="94">
        <v>-272</v>
      </c>
      <c r="AU43975" s="94">
        <v>-597</v>
      </c>
      <c r="AV43975" s="94">
        <v>2913</v>
      </c>
      <c r="AW43975" s="94">
        <v>1038</v>
      </c>
      <c r="AX43975" s="94">
        <v>1112</v>
      </c>
      <c r="AY43975" s="94">
        <v>2333</v>
      </c>
      <c r="AZ43975" s="94">
        <v>822</v>
      </c>
      <c r="BA43975" s="94">
        <v>1407</v>
      </c>
      <c r="BB43975" s="94">
        <v>514</v>
      </c>
      <c r="BC43975" s="94">
        <v>1587</v>
      </c>
    </row>
    <row r="43976" spans="1:55">
      <c r="A43976" s="85" t="s">
        <v>131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418</v>
      </c>
      <c r="G43976" s="89" t="s">
        <v>419</v>
      </c>
      <c r="H43976" s="94">
        <v>12770</v>
      </c>
      <c r="I43976" s="94">
        <v>13284</v>
      </c>
      <c r="J43976" s="94">
        <v>10866</v>
      </c>
      <c r="K43976" s="94">
        <v>-2418</v>
      </c>
      <c r="O43976" s="94">
        <v>13284</v>
      </c>
      <c r="P43976" s="94">
        <v>10866</v>
      </c>
      <c r="Q43976" s="94">
        <v>-2418</v>
      </c>
      <c r="R43976" s="94">
        <v>4</v>
      </c>
      <c r="S43976" s="94">
        <v>6406</v>
      </c>
      <c r="T43976" s="94">
        <v>3366</v>
      </c>
      <c r="U43976" s="94">
        <v>0</v>
      </c>
      <c r="V43976" s="94">
        <v>407</v>
      </c>
      <c r="W43976" s="94">
        <v>22</v>
      </c>
      <c r="X43976" s="94">
        <v>110</v>
      </c>
      <c r="Y43976" s="94">
        <v>550</v>
      </c>
      <c r="AJ43976" s="94">
        <v>4</v>
      </c>
      <c r="AK43976" s="94">
        <v>6406</v>
      </c>
      <c r="AL43976" s="94">
        <v>3366</v>
      </c>
      <c r="AM43976" s="94">
        <v>0</v>
      </c>
      <c r="AN43976" s="94">
        <v>407</v>
      </c>
      <c r="AO43976" s="94">
        <v>22</v>
      </c>
      <c r="AP43976" s="94">
        <v>110</v>
      </c>
      <c r="AQ43976" s="94">
        <v>550</v>
      </c>
      <c r="AS43976" s="94">
        <v>-1843</v>
      </c>
      <c r="AT43976" s="94">
        <v>-253</v>
      </c>
      <c r="AU43976" s="94">
        <v>-322</v>
      </c>
      <c r="AV43976" s="94">
        <v>3137</v>
      </c>
      <c r="AW43976" s="94">
        <v>1146</v>
      </c>
      <c r="AX43976" s="94">
        <v>1210</v>
      </c>
      <c r="AY43976" s="94">
        <v>2517</v>
      </c>
      <c r="AZ43976" s="94">
        <v>878</v>
      </c>
      <c r="BA43976" s="94">
        <v>1516</v>
      </c>
      <c r="BB43976" s="94">
        <v>542</v>
      </c>
      <c r="BC43976" s="94">
        <v>1706</v>
      </c>
    </row>
    <row r="43977" spans="1:55">
      <c r="A43977" s="85" t="s">
        <v>131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418</v>
      </c>
      <c r="G43977" s="89" t="s">
        <v>419</v>
      </c>
      <c r="H43977" s="94">
        <v>13730</v>
      </c>
      <c r="I43977" s="94">
        <v>14001</v>
      </c>
      <c r="J43977" s="94">
        <v>11451</v>
      </c>
      <c r="K43977" s="94">
        <v>-2550</v>
      </c>
      <c r="O43977" s="94">
        <v>14001</v>
      </c>
      <c r="P43977" s="94">
        <v>11451</v>
      </c>
      <c r="Q43977" s="94">
        <v>-2550</v>
      </c>
      <c r="R43977" s="94">
        <v>3</v>
      </c>
      <c r="S43977" s="94">
        <v>7018</v>
      </c>
      <c r="T43977" s="94">
        <v>3342</v>
      </c>
      <c r="U43977" s="94">
        <v>0</v>
      </c>
      <c r="V43977" s="94">
        <v>402</v>
      </c>
      <c r="W43977" s="94">
        <v>53</v>
      </c>
      <c r="X43977" s="94">
        <v>88</v>
      </c>
      <c r="Y43977" s="94">
        <v>545</v>
      </c>
      <c r="AJ43977" s="94">
        <v>3</v>
      </c>
      <c r="AK43977" s="94">
        <v>7018</v>
      </c>
      <c r="AL43977" s="94">
        <v>3342</v>
      </c>
      <c r="AM43977" s="94">
        <v>0</v>
      </c>
      <c r="AN43977" s="94">
        <v>402</v>
      </c>
      <c r="AO43977" s="94">
        <v>53</v>
      </c>
      <c r="AP43977" s="94">
        <v>88</v>
      </c>
      <c r="AQ43977" s="94">
        <v>545</v>
      </c>
      <c r="AS43977" s="94">
        <v>-1839</v>
      </c>
      <c r="AT43977" s="94">
        <v>-178</v>
      </c>
      <c r="AU43977" s="94">
        <v>-533</v>
      </c>
      <c r="AV43977" s="94">
        <v>3478</v>
      </c>
      <c r="AW43977" s="94">
        <v>1256</v>
      </c>
      <c r="AX43977" s="94">
        <v>1330</v>
      </c>
      <c r="AY43977" s="94">
        <v>2694</v>
      </c>
      <c r="AZ43977" s="94">
        <v>950</v>
      </c>
      <c r="BA43977" s="94">
        <v>1641</v>
      </c>
      <c r="BB43977" s="94">
        <v>551</v>
      </c>
      <c r="BC43977" s="94">
        <v>1835</v>
      </c>
    </row>
    <row r="43978" spans="1:55">
      <c r="A43978" s="85" t="s">
        <v>131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418</v>
      </c>
      <c r="G43978" s="89" t="s">
        <v>419</v>
      </c>
      <c r="H43978" s="94">
        <v>14450</v>
      </c>
      <c r="I43978" s="94">
        <v>14710</v>
      </c>
      <c r="J43978" s="94">
        <v>12835</v>
      </c>
      <c r="K43978" s="94">
        <v>-1875</v>
      </c>
      <c r="O43978" s="94">
        <v>14710</v>
      </c>
      <c r="P43978" s="94">
        <v>12835</v>
      </c>
      <c r="Q43978" s="94">
        <v>-1875</v>
      </c>
      <c r="R43978" s="94">
        <v>1</v>
      </c>
      <c r="S43978" s="94">
        <v>8360</v>
      </c>
      <c r="T43978" s="94">
        <v>3345</v>
      </c>
      <c r="U43978" s="94">
        <v>0</v>
      </c>
      <c r="V43978" s="94">
        <v>442</v>
      </c>
      <c r="W43978" s="94">
        <v>101</v>
      </c>
      <c r="X43978" s="94">
        <v>61</v>
      </c>
      <c r="Y43978" s="94">
        <v>525</v>
      </c>
      <c r="AJ43978" s="94">
        <v>1</v>
      </c>
      <c r="AK43978" s="94">
        <v>8360</v>
      </c>
      <c r="AL43978" s="94">
        <v>3345</v>
      </c>
      <c r="AM43978" s="94">
        <v>0</v>
      </c>
      <c r="AN43978" s="94">
        <v>442</v>
      </c>
      <c r="AO43978" s="94">
        <v>101</v>
      </c>
      <c r="AP43978" s="94">
        <v>61</v>
      </c>
      <c r="AQ43978" s="94">
        <v>525</v>
      </c>
      <c r="AS43978" s="94">
        <v>-1629</v>
      </c>
      <c r="AT43978" s="94">
        <v>-72</v>
      </c>
      <c r="AU43978" s="94">
        <v>-174</v>
      </c>
      <c r="AV43978" s="94">
        <v>3778</v>
      </c>
      <c r="AW43978" s="94">
        <v>1337</v>
      </c>
      <c r="AX43978" s="94">
        <v>1436</v>
      </c>
      <c r="AY43978" s="94">
        <v>2822</v>
      </c>
      <c r="AZ43978" s="94">
        <v>1022</v>
      </c>
      <c r="BA43978" s="94">
        <v>1763</v>
      </c>
      <c r="BB43978" s="94">
        <v>513</v>
      </c>
      <c r="BC43978" s="94">
        <v>1933</v>
      </c>
    </row>
    <row r="43979" spans="1:55">
      <c r="A43979" s="85" t="s">
        <v>131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418</v>
      </c>
      <c r="G43979" s="89" t="s">
        <v>419</v>
      </c>
      <c r="H43979" s="94">
        <v>14970</v>
      </c>
      <c r="I43979" s="94">
        <v>14955</v>
      </c>
      <c r="J43979" s="94">
        <v>13442</v>
      </c>
      <c r="K43979" s="94">
        <v>-1513</v>
      </c>
      <c r="O43979" s="94">
        <v>14955</v>
      </c>
      <c r="P43979" s="94">
        <v>13442</v>
      </c>
      <c r="Q43979" s="94">
        <v>-1513</v>
      </c>
      <c r="R43979" s="94">
        <v>1</v>
      </c>
      <c r="S43979" s="94">
        <v>8965</v>
      </c>
      <c r="T43979" s="94">
        <v>3335</v>
      </c>
      <c r="U43979" s="94">
        <v>0</v>
      </c>
      <c r="V43979" s="94">
        <v>430</v>
      </c>
      <c r="W43979" s="94">
        <v>144</v>
      </c>
      <c r="X43979" s="94">
        <v>56</v>
      </c>
      <c r="Y43979" s="94">
        <v>510</v>
      </c>
      <c r="AJ43979" s="94">
        <v>1</v>
      </c>
      <c r="AK43979" s="94">
        <v>8965</v>
      </c>
      <c r="AL43979" s="94">
        <v>3335</v>
      </c>
      <c r="AM43979" s="94">
        <v>0</v>
      </c>
      <c r="AN43979" s="94">
        <v>430</v>
      </c>
      <c r="AO43979" s="94">
        <v>144</v>
      </c>
      <c r="AP43979" s="94">
        <v>56</v>
      </c>
      <c r="AQ43979" s="94">
        <v>510</v>
      </c>
      <c r="AS43979" s="94">
        <v>-1622</v>
      </c>
      <c r="AT43979" s="94">
        <v>-60</v>
      </c>
      <c r="AU43979" s="94">
        <v>169</v>
      </c>
      <c r="AV43979" s="94">
        <v>4109</v>
      </c>
      <c r="AW43979" s="94">
        <v>1401</v>
      </c>
      <c r="AX43979" s="94">
        <v>1513</v>
      </c>
      <c r="AY43979" s="94">
        <v>2901</v>
      </c>
      <c r="AZ43979" s="94">
        <v>1088</v>
      </c>
      <c r="BA43979" s="94">
        <v>1835</v>
      </c>
      <c r="BB43979" s="94">
        <v>469</v>
      </c>
      <c r="BC43979" s="94">
        <v>1990</v>
      </c>
    </row>
    <row r="43980" spans="1:55">
      <c r="A43980" s="85" t="s">
        <v>131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418</v>
      </c>
      <c r="G43980" s="89" t="s">
        <v>419</v>
      </c>
      <c r="H43980" s="94">
        <v>15460</v>
      </c>
      <c r="I43980" s="94">
        <v>15449</v>
      </c>
      <c r="J43980" s="94">
        <v>14194</v>
      </c>
      <c r="K43980" s="94">
        <v>-1255</v>
      </c>
      <c r="O43980" s="94">
        <v>15449</v>
      </c>
      <c r="P43980" s="94">
        <v>14194</v>
      </c>
      <c r="Q43980" s="94">
        <v>-1255</v>
      </c>
      <c r="R43980" s="94">
        <v>0</v>
      </c>
      <c r="S43980" s="94">
        <v>9626</v>
      </c>
      <c r="T43980" s="94">
        <v>3337</v>
      </c>
      <c r="U43980" s="94">
        <v>0</v>
      </c>
      <c r="V43980" s="94">
        <v>497</v>
      </c>
      <c r="W43980" s="94">
        <v>168</v>
      </c>
      <c r="X43980" s="94">
        <v>43</v>
      </c>
      <c r="Y43980" s="94">
        <v>525</v>
      </c>
      <c r="AJ43980" s="94">
        <v>0</v>
      </c>
      <c r="AK43980" s="94">
        <v>9626</v>
      </c>
      <c r="AL43980" s="94">
        <v>3337</v>
      </c>
      <c r="AM43980" s="94">
        <v>0</v>
      </c>
      <c r="AN43980" s="94">
        <v>497</v>
      </c>
      <c r="AO43980" s="94">
        <v>168</v>
      </c>
      <c r="AP43980" s="94">
        <v>43</v>
      </c>
      <c r="AQ43980" s="94">
        <v>525</v>
      </c>
      <c r="AS43980" s="94">
        <v>-1622</v>
      </c>
      <c r="AT43980" s="94">
        <v>-46</v>
      </c>
      <c r="AU43980" s="94">
        <v>413</v>
      </c>
      <c r="AV43980" s="94">
        <v>4412</v>
      </c>
      <c r="AW43980" s="94">
        <v>1443</v>
      </c>
      <c r="AX43980" s="94">
        <v>1575</v>
      </c>
      <c r="AY43980" s="94">
        <v>2981</v>
      </c>
      <c r="AZ43980" s="94">
        <v>1143</v>
      </c>
      <c r="BA43980" s="94">
        <v>1873</v>
      </c>
      <c r="BB43980" s="94">
        <v>447</v>
      </c>
      <c r="BC43980" s="94">
        <v>2047</v>
      </c>
    </row>
    <row r="43981" spans="1:55">
      <c r="A43981" s="85" t="s">
        <v>131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418</v>
      </c>
      <c r="G43981" s="89" t="s">
        <v>419</v>
      </c>
      <c r="H43981" s="94">
        <v>15920</v>
      </c>
      <c r="I43981" s="94">
        <v>15922</v>
      </c>
      <c r="J43981" s="94">
        <v>14987</v>
      </c>
      <c r="K43981" s="94">
        <v>-935</v>
      </c>
      <c r="O43981" s="94">
        <v>15922</v>
      </c>
      <c r="P43981" s="94">
        <v>14987</v>
      </c>
      <c r="Q43981" s="94">
        <v>-935</v>
      </c>
      <c r="R43981" s="94">
        <v>2</v>
      </c>
      <c r="S43981" s="94">
        <v>10394</v>
      </c>
      <c r="T43981" s="94">
        <v>3335</v>
      </c>
      <c r="U43981" s="94">
        <v>0</v>
      </c>
      <c r="V43981" s="94">
        <v>500</v>
      </c>
      <c r="W43981" s="94">
        <v>177</v>
      </c>
      <c r="X43981" s="94">
        <v>32</v>
      </c>
      <c r="Y43981" s="94">
        <v>548</v>
      </c>
      <c r="AJ43981" s="94">
        <v>2</v>
      </c>
      <c r="AK43981" s="94">
        <v>10394</v>
      </c>
      <c r="AL43981" s="94">
        <v>3335</v>
      </c>
      <c r="AM43981" s="94">
        <v>0</v>
      </c>
      <c r="AN43981" s="94">
        <v>500</v>
      </c>
      <c r="AO43981" s="94">
        <v>177</v>
      </c>
      <c r="AP43981" s="94">
        <v>32</v>
      </c>
      <c r="AQ43981" s="94">
        <v>548</v>
      </c>
      <c r="AS43981" s="94">
        <v>-1622</v>
      </c>
      <c r="AT43981" s="94">
        <v>-57</v>
      </c>
      <c r="AU43981" s="94">
        <v>744</v>
      </c>
      <c r="AV43981" s="94">
        <v>4699</v>
      </c>
      <c r="AW43981" s="94">
        <v>1475</v>
      </c>
      <c r="AX43981" s="94">
        <v>1631</v>
      </c>
      <c r="AY43981" s="94">
        <v>3043</v>
      </c>
      <c r="AZ43981" s="94">
        <v>1183</v>
      </c>
      <c r="BA43981" s="94">
        <v>1888</v>
      </c>
      <c r="BB43981" s="94">
        <v>445</v>
      </c>
      <c r="BC43981" s="94">
        <v>2120</v>
      </c>
    </row>
    <row r="43982" spans="1:55">
      <c r="A43982" s="85" t="s">
        <v>131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418</v>
      </c>
      <c r="G43982" s="89" t="s">
        <v>419</v>
      </c>
      <c r="H43982" s="94">
        <v>16390</v>
      </c>
      <c r="I43982" s="94">
        <v>16384</v>
      </c>
      <c r="J43982" s="94">
        <v>15481</v>
      </c>
      <c r="K43982" s="94">
        <v>-903</v>
      </c>
      <c r="O43982" s="94">
        <v>16384</v>
      </c>
      <c r="P43982" s="94">
        <v>15481</v>
      </c>
      <c r="Q43982" s="94">
        <v>-903</v>
      </c>
      <c r="R43982" s="94">
        <v>2</v>
      </c>
      <c r="S43982" s="94">
        <v>10878</v>
      </c>
      <c r="T43982" s="94">
        <v>3331</v>
      </c>
      <c r="U43982" s="94">
        <v>0</v>
      </c>
      <c r="V43982" s="94">
        <v>496</v>
      </c>
      <c r="W43982" s="94">
        <v>174</v>
      </c>
      <c r="X43982" s="94">
        <v>45</v>
      </c>
      <c r="Y43982" s="94">
        <v>554</v>
      </c>
      <c r="AJ43982" s="94">
        <v>2</v>
      </c>
      <c r="AK43982" s="94">
        <v>10878</v>
      </c>
      <c r="AL43982" s="94">
        <v>3331</v>
      </c>
      <c r="AM43982" s="94">
        <v>0</v>
      </c>
      <c r="AN43982" s="94">
        <v>496</v>
      </c>
      <c r="AO43982" s="94">
        <v>174</v>
      </c>
      <c r="AP43982" s="94">
        <v>45</v>
      </c>
      <c r="AQ43982" s="94">
        <v>554</v>
      </c>
      <c r="AS43982" s="94">
        <v>-1622</v>
      </c>
      <c r="AT43982" s="94">
        <v>-49</v>
      </c>
      <c r="AU43982" s="94">
        <v>768</v>
      </c>
      <c r="AV43982" s="94">
        <v>4935</v>
      </c>
      <c r="AW43982" s="94">
        <v>1482</v>
      </c>
      <c r="AX43982" s="94">
        <v>1675</v>
      </c>
      <c r="AY43982" s="94">
        <v>3106</v>
      </c>
      <c r="AZ43982" s="94">
        <v>1220</v>
      </c>
      <c r="BA43982" s="94">
        <v>1911</v>
      </c>
      <c r="BB43982" s="94">
        <v>448</v>
      </c>
      <c r="BC43982" s="94">
        <v>2205</v>
      </c>
    </row>
    <row r="43983" spans="1:55">
      <c r="A43983" s="85" t="s">
        <v>131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418</v>
      </c>
      <c r="G43983" s="89" t="s">
        <v>419</v>
      </c>
      <c r="H43983" s="94">
        <v>16820</v>
      </c>
      <c r="I43983" s="94">
        <v>16791</v>
      </c>
      <c r="J43983" s="94">
        <v>16035</v>
      </c>
      <c r="K43983" s="94">
        <v>-756</v>
      </c>
      <c r="O43983" s="94">
        <v>16791</v>
      </c>
      <c r="P43983" s="94">
        <v>16035</v>
      </c>
      <c r="Q43983" s="94">
        <v>-756</v>
      </c>
      <c r="R43983" s="94">
        <v>3</v>
      </c>
      <c r="S43983" s="94">
        <v>11437</v>
      </c>
      <c r="T43983" s="94">
        <v>3332</v>
      </c>
      <c r="U43983" s="94">
        <v>6</v>
      </c>
      <c r="V43983" s="94">
        <v>474</v>
      </c>
      <c r="W43983" s="94">
        <v>170</v>
      </c>
      <c r="X43983" s="94">
        <v>57</v>
      </c>
      <c r="Y43983" s="94">
        <v>556</v>
      </c>
      <c r="AJ43983" s="94">
        <v>3</v>
      </c>
      <c r="AK43983" s="94">
        <v>11437</v>
      </c>
      <c r="AL43983" s="94">
        <v>3332</v>
      </c>
      <c r="AM43983" s="94">
        <v>6</v>
      </c>
      <c r="AN43983" s="94">
        <v>474</v>
      </c>
      <c r="AO43983" s="94">
        <v>170</v>
      </c>
      <c r="AP43983" s="94">
        <v>57</v>
      </c>
      <c r="AQ43983" s="94">
        <v>556</v>
      </c>
      <c r="AS43983" s="94">
        <v>-1524</v>
      </c>
      <c r="AT43983" s="94">
        <v>-33</v>
      </c>
      <c r="AU43983" s="94">
        <v>801</v>
      </c>
      <c r="AV43983" s="94">
        <v>5156</v>
      </c>
      <c r="AW43983" s="94">
        <v>1479</v>
      </c>
      <c r="AX43983" s="94">
        <v>1708</v>
      </c>
      <c r="AY43983" s="94">
        <v>3141</v>
      </c>
      <c r="AZ43983" s="94">
        <v>1249</v>
      </c>
      <c r="BA43983" s="94">
        <v>1931</v>
      </c>
      <c r="BB43983" s="94">
        <v>462</v>
      </c>
      <c r="BC43983" s="94">
        <v>2278</v>
      </c>
    </row>
    <row r="43984" spans="1:55">
      <c r="A43984" s="85" t="s">
        <v>131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418</v>
      </c>
      <c r="G43984" s="89" t="s">
        <v>419</v>
      </c>
      <c r="H43984" s="94">
        <v>17060</v>
      </c>
      <c r="I43984" s="94">
        <v>17056</v>
      </c>
      <c r="J43984" s="94">
        <v>16129</v>
      </c>
      <c r="K43984" s="94">
        <v>-927</v>
      </c>
      <c r="O43984" s="94">
        <v>17056</v>
      </c>
      <c r="P43984" s="94">
        <v>16129</v>
      </c>
      <c r="Q43984" s="94">
        <v>-927</v>
      </c>
      <c r="R43984" s="94">
        <v>4</v>
      </c>
      <c r="S43984" s="94">
        <v>11441</v>
      </c>
      <c r="T43984" s="94">
        <v>3326</v>
      </c>
      <c r="U43984" s="94">
        <v>34</v>
      </c>
      <c r="V43984" s="94">
        <v>538</v>
      </c>
      <c r="W43984" s="94">
        <v>172</v>
      </c>
      <c r="X43984" s="94">
        <v>70</v>
      </c>
      <c r="Y43984" s="94">
        <v>544</v>
      </c>
      <c r="AJ43984" s="94">
        <v>4</v>
      </c>
      <c r="AK43984" s="94">
        <v>11441</v>
      </c>
      <c r="AL43984" s="94">
        <v>3326</v>
      </c>
      <c r="AM43984" s="94">
        <v>34</v>
      </c>
      <c r="AN43984" s="94">
        <v>538</v>
      </c>
      <c r="AO43984" s="94">
        <v>172</v>
      </c>
      <c r="AP43984" s="94">
        <v>70</v>
      </c>
      <c r="AQ43984" s="94">
        <v>544</v>
      </c>
      <c r="AS43984" s="94">
        <v>-1619</v>
      </c>
      <c r="AT43984" s="94">
        <v>-27</v>
      </c>
      <c r="AU43984" s="94">
        <v>719</v>
      </c>
      <c r="AV43984" s="94">
        <v>5314</v>
      </c>
      <c r="AW43984" s="94">
        <v>1469</v>
      </c>
      <c r="AX43984" s="94">
        <v>1729</v>
      </c>
      <c r="AY43984" s="94">
        <v>3168</v>
      </c>
      <c r="AZ43984" s="94">
        <v>1273</v>
      </c>
      <c r="BA43984" s="94">
        <v>1929</v>
      </c>
      <c r="BB43984" s="94">
        <v>474</v>
      </c>
      <c r="BC43984" s="94">
        <v>2326</v>
      </c>
    </row>
    <row r="43985" spans="1:55">
      <c r="A43985" s="85" t="s">
        <v>131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418</v>
      </c>
      <c r="G43985" s="89" t="s">
        <v>419</v>
      </c>
      <c r="H43985" s="94">
        <v>17470</v>
      </c>
      <c r="I43985" s="94">
        <v>17454</v>
      </c>
      <c r="J43985" s="94">
        <v>16942</v>
      </c>
      <c r="K43985" s="94">
        <v>-512</v>
      </c>
      <c r="O43985" s="94">
        <v>17454</v>
      </c>
      <c r="P43985" s="94">
        <v>16942</v>
      </c>
      <c r="Q43985" s="94">
        <v>-512</v>
      </c>
      <c r="R43985" s="94">
        <v>0</v>
      </c>
      <c r="S43985" s="94">
        <v>11850</v>
      </c>
      <c r="T43985" s="94">
        <v>3340</v>
      </c>
      <c r="U43985" s="94">
        <v>11</v>
      </c>
      <c r="V43985" s="94">
        <v>952</v>
      </c>
      <c r="W43985" s="94">
        <v>155</v>
      </c>
      <c r="X43985" s="94">
        <v>82</v>
      </c>
      <c r="Y43985" s="94">
        <v>552</v>
      </c>
      <c r="AJ43985" s="94">
        <v>0</v>
      </c>
      <c r="AK43985" s="94">
        <v>11850</v>
      </c>
      <c r="AL43985" s="94">
        <v>3340</v>
      </c>
      <c r="AM43985" s="94">
        <v>11</v>
      </c>
      <c r="AN43985" s="94">
        <v>952</v>
      </c>
      <c r="AO43985" s="94">
        <v>155</v>
      </c>
      <c r="AP43985" s="94">
        <v>82</v>
      </c>
      <c r="AQ43985" s="94">
        <v>552</v>
      </c>
      <c r="AS43985" s="94">
        <v>-1624</v>
      </c>
      <c r="AT43985" s="94">
        <v>-13</v>
      </c>
      <c r="AU43985" s="94">
        <v>1125</v>
      </c>
      <c r="AV43985" s="94">
        <v>5419</v>
      </c>
      <c r="AW43985" s="94">
        <v>1474</v>
      </c>
      <c r="AX43985" s="94">
        <v>1743</v>
      </c>
      <c r="AY43985" s="94">
        <v>3205</v>
      </c>
      <c r="AZ43985" s="94">
        <v>1301</v>
      </c>
      <c r="BA43985" s="94">
        <v>1979</v>
      </c>
      <c r="BB43985" s="94">
        <v>500</v>
      </c>
      <c r="BC43985" s="94">
        <v>2401</v>
      </c>
    </row>
    <row r="43986" spans="1:55">
      <c r="A43986" s="85" t="s">
        <v>131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418</v>
      </c>
      <c r="G43986" s="89" t="s">
        <v>419</v>
      </c>
      <c r="H43986" s="94">
        <v>17940</v>
      </c>
      <c r="I43986" s="94">
        <v>17935</v>
      </c>
      <c r="J43986" s="94">
        <v>17579</v>
      </c>
      <c r="K43986" s="94">
        <v>-356</v>
      </c>
      <c r="O43986" s="94">
        <v>17935</v>
      </c>
      <c r="P43986" s="94">
        <v>17579</v>
      </c>
      <c r="Q43986" s="94">
        <v>-356</v>
      </c>
      <c r="R43986" s="94">
        <v>0</v>
      </c>
      <c r="S43986" s="94">
        <v>12103</v>
      </c>
      <c r="T43986" s="94">
        <v>3321</v>
      </c>
      <c r="U43986" s="94">
        <v>3</v>
      </c>
      <c r="V43986" s="94">
        <v>1398</v>
      </c>
      <c r="W43986" s="94">
        <v>129</v>
      </c>
      <c r="X43986" s="94">
        <v>66</v>
      </c>
      <c r="Y43986" s="94">
        <v>558</v>
      </c>
      <c r="AJ43986" s="94">
        <v>0</v>
      </c>
      <c r="AK43986" s="94">
        <v>12103</v>
      </c>
      <c r="AL43986" s="94">
        <v>3321</v>
      </c>
      <c r="AM43986" s="94">
        <v>3</v>
      </c>
      <c r="AN43986" s="94">
        <v>1398</v>
      </c>
      <c r="AO43986" s="94">
        <v>129</v>
      </c>
      <c r="AP43986" s="94">
        <v>66</v>
      </c>
      <c r="AQ43986" s="94">
        <v>558</v>
      </c>
      <c r="AS43986" s="94">
        <v>-1518</v>
      </c>
      <c r="AT43986" s="94">
        <v>-19</v>
      </c>
      <c r="AU43986" s="94">
        <v>1181</v>
      </c>
      <c r="AV43986" s="94">
        <v>5453</v>
      </c>
      <c r="AW43986" s="94">
        <v>1492</v>
      </c>
      <c r="AX43986" s="94">
        <v>1767</v>
      </c>
      <c r="AY43986" s="94">
        <v>3236</v>
      </c>
      <c r="AZ43986" s="94">
        <v>1317</v>
      </c>
      <c r="BA43986" s="94">
        <v>2060</v>
      </c>
      <c r="BB43986" s="94">
        <v>554</v>
      </c>
      <c r="BC43986" s="94">
        <v>2470</v>
      </c>
    </row>
    <row r="43987" spans="1:55">
      <c r="A43987" s="85" t="s">
        <v>131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418</v>
      </c>
      <c r="G43987" s="89" t="s">
        <v>419</v>
      </c>
      <c r="H43987" s="94">
        <v>18550</v>
      </c>
      <c r="I43987" s="94">
        <v>18355</v>
      </c>
      <c r="J43987" s="94">
        <v>17543</v>
      </c>
      <c r="K43987" s="94">
        <v>-812</v>
      </c>
      <c r="O43987" s="94">
        <v>18355</v>
      </c>
      <c r="P43987" s="94">
        <v>17543</v>
      </c>
      <c r="Q43987" s="94">
        <v>-812</v>
      </c>
      <c r="R43987" s="94">
        <v>0</v>
      </c>
      <c r="S43987" s="94">
        <v>12062</v>
      </c>
      <c r="T43987" s="94">
        <v>3319</v>
      </c>
      <c r="U43987" s="94">
        <v>0</v>
      </c>
      <c r="V43987" s="94">
        <v>1467</v>
      </c>
      <c r="W43987" s="94">
        <v>81</v>
      </c>
      <c r="X43987" s="94">
        <v>54</v>
      </c>
      <c r="Y43987" s="94">
        <v>561</v>
      </c>
      <c r="AJ43987" s="94">
        <v>0</v>
      </c>
      <c r="AK43987" s="94">
        <v>12062</v>
      </c>
      <c r="AL43987" s="94">
        <v>3319</v>
      </c>
      <c r="AM43987" s="94">
        <v>0</v>
      </c>
      <c r="AN43987" s="94">
        <v>1467</v>
      </c>
      <c r="AO43987" s="94">
        <v>81</v>
      </c>
      <c r="AP43987" s="94">
        <v>54</v>
      </c>
      <c r="AQ43987" s="94">
        <v>561</v>
      </c>
      <c r="AS43987" s="94">
        <v>-1515</v>
      </c>
      <c r="AT43987" s="94">
        <v>-75</v>
      </c>
      <c r="AU43987" s="94">
        <v>778</v>
      </c>
      <c r="AV43987" s="94">
        <v>5353</v>
      </c>
      <c r="AW43987" s="94">
        <v>1520</v>
      </c>
      <c r="AX43987" s="94">
        <v>1783</v>
      </c>
      <c r="AY43987" s="94">
        <v>3249</v>
      </c>
      <c r="AZ43987" s="94">
        <v>1321</v>
      </c>
      <c r="BA43987" s="94">
        <v>2153</v>
      </c>
      <c r="BB43987" s="94">
        <v>627</v>
      </c>
      <c r="BC43987" s="94">
        <v>2532</v>
      </c>
    </row>
    <row r="43988" spans="1:55">
      <c r="A43988" s="85" t="s">
        <v>131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418</v>
      </c>
      <c r="G43988" s="89" t="s">
        <v>419</v>
      </c>
      <c r="H43988" s="94">
        <v>18210</v>
      </c>
      <c r="I43988" s="94">
        <v>18263</v>
      </c>
      <c r="J43988" s="94">
        <v>17019</v>
      </c>
      <c r="K43988" s="94">
        <v>-1244</v>
      </c>
      <c r="O43988" s="94">
        <v>18263</v>
      </c>
      <c r="P43988" s="94">
        <v>17019</v>
      </c>
      <c r="Q43988" s="94">
        <v>-1244</v>
      </c>
      <c r="R43988" s="94">
        <v>1</v>
      </c>
      <c r="S43988" s="94">
        <v>11949</v>
      </c>
      <c r="T43988" s="94">
        <v>3312</v>
      </c>
      <c r="U43988" s="94">
        <v>0</v>
      </c>
      <c r="V43988" s="94">
        <v>1097</v>
      </c>
      <c r="W43988" s="94">
        <v>48</v>
      </c>
      <c r="X43988" s="94">
        <v>50</v>
      </c>
      <c r="Y43988" s="94">
        <v>562</v>
      </c>
      <c r="AJ43988" s="94">
        <v>1</v>
      </c>
      <c r="AK43988" s="94">
        <v>11949</v>
      </c>
      <c r="AL43988" s="94">
        <v>3312</v>
      </c>
      <c r="AM43988" s="94">
        <v>0</v>
      </c>
      <c r="AN43988" s="94">
        <v>1097</v>
      </c>
      <c r="AO43988" s="94">
        <v>48</v>
      </c>
      <c r="AP43988" s="94">
        <v>50</v>
      </c>
      <c r="AQ43988" s="94">
        <v>562</v>
      </c>
      <c r="AS43988" s="94">
        <v>-1515</v>
      </c>
      <c r="AT43988" s="94">
        <v>-149</v>
      </c>
      <c r="AU43988" s="94">
        <v>420</v>
      </c>
      <c r="AV43988" s="94">
        <v>5086</v>
      </c>
      <c r="AW43988" s="94">
        <v>1503</v>
      </c>
      <c r="AX43988" s="94">
        <v>1749</v>
      </c>
      <c r="AY43988" s="94">
        <v>3179</v>
      </c>
      <c r="AZ43988" s="94">
        <v>1274</v>
      </c>
      <c r="BA43988" s="94">
        <v>2180</v>
      </c>
      <c r="BB43988" s="94">
        <v>702</v>
      </c>
      <c r="BC43988" s="94">
        <v>2529</v>
      </c>
    </row>
    <row r="43989" spans="1:55">
      <c r="A43989" s="85" t="s">
        <v>131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418</v>
      </c>
      <c r="G43989" s="89" t="s">
        <v>419</v>
      </c>
      <c r="H43989" s="94">
        <v>17700</v>
      </c>
      <c r="I43989" s="94">
        <v>17577</v>
      </c>
      <c r="J43989" s="94">
        <v>16142</v>
      </c>
      <c r="K43989" s="94">
        <v>-1435</v>
      </c>
      <c r="O43989" s="94">
        <v>17577</v>
      </c>
      <c r="P43989" s="94">
        <v>16142</v>
      </c>
      <c r="Q43989" s="94">
        <v>-1435</v>
      </c>
      <c r="R43989" s="94">
        <v>4</v>
      </c>
      <c r="S43989" s="94">
        <v>11562</v>
      </c>
      <c r="T43989" s="94">
        <v>3282</v>
      </c>
      <c r="U43989" s="94">
        <v>0</v>
      </c>
      <c r="V43989" s="94">
        <v>669</v>
      </c>
      <c r="W43989" s="94">
        <v>21</v>
      </c>
      <c r="X43989" s="94">
        <v>44</v>
      </c>
      <c r="Y43989" s="94">
        <v>560</v>
      </c>
      <c r="AJ43989" s="94">
        <v>4</v>
      </c>
      <c r="AK43989" s="94">
        <v>11562</v>
      </c>
      <c r="AL43989" s="94">
        <v>3282</v>
      </c>
      <c r="AM43989" s="94">
        <v>0</v>
      </c>
      <c r="AN43989" s="94">
        <v>669</v>
      </c>
      <c r="AO43989" s="94">
        <v>21</v>
      </c>
      <c r="AP43989" s="94">
        <v>44</v>
      </c>
      <c r="AQ43989" s="94">
        <v>560</v>
      </c>
      <c r="AS43989" s="94">
        <v>-1620</v>
      </c>
      <c r="AT43989" s="94">
        <v>-169</v>
      </c>
      <c r="AU43989" s="94">
        <v>354</v>
      </c>
      <c r="AV43989" s="94">
        <v>4761</v>
      </c>
      <c r="AW43989" s="94">
        <v>1445</v>
      </c>
      <c r="AX43989" s="94">
        <v>1657</v>
      </c>
      <c r="AY43989" s="94">
        <v>3049</v>
      </c>
      <c r="AZ43989" s="94">
        <v>1200</v>
      </c>
      <c r="BA43989" s="94">
        <v>2099</v>
      </c>
      <c r="BB43989" s="94">
        <v>732</v>
      </c>
      <c r="BC43989" s="94">
        <v>2438</v>
      </c>
    </row>
    <row r="43990" spans="1:55">
      <c r="A43990" s="85" t="s">
        <v>131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418</v>
      </c>
      <c r="G43990" s="89" t="s">
        <v>419</v>
      </c>
      <c r="H43990" s="94">
        <v>16990</v>
      </c>
      <c r="I43990" s="94">
        <v>16821</v>
      </c>
      <c r="J43990" s="94">
        <v>15385</v>
      </c>
      <c r="K43990" s="94">
        <v>-1436</v>
      </c>
      <c r="O43990" s="94">
        <v>16821</v>
      </c>
      <c r="P43990" s="94">
        <v>15385</v>
      </c>
      <c r="Q43990" s="94">
        <v>-1436</v>
      </c>
      <c r="R43990" s="94">
        <v>5</v>
      </c>
      <c r="S43990" s="94">
        <v>10984</v>
      </c>
      <c r="T43990" s="94">
        <v>3285</v>
      </c>
      <c r="U43990" s="94">
        <v>3</v>
      </c>
      <c r="V43990" s="94">
        <v>485</v>
      </c>
      <c r="W43990" s="94">
        <v>14</v>
      </c>
      <c r="X43990" s="94">
        <v>42</v>
      </c>
      <c r="Y43990" s="94">
        <v>567</v>
      </c>
      <c r="AJ43990" s="94">
        <v>5</v>
      </c>
      <c r="AK43990" s="94">
        <v>10984</v>
      </c>
      <c r="AL43990" s="94">
        <v>3285</v>
      </c>
      <c r="AM43990" s="94">
        <v>3</v>
      </c>
      <c r="AN43990" s="94">
        <v>485</v>
      </c>
      <c r="AO43990" s="94">
        <v>14</v>
      </c>
      <c r="AP43990" s="94">
        <v>42</v>
      </c>
      <c r="AQ43990" s="94">
        <v>567</v>
      </c>
      <c r="AS43990" s="94">
        <v>-1621</v>
      </c>
      <c r="AT43990" s="94">
        <v>-89</v>
      </c>
      <c r="AU43990" s="94">
        <v>274</v>
      </c>
      <c r="AV43990" s="94">
        <v>4509</v>
      </c>
      <c r="AW43990" s="94">
        <v>1397</v>
      </c>
      <c r="AX43990" s="94">
        <v>1569</v>
      </c>
      <c r="AY43990" s="94">
        <v>2930</v>
      </c>
      <c r="AZ43990" s="94">
        <v>1142</v>
      </c>
      <c r="BA43990" s="94">
        <v>2009</v>
      </c>
      <c r="BB43990" s="94">
        <v>723</v>
      </c>
      <c r="BC43990" s="94">
        <v>2332</v>
      </c>
    </row>
    <row r="43991" spans="1:55">
      <c r="A43991" s="85" t="s">
        <v>131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418</v>
      </c>
      <c r="G43991" s="89" t="s">
        <v>419</v>
      </c>
      <c r="H43991" s="94">
        <v>16250</v>
      </c>
      <c r="I43991" s="94">
        <v>16068</v>
      </c>
      <c r="J43991" s="94">
        <v>14567</v>
      </c>
      <c r="K43991" s="94">
        <v>-1501</v>
      </c>
      <c r="O43991" s="94">
        <v>16068</v>
      </c>
      <c r="P43991" s="94">
        <v>14567</v>
      </c>
      <c r="Q43991" s="94">
        <v>-1501</v>
      </c>
      <c r="R43991" s="94">
        <v>2</v>
      </c>
      <c r="S43991" s="94">
        <v>10156</v>
      </c>
      <c r="T43991" s="94">
        <v>3294</v>
      </c>
      <c r="U43991" s="94">
        <v>3</v>
      </c>
      <c r="V43991" s="94">
        <v>448</v>
      </c>
      <c r="W43991" s="94">
        <v>12</v>
      </c>
      <c r="X43991" s="94">
        <v>80</v>
      </c>
      <c r="Y43991" s="94">
        <v>571</v>
      </c>
      <c r="AJ43991" s="94">
        <v>2</v>
      </c>
      <c r="AK43991" s="94">
        <v>10156</v>
      </c>
      <c r="AL43991" s="94">
        <v>3294</v>
      </c>
      <c r="AM43991" s="94">
        <v>3</v>
      </c>
      <c r="AN43991" s="94">
        <v>448</v>
      </c>
      <c r="AO43991" s="94">
        <v>12</v>
      </c>
      <c r="AP43991" s="94">
        <v>80</v>
      </c>
      <c r="AQ43991" s="94">
        <v>571</v>
      </c>
      <c r="AS43991" s="94">
        <v>-1621</v>
      </c>
      <c r="AT43991" s="94">
        <v>-145</v>
      </c>
      <c r="AU43991" s="94">
        <v>265</v>
      </c>
      <c r="AV43991" s="94">
        <v>4256</v>
      </c>
      <c r="AW43991" s="94">
        <v>1324</v>
      </c>
      <c r="AX43991" s="94">
        <v>1481</v>
      </c>
      <c r="AY43991" s="94">
        <v>2827</v>
      </c>
      <c r="AZ43991" s="94">
        <v>1092</v>
      </c>
      <c r="BA43991" s="94">
        <v>1910</v>
      </c>
      <c r="BB43991" s="94">
        <v>707</v>
      </c>
      <c r="BC43991" s="94">
        <v>2231</v>
      </c>
    </row>
    <row r="43992" spans="1:55">
      <c r="A43992" s="85" t="s">
        <v>131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418</v>
      </c>
      <c r="G43992" s="89" t="s">
        <v>419</v>
      </c>
      <c r="H43992" s="94">
        <v>14720</v>
      </c>
      <c r="I43992" s="94">
        <v>14725</v>
      </c>
      <c r="J43992" s="94">
        <v>13093</v>
      </c>
      <c r="K43992" s="94">
        <v>-1632</v>
      </c>
      <c r="O43992" s="94">
        <v>14725</v>
      </c>
      <c r="P43992" s="94">
        <v>13093</v>
      </c>
      <c r="Q43992" s="94">
        <v>-1632</v>
      </c>
      <c r="R43992" s="94">
        <v>3</v>
      </c>
      <c r="S43992" s="94">
        <v>8741</v>
      </c>
      <c r="T43992" s="94">
        <v>3267</v>
      </c>
      <c r="U43992" s="94">
        <v>0</v>
      </c>
      <c r="V43992" s="94">
        <v>444</v>
      </c>
      <c r="W43992" s="94">
        <v>12</v>
      </c>
      <c r="X43992" s="94">
        <v>71</v>
      </c>
      <c r="Y43992" s="94">
        <v>555</v>
      </c>
      <c r="AJ43992" s="94">
        <v>3</v>
      </c>
      <c r="AK43992" s="94">
        <v>8741</v>
      </c>
      <c r="AL43992" s="94">
        <v>3267</v>
      </c>
      <c r="AM43992" s="94">
        <v>0</v>
      </c>
      <c r="AN43992" s="94">
        <v>444</v>
      </c>
      <c r="AO43992" s="94">
        <v>12</v>
      </c>
      <c r="AP43992" s="94">
        <v>71</v>
      </c>
      <c r="AQ43992" s="94">
        <v>555</v>
      </c>
      <c r="AS43992" s="94">
        <v>-1621</v>
      </c>
      <c r="AT43992" s="94">
        <v>-209</v>
      </c>
      <c r="AU43992" s="94">
        <v>198</v>
      </c>
      <c r="AV43992" s="94">
        <v>3872</v>
      </c>
      <c r="AW43992" s="94">
        <v>1209</v>
      </c>
      <c r="AX43992" s="94">
        <v>1335</v>
      </c>
      <c r="AY43992" s="94">
        <v>2653</v>
      </c>
      <c r="AZ43992" s="94">
        <v>997</v>
      </c>
      <c r="BA43992" s="94">
        <v>1735</v>
      </c>
      <c r="BB43992" s="94">
        <v>650</v>
      </c>
      <c r="BC43992" s="94">
        <v>2053</v>
      </c>
    </row>
    <row r="43993" spans="1:55">
      <c r="A43993" s="85" t="s">
        <v>131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418</v>
      </c>
      <c r="G43993" s="89" t="s">
        <v>419</v>
      </c>
      <c r="H43993" s="94">
        <v>13350</v>
      </c>
      <c r="I43993" s="94">
        <v>13380</v>
      </c>
      <c r="J43993" s="94">
        <v>11556</v>
      </c>
      <c r="K43993" s="94">
        <v>-1824</v>
      </c>
      <c r="O43993" s="94">
        <v>13380</v>
      </c>
      <c r="P43993" s="94">
        <v>11556</v>
      </c>
      <c r="Q43993" s="94">
        <v>-1824</v>
      </c>
      <c r="R43993" s="94">
        <v>3</v>
      </c>
      <c r="S43993" s="94">
        <v>7220</v>
      </c>
      <c r="T43993" s="94">
        <v>3276</v>
      </c>
      <c r="U43993" s="94">
        <v>0</v>
      </c>
      <c r="V43993" s="94">
        <v>420</v>
      </c>
      <c r="W43993" s="94">
        <v>12</v>
      </c>
      <c r="X43993" s="94">
        <v>67</v>
      </c>
      <c r="Y43993" s="94">
        <v>558</v>
      </c>
      <c r="AJ43993" s="94">
        <v>3</v>
      </c>
      <c r="AK43993" s="94">
        <v>7220</v>
      </c>
      <c r="AL43993" s="94">
        <v>3276</v>
      </c>
      <c r="AM43993" s="94">
        <v>0</v>
      </c>
      <c r="AN43993" s="94">
        <v>420</v>
      </c>
      <c r="AO43993" s="94">
        <v>12</v>
      </c>
      <c r="AP43993" s="94">
        <v>67</v>
      </c>
      <c r="AQ43993" s="94">
        <v>558</v>
      </c>
      <c r="AS43993" s="94">
        <v>-1622</v>
      </c>
      <c r="AT43993" s="94">
        <v>-259</v>
      </c>
      <c r="AU43993" s="94">
        <v>57</v>
      </c>
      <c r="AV43993" s="94">
        <v>3485</v>
      </c>
      <c r="AW43993" s="94">
        <v>1101</v>
      </c>
      <c r="AX43993" s="94">
        <v>1206</v>
      </c>
      <c r="AY43993" s="94">
        <v>2469</v>
      </c>
      <c r="AZ43993" s="94">
        <v>912</v>
      </c>
      <c r="BA43993" s="94">
        <v>1554</v>
      </c>
      <c r="BB43993" s="94">
        <v>589</v>
      </c>
      <c r="BC43993" s="94">
        <v>1877</v>
      </c>
    </row>
    <row r="43994" spans="1:55">
      <c r="A43994" s="85" t="s">
        <v>131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418</v>
      </c>
      <c r="G43994" s="89" t="s">
        <v>419</v>
      </c>
      <c r="H43994" s="94">
        <v>12310</v>
      </c>
      <c r="I43994" s="94">
        <v>12341</v>
      </c>
      <c r="J43994" s="94">
        <v>10669</v>
      </c>
      <c r="K43994" s="94">
        <v>-1672</v>
      </c>
      <c r="O43994" s="94">
        <v>12341</v>
      </c>
      <c r="P43994" s="94">
        <v>10669</v>
      </c>
      <c r="Q43994" s="94">
        <v>-1672</v>
      </c>
      <c r="R43994" s="94">
        <v>1</v>
      </c>
      <c r="S43994" s="94">
        <v>6335</v>
      </c>
      <c r="T43994" s="94">
        <v>3283</v>
      </c>
      <c r="U43994" s="94">
        <v>0</v>
      </c>
      <c r="V43994" s="94">
        <v>420</v>
      </c>
      <c r="W43994" s="94">
        <v>12</v>
      </c>
      <c r="X43994" s="94">
        <v>57</v>
      </c>
      <c r="Y43994" s="94">
        <v>562</v>
      </c>
      <c r="AJ43994" s="94">
        <v>1</v>
      </c>
      <c r="AK43994" s="94">
        <v>6335</v>
      </c>
      <c r="AL43994" s="94">
        <v>3283</v>
      </c>
      <c r="AM43994" s="94">
        <v>0</v>
      </c>
      <c r="AN43994" s="94">
        <v>420</v>
      </c>
      <c r="AO43994" s="94">
        <v>12</v>
      </c>
      <c r="AP43994" s="94">
        <v>57</v>
      </c>
      <c r="AQ43994" s="94">
        <v>562</v>
      </c>
      <c r="AS43994" s="94">
        <v>-1622</v>
      </c>
      <c r="AT43994" s="94">
        <v>-327</v>
      </c>
      <c r="AU43994" s="94">
        <v>277</v>
      </c>
      <c r="AV43994" s="94">
        <v>3177</v>
      </c>
      <c r="AW43994" s="94">
        <v>1018</v>
      </c>
      <c r="AX43994" s="94">
        <v>1112</v>
      </c>
      <c r="AY43994" s="94">
        <v>2304</v>
      </c>
      <c r="AZ43994" s="94">
        <v>836</v>
      </c>
      <c r="BA43994" s="94">
        <v>1417</v>
      </c>
      <c r="BB43994" s="94">
        <v>549</v>
      </c>
      <c r="BC43994" s="94">
        <v>1739</v>
      </c>
    </row>
    <row r="43995" spans="1:55">
      <c r="A43995" s="85" t="s">
        <v>131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418</v>
      </c>
      <c r="G43995" s="89" t="s">
        <v>419</v>
      </c>
      <c r="H43995" s="94">
        <v>11640</v>
      </c>
      <c r="I43995" s="94">
        <v>12047</v>
      </c>
      <c r="J43995" s="94">
        <v>10035</v>
      </c>
      <c r="K43995" s="94">
        <v>-2012</v>
      </c>
      <c r="O43995" s="94">
        <v>12047</v>
      </c>
      <c r="P43995" s="94">
        <v>10035</v>
      </c>
      <c r="Q43995" s="94">
        <v>-2012</v>
      </c>
      <c r="R43995" s="94">
        <v>4</v>
      </c>
      <c r="S43995" s="94">
        <v>5628</v>
      </c>
      <c r="T43995" s="94">
        <v>3307</v>
      </c>
      <c r="U43995" s="94">
        <v>0</v>
      </c>
      <c r="V43995" s="94">
        <v>429</v>
      </c>
      <c r="W43995" s="94">
        <v>12</v>
      </c>
      <c r="X43995" s="94">
        <v>82</v>
      </c>
      <c r="Y43995" s="94">
        <v>573</v>
      </c>
      <c r="AJ43995" s="94">
        <v>4</v>
      </c>
      <c r="AK43995" s="94">
        <v>5628</v>
      </c>
      <c r="AL43995" s="94">
        <v>3307</v>
      </c>
      <c r="AM43995" s="94">
        <v>0</v>
      </c>
      <c r="AN43995" s="94">
        <v>429</v>
      </c>
      <c r="AO43995" s="94">
        <v>12</v>
      </c>
      <c r="AP43995" s="94">
        <v>82</v>
      </c>
      <c r="AQ43995" s="94">
        <v>573</v>
      </c>
      <c r="AS43995" s="94">
        <v>-1622</v>
      </c>
      <c r="AT43995" s="94">
        <v>-282</v>
      </c>
      <c r="AU43995" s="94">
        <v>-108</v>
      </c>
      <c r="AV43995" s="94">
        <v>2968</v>
      </c>
      <c r="AW43995" s="94">
        <v>975</v>
      </c>
      <c r="AX43995" s="94">
        <v>1051</v>
      </c>
      <c r="AY43995" s="94">
        <v>2199</v>
      </c>
      <c r="AZ43995" s="94">
        <v>801</v>
      </c>
      <c r="BA43995" s="94">
        <v>1331</v>
      </c>
      <c r="BB43995" s="94">
        <v>523</v>
      </c>
      <c r="BC43995" s="94">
        <v>1652</v>
      </c>
    </row>
    <row r="43996" spans="1:55">
      <c r="A43996" s="85" t="s">
        <v>131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418</v>
      </c>
      <c r="G43996" s="89" t="s">
        <v>419</v>
      </c>
      <c r="H43996" s="94">
        <v>11200</v>
      </c>
      <c r="I43996" s="94">
        <v>11983</v>
      </c>
      <c r="J43996" s="94">
        <v>9531</v>
      </c>
      <c r="K43996" s="94">
        <v>-2452</v>
      </c>
      <c r="O43996" s="94">
        <v>11983</v>
      </c>
      <c r="P43996" s="94">
        <v>9531</v>
      </c>
      <c r="Q43996" s="94">
        <v>-2452</v>
      </c>
      <c r="R43996" s="94">
        <v>1</v>
      </c>
      <c r="S43996" s="94">
        <v>5158</v>
      </c>
      <c r="T43996" s="94">
        <v>3279</v>
      </c>
      <c r="U43996" s="94">
        <v>0</v>
      </c>
      <c r="V43996" s="94">
        <v>424</v>
      </c>
      <c r="W43996" s="94">
        <v>12</v>
      </c>
      <c r="X43996" s="94">
        <v>92</v>
      </c>
      <c r="Y43996" s="94">
        <v>566</v>
      </c>
      <c r="AJ43996" s="94">
        <v>1</v>
      </c>
      <c r="AK43996" s="94">
        <v>5158</v>
      </c>
      <c r="AL43996" s="94">
        <v>3279</v>
      </c>
      <c r="AM43996" s="94">
        <v>0</v>
      </c>
      <c r="AN43996" s="94">
        <v>424</v>
      </c>
      <c r="AO43996" s="94">
        <v>12</v>
      </c>
      <c r="AP43996" s="94">
        <v>92</v>
      </c>
      <c r="AQ43996" s="94">
        <v>566</v>
      </c>
      <c r="AS43996" s="94">
        <v>-1621</v>
      </c>
      <c r="AT43996" s="94">
        <v>-265</v>
      </c>
      <c r="AU43996" s="94">
        <v>-566</v>
      </c>
      <c r="AV43996" s="94">
        <v>2829</v>
      </c>
      <c r="AW43996" s="94">
        <v>943</v>
      </c>
      <c r="AX43996" s="94">
        <v>1018</v>
      </c>
      <c r="AY43996" s="94">
        <v>2131</v>
      </c>
      <c r="AZ43996" s="94">
        <v>767</v>
      </c>
      <c r="BA43996" s="94">
        <v>1283</v>
      </c>
      <c r="BB43996" s="94">
        <v>509</v>
      </c>
      <c r="BC43996" s="94">
        <v>1586</v>
      </c>
    </row>
    <row r="43997" spans="1:55">
      <c r="A43997" s="85" t="s">
        <v>131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418</v>
      </c>
      <c r="G43997" s="89" t="s">
        <v>419</v>
      </c>
      <c r="H43997" s="94">
        <v>10960</v>
      </c>
      <c r="I43997" s="94">
        <v>11755</v>
      </c>
      <c r="J43997" s="94">
        <v>9398</v>
      </c>
      <c r="K43997" s="94">
        <v>-2357</v>
      </c>
      <c r="O43997" s="94">
        <v>11755</v>
      </c>
      <c r="P43997" s="94">
        <v>9398</v>
      </c>
      <c r="Q43997" s="94">
        <v>-2357</v>
      </c>
      <c r="R43997" s="94">
        <v>3</v>
      </c>
      <c r="S43997" s="94">
        <v>4954</v>
      </c>
      <c r="T43997" s="94">
        <v>3338</v>
      </c>
      <c r="U43997" s="94">
        <v>0</v>
      </c>
      <c r="V43997" s="94">
        <v>433</v>
      </c>
      <c r="W43997" s="94">
        <v>10</v>
      </c>
      <c r="X43997" s="94">
        <v>103</v>
      </c>
      <c r="Y43997" s="94">
        <v>557</v>
      </c>
      <c r="AJ43997" s="94">
        <v>3</v>
      </c>
      <c r="AK43997" s="94">
        <v>4954</v>
      </c>
      <c r="AL43997" s="94">
        <v>3338</v>
      </c>
      <c r="AM43997" s="94">
        <v>0</v>
      </c>
      <c r="AN43997" s="94">
        <v>433</v>
      </c>
      <c r="AO43997" s="94">
        <v>10</v>
      </c>
      <c r="AP43997" s="94">
        <v>103</v>
      </c>
      <c r="AQ43997" s="94">
        <v>557</v>
      </c>
      <c r="AS43997" s="94">
        <v>-1592</v>
      </c>
      <c r="AT43997" s="94">
        <v>-52</v>
      </c>
      <c r="AU43997" s="94">
        <v>-713</v>
      </c>
      <c r="AV43997" s="94">
        <v>2745</v>
      </c>
      <c r="AW43997" s="94">
        <v>938</v>
      </c>
      <c r="AX43997" s="94">
        <v>1005</v>
      </c>
      <c r="AY43997" s="94">
        <v>2101</v>
      </c>
      <c r="AZ43997" s="94">
        <v>746</v>
      </c>
      <c r="BA43997" s="94">
        <v>1255</v>
      </c>
      <c r="BB43997" s="94">
        <v>500</v>
      </c>
      <c r="BC43997" s="94">
        <v>1549</v>
      </c>
    </row>
    <row r="43998" spans="1:55">
      <c r="A43998" s="85" t="s">
        <v>131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418</v>
      </c>
      <c r="G43998" s="89" t="s">
        <v>419</v>
      </c>
      <c r="H43998" s="94">
        <v>11030</v>
      </c>
      <c r="I43998" s="94">
        <v>11819</v>
      </c>
      <c r="J43998" s="94">
        <v>9711</v>
      </c>
      <c r="K43998" s="94">
        <v>-2108</v>
      </c>
      <c r="O43998" s="94">
        <v>11819</v>
      </c>
      <c r="P43998" s="94">
        <v>9711</v>
      </c>
      <c r="Q43998" s="94">
        <v>-2108</v>
      </c>
      <c r="R43998" s="94">
        <v>3</v>
      </c>
      <c r="S43998" s="94">
        <v>5265</v>
      </c>
      <c r="T43998" s="94">
        <v>3348</v>
      </c>
      <c r="U43998" s="94">
        <v>0</v>
      </c>
      <c r="V43998" s="94">
        <v>417</v>
      </c>
      <c r="W43998" s="94">
        <v>0</v>
      </c>
      <c r="X43998" s="94">
        <v>124</v>
      </c>
      <c r="Y43998" s="94">
        <v>554</v>
      </c>
      <c r="AJ43998" s="94">
        <v>3</v>
      </c>
      <c r="AK43998" s="94">
        <v>5265</v>
      </c>
      <c r="AL43998" s="94">
        <v>3348</v>
      </c>
      <c r="AM43998" s="94">
        <v>0</v>
      </c>
      <c r="AN43998" s="94">
        <v>417</v>
      </c>
      <c r="AO43998" s="94">
        <v>0</v>
      </c>
      <c r="AP43998" s="94">
        <v>124</v>
      </c>
      <c r="AQ43998" s="94">
        <v>554</v>
      </c>
      <c r="AS43998" s="94">
        <v>-1618</v>
      </c>
      <c r="AT43998" s="94">
        <v>-47</v>
      </c>
      <c r="AU43998" s="94">
        <v>-443</v>
      </c>
      <c r="AV43998" s="94">
        <v>2743</v>
      </c>
      <c r="AW43998" s="94">
        <v>957</v>
      </c>
      <c r="AX43998" s="94">
        <v>1025</v>
      </c>
      <c r="AY43998" s="94">
        <v>2124</v>
      </c>
      <c r="AZ43998" s="94">
        <v>741</v>
      </c>
      <c r="BA43998" s="94">
        <v>1264</v>
      </c>
      <c r="BB43998" s="94">
        <v>504</v>
      </c>
      <c r="BC43998" s="94">
        <v>1552</v>
      </c>
    </row>
    <row r="43999" spans="1:55">
      <c r="A43999" s="85" t="s">
        <v>131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418</v>
      </c>
      <c r="G43999" s="89" t="s">
        <v>419</v>
      </c>
      <c r="H43999" s="94">
        <v>11480</v>
      </c>
      <c r="I43999" s="94">
        <v>12223</v>
      </c>
      <c r="J43999" s="94">
        <v>10030</v>
      </c>
      <c r="K43999" s="94">
        <v>-2193</v>
      </c>
      <c r="O43999" s="94">
        <v>12223</v>
      </c>
      <c r="P43999" s="94">
        <v>10030</v>
      </c>
      <c r="Q43999" s="94">
        <v>-2193</v>
      </c>
      <c r="R43999" s="94">
        <v>2</v>
      </c>
      <c r="S43999" s="94">
        <v>5600</v>
      </c>
      <c r="T43999" s="94">
        <v>3355</v>
      </c>
      <c r="U43999" s="94">
        <v>0</v>
      </c>
      <c r="V43999" s="94">
        <v>407</v>
      </c>
      <c r="W43999" s="94">
        <v>0</v>
      </c>
      <c r="X43999" s="94">
        <v>106</v>
      </c>
      <c r="Y43999" s="94">
        <v>561</v>
      </c>
      <c r="AJ43999" s="94">
        <v>2</v>
      </c>
      <c r="AK43999" s="94">
        <v>5600</v>
      </c>
      <c r="AL43999" s="94">
        <v>3355</v>
      </c>
      <c r="AM43999" s="94">
        <v>0</v>
      </c>
      <c r="AN43999" s="94">
        <v>407</v>
      </c>
      <c r="AO43999" s="94">
        <v>0</v>
      </c>
      <c r="AP43999" s="94">
        <v>106</v>
      </c>
      <c r="AQ43999" s="94">
        <v>561</v>
      </c>
      <c r="AS43999" s="94">
        <v>-1617</v>
      </c>
      <c r="AT43999" s="94">
        <v>-111</v>
      </c>
      <c r="AU43999" s="94">
        <v>-465</v>
      </c>
      <c r="AV43999" s="94">
        <v>2851</v>
      </c>
      <c r="AW43999" s="94">
        <v>1006</v>
      </c>
      <c r="AX43999" s="94">
        <v>1089</v>
      </c>
      <c r="AY43999" s="94">
        <v>2223</v>
      </c>
      <c r="AZ43999" s="94">
        <v>757</v>
      </c>
      <c r="BA43999" s="94">
        <v>1308</v>
      </c>
      <c r="BB43999" s="94">
        <v>528</v>
      </c>
      <c r="BC43999" s="94">
        <v>1606</v>
      </c>
    </row>
    <row r="44000" spans="1:55">
      <c r="A44000" s="85" t="s">
        <v>131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418</v>
      </c>
      <c r="G44000" s="89" t="s">
        <v>419</v>
      </c>
      <c r="H44000" s="94">
        <v>12340</v>
      </c>
      <c r="I44000" s="94">
        <v>12626</v>
      </c>
      <c r="J44000" s="94">
        <v>10541</v>
      </c>
      <c r="K44000" s="94">
        <v>-2085</v>
      </c>
      <c r="O44000" s="94">
        <v>12626</v>
      </c>
      <c r="P44000" s="94">
        <v>10541</v>
      </c>
      <c r="Q44000" s="94">
        <v>-2085</v>
      </c>
      <c r="R44000" s="94">
        <v>2</v>
      </c>
      <c r="S44000" s="94">
        <v>6135</v>
      </c>
      <c r="T44000" s="94">
        <v>3342</v>
      </c>
      <c r="U44000" s="94">
        <v>0</v>
      </c>
      <c r="V44000" s="94">
        <v>399</v>
      </c>
      <c r="W44000" s="94">
        <v>10</v>
      </c>
      <c r="X44000" s="94">
        <v>103</v>
      </c>
      <c r="Y44000" s="94">
        <v>551</v>
      </c>
      <c r="AJ44000" s="94">
        <v>2</v>
      </c>
      <c r="AK44000" s="94">
        <v>6135</v>
      </c>
      <c r="AL44000" s="94">
        <v>3342</v>
      </c>
      <c r="AM44000" s="94">
        <v>0</v>
      </c>
      <c r="AN44000" s="94">
        <v>399</v>
      </c>
      <c r="AO44000" s="94">
        <v>10</v>
      </c>
      <c r="AP44000" s="94">
        <v>103</v>
      </c>
      <c r="AQ44000" s="94">
        <v>551</v>
      </c>
      <c r="AS44000" s="94">
        <v>-1619</v>
      </c>
      <c r="AT44000" s="94">
        <v>-209</v>
      </c>
      <c r="AU44000" s="94">
        <v>-257</v>
      </c>
      <c r="AV44000" s="94">
        <v>3059</v>
      </c>
      <c r="AW44000" s="94">
        <v>1109</v>
      </c>
      <c r="AX44000" s="94">
        <v>1190</v>
      </c>
      <c r="AY44000" s="94">
        <v>2408</v>
      </c>
      <c r="AZ44000" s="94">
        <v>810</v>
      </c>
      <c r="BA44000" s="94">
        <v>1403</v>
      </c>
      <c r="BB44000" s="94">
        <v>561</v>
      </c>
      <c r="BC44000" s="94">
        <v>1722</v>
      </c>
    </row>
    <row r="44001" spans="1:55">
      <c r="A44001" s="85" t="s">
        <v>131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418</v>
      </c>
      <c r="G44001" s="89" t="s">
        <v>419</v>
      </c>
      <c r="H44001" s="94">
        <v>13170</v>
      </c>
      <c r="I44001" s="94">
        <v>13167</v>
      </c>
      <c r="J44001" s="94">
        <v>11238</v>
      </c>
      <c r="K44001" s="94">
        <v>-1929</v>
      </c>
      <c r="O44001" s="94">
        <v>13167</v>
      </c>
      <c r="P44001" s="94">
        <v>11238</v>
      </c>
      <c r="Q44001" s="94">
        <v>-1929</v>
      </c>
      <c r="R44001" s="94">
        <v>5</v>
      </c>
      <c r="S44001" s="94">
        <v>6798</v>
      </c>
      <c r="T44001" s="94">
        <v>3351</v>
      </c>
      <c r="U44001" s="94">
        <v>0</v>
      </c>
      <c r="V44001" s="94">
        <v>401</v>
      </c>
      <c r="W44001" s="94">
        <v>33</v>
      </c>
      <c r="X44001" s="94">
        <v>102</v>
      </c>
      <c r="Y44001" s="94">
        <v>548</v>
      </c>
      <c r="AJ44001" s="94">
        <v>5</v>
      </c>
      <c r="AK44001" s="94">
        <v>6798</v>
      </c>
      <c r="AL44001" s="94">
        <v>3351</v>
      </c>
      <c r="AM44001" s="94">
        <v>0</v>
      </c>
      <c r="AN44001" s="94">
        <v>401</v>
      </c>
      <c r="AO44001" s="94">
        <v>33</v>
      </c>
      <c r="AP44001" s="94">
        <v>102</v>
      </c>
      <c r="AQ44001" s="94">
        <v>548</v>
      </c>
      <c r="AS44001" s="94">
        <v>-1568</v>
      </c>
      <c r="AT44001" s="94">
        <v>-174</v>
      </c>
      <c r="AU44001" s="94">
        <v>-187</v>
      </c>
      <c r="AV44001" s="94">
        <v>3312</v>
      </c>
      <c r="AW44001" s="94">
        <v>1231</v>
      </c>
      <c r="AX44001" s="94">
        <v>1303</v>
      </c>
      <c r="AY44001" s="94">
        <v>2586</v>
      </c>
      <c r="AZ44001" s="94">
        <v>891</v>
      </c>
      <c r="BA44001" s="94">
        <v>1506</v>
      </c>
      <c r="BB44001" s="94">
        <v>579</v>
      </c>
      <c r="BC44001" s="94">
        <v>1837</v>
      </c>
    </row>
    <row r="44002" spans="1:55">
      <c r="A44002" s="85" t="s">
        <v>131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418</v>
      </c>
      <c r="G44002" s="89" t="s">
        <v>419</v>
      </c>
      <c r="H44002" s="94">
        <v>13730</v>
      </c>
      <c r="I44002" s="94">
        <v>13711</v>
      </c>
      <c r="J44002" s="94">
        <v>12121</v>
      </c>
      <c r="K44002" s="94">
        <v>-1590</v>
      </c>
      <c r="O44002" s="94">
        <v>13711</v>
      </c>
      <c r="P44002" s="94">
        <v>12121</v>
      </c>
      <c r="Q44002" s="94">
        <v>-1590</v>
      </c>
      <c r="R44002" s="94">
        <v>2</v>
      </c>
      <c r="S44002" s="94">
        <v>7666</v>
      </c>
      <c r="T44002" s="94">
        <v>3359</v>
      </c>
      <c r="U44002" s="94">
        <v>0</v>
      </c>
      <c r="V44002" s="94">
        <v>392</v>
      </c>
      <c r="W44002" s="94">
        <v>66</v>
      </c>
      <c r="X44002" s="94">
        <v>78</v>
      </c>
      <c r="Y44002" s="94">
        <v>559</v>
      </c>
      <c r="AJ44002" s="94">
        <v>2</v>
      </c>
      <c r="AK44002" s="94">
        <v>7666</v>
      </c>
      <c r="AL44002" s="94">
        <v>3359</v>
      </c>
      <c r="AM44002" s="94">
        <v>0</v>
      </c>
      <c r="AN44002" s="94">
        <v>392</v>
      </c>
      <c r="AO44002" s="94">
        <v>66</v>
      </c>
      <c r="AP44002" s="94">
        <v>78</v>
      </c>
      <c r="AQ44002" s="94">
        <v>559</v>
      </c>
      <c r="AS44002" s="94">
        <v>-1616</v>
      </c>
      <c r="AT44002" s="94">
        <v>-126</v>
      </c>
      <c r="AU44002" s="94">
        <v>152</v>
      </c>
      <c r="AV44002" s="94">
        <v>3511</v>
      </c>
      <c r="AW44002" s="94">
        <v>1320</v>
      </c>
      <c r="AX44002" s="94">
        <v>1396</v>
      </c>
      <c r="AY44002" s="94">
        <v>2736</v>
      </c>
      <c r="AZ44002" s="94">
        <v>960</v>
      </c>
      <c r="BA44002" s="94">
        <v>1594</v>
      </c>
      <c r="BB44002" s="94">
        <v>556</v>
      </c>
      <c r="BC44002" s="94">
        <v>1909</v>
      </c>
    </row>
    <row r="44003" spans="1:55">
      <c r="A44003" s="85" t="s">
        <v>131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418</v>
      </c>
      <c r="G44003" s="89" t="s">
        <v>419</v>
      </c>
      <c r="H44003" s="94">
        <v>13900</v>
      </c>
      <c r="I44003" s="94">
        <v>13896</v>
      </c>
      <c r="J44003" s="94">
        <v>12561</v>
      </c>
      <c r="K44003" s="94">
        <v>-1335</v>
      </c>
      <c r="O44003" s="94">
        <v>13896</v>
      </c>
      <c r="P44003" s="94">
        <v>12561</v>
      </c>
      <c r="Q44003" s="94">
        <v>-1335</v>
      </c>
      <c r="R44003" s="94">
        <v>0</v>
      </c>
      <c r="S44003" s="94">
        <v>8102</v>
      </c>
      <c r="T44003" s="94">
        <v>3332</v>
      </c>
      <c r="U44003" s="94">
        <v>0</v>
      </c>
      <c r="V44003" s="94">
        <v>391</v>
      </c>
      <c r="W44003" s="94">
        <v>108</v>
      </c>
      <c r="X44003" s="94">
        <v>50</v>
      </c>
      <c r="Y44003" s="94">
        <v>577</v>
      </c>
      <c r="AJ44003" s="94">
        <v>0</v>
      </c>
      <c r="AK44003" s="94">
        <v>8102</v>
      </c>
      <c r="AL44003" s="94">
        <v>3332</v>
      </c>
      <c r="AM44003" s="94">
        <v>0</v>
      </c>
      <c r="AN44003" s="94">
        <v>391</v>
      </c>
      <c r="AO44003" s="94">
        <v>108</v>
      </c>
      <c r="AP44003" s="94">
        <v>50</v>
      </c>
      <c r="AQ44003" s="94">
        <v>577</v>
      </c>
      <c r="AS44003" s="94">
        <v>-1617</v>
      </c>
      <c r="AT44003" s="94">
        <v>-31</v>
      </c>
      <c r="AU44003" s="94">
        <v>313</v>
      </c>
      <c r="AV44003" s="94">
        <v>3632</v>
      </c>
      <c r="AW44003" s="94">
        <v>1371</v>
      </c>
      <c r="AX44003" s="94">
        <v>1464</v>
      </c>
      <c r="AY44003" s="94">
        <v>2823</v>
      </c>
      <c r="AZ44003" s="94">
        <v>1010</v>
      </c>
      <c r="BA44003" s="94">
        <v>1631</v>
      </c>
      <c r="BB44003" s="94">
        <v>521</v>
      </c>
      <c r="BC44003" s="94">
        <v>1950</v>
      </c>
    </row>
    <row r="44004" spans="1:55">
      <c r="A44004" s="85" t="s">
        <v>131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418</v>
      </c>
      <c r="G44004" s="89" t="s">
        <v>419</v>
      </c>
      <c r="H44004" s="94">
        <v>14080</v>
      </c>
      <c r="I44004" s="94">
        <v>14104</v>
      </c>
      <c r="J44004" s="94">
        <v>13130</v>
      </c>
      <c r="K44004" s="94">
        <v>-974</v>
      </c>
      <c r="O44004" s="94">
        <v>14104</v>
      </c>
      <c r="P44004" s="94">
        <v>13130</v>
      </c>
      <c r="Q44004" s="94">
        <v>-974</v>
      </c>
      <c r="R44004" s="94">
        <v>1</v>
      </c>
      <c r="S44004" s="94">
        <v>8577</v>
      </c>
      <c r="T44004" s="94">
        <v>3334</v>
      </c>
      <c r="U44004" s="94">
        <v>0</v>
      </c>
      <c r="V44004" s="94">
        <v>443</v>
      </c>
      <c r="W44004" s="94">
        <v>135</v>
      </c>
      <c r="X44004" s="94">
        <v>41</v>
      </c>
      <c r="Y44004" s="94">
        <v>598</v>
      </c>
      <c r="AJ44004" s="94">
        <v>1</v>
      </c>
      <c r="AK44004" s="94">
        <v>8577</v>
      </c>
      <c r="AL44004" s="94">
        <v>3334</v>
      </c>
      <c r="AM44004" s="94">
        <v>0</v>
      </c>
      <c r="AN44004" s="94">
        <v>443</v>
      </c>
      <c r="AO44004" s="94">
        <v>135</v>
      </c>
      <c r="AP44004" s="94">
        <v>41</v>
      </c>
      <c r="AQ44004" s="94">
        <v>598</v>
      </c>
      <c r="AS44004" s="94">
        <v>-1617</v>
      </c>
      <c r="AT44004" s="94">
        <v>7</v>
      </c>
      <c r="AU44004" s="94">
        <v>636</v>
      </c>
      <c r="AV44004" s="94">
        <v>3743</v>
      </c>
      <c r="AW44004" s="94">
        <v>1411</v>
      </c>
      <c r="AX44004" s="94">
        <v>1528</v>
      </c>
      <c r="AY44004" s="94">
        <v>2899</v>
      </c>
      <c r="AZ44004" s="94">
        <v>1040</v>
      </c>
      <c r="BA44004" s="94">
        <v>1674</v>
      </c>
      <c r="BB44004" s="94">
        <v>501</v>
      </c>
      <c r="BC44004" s="94">
        <v>1990</v>
      </c>
    </row>
    <row r="44005" spans="1:55">
      <c r="A44005" s="85" t="s">
        <v>131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418</v>
      </c>
      <c r="G44005" s="89" t="s">
        <v>419</v>
      </c>
      <c r="H44005" s="94">
        <v>14280</v>
      </c>
      <c r="I44005" s="94">
        <v>14422</v>
      </c>
      <c r="J44005" s="94">
        <v>13373</v>
      </c>
      <c r="K44005" s="94">
        <v>-1049</v>
      </c>
      <c r="O44005" s="94">
        <v>14422</v>
      </c>
      <c r="P44005" s="94">
        <v>13373</v>
      </c>
      <c r="Q44005" s="94">
        <v>-1049</v>
      </c>
      <c r="R44005" s="94">
        <v>2</v>
      </c>
      <c r="S44005" s="94">
        <v>8796</v>
      </c>
      <c r="T44005" s="94">
        <v>3328</v>
      </c>
      <c r="U44005" s="94">
        <v>0</v>
      </c>
      <c r="V44005" s="94">
        <v>444</v>
      </c>
      <c r="W44005" s="94">
        <v>146</v>
      </c>
      <c r="X44005" s="94">
        <v>58</v>
      </c>
      <c r="Y44005" s="94">
        <v>599</v>
      </c>
      <c r="AJ44005" s="94">
        <v>2</v>
      </c>
      <c r="AK44005" s="94">
        <v>8796</v>
      </c>
      <c r="AL44005" s="94">
        <v>3328</v>
      </c>
      <c r="AM44005" s="94">
        <v>0</v>
      </c>
      <c r="AN44005" s="94">
        <v>444</v>
      </c>
      <c r="AO44005" s="94">
        <v>146</v>
      </c>
      <c r="AP44005" s="94">
        <v>58</v>
      </c>
      <c r="AQ44005" s="94">
        <v>599</v>
      </c>
      <c r="AS44005" s="94">
        <v>-1619</v>
      </c>
      <c r="AT44005" s="94">
        <v>28</v>
      </c>
      <c r="AU44005" s="94">
        <v>542</v>
      </c>
      <c r="AV44005" s="94">
        <v>3831</v>
      </c>
      <c r="AW44005" s="94">
        <v>1428</v>
      </c>
      <c r="AX44005" s="94">
        <v>1585</v>
      </c>
      <c r="AY44005" s="94">
        <v>2988</v>
      </c>
      <c r="AZ44005" s="94">
        <v>1078</v>
      </c>
      <c r="BA44005" s="94">
        <v>1733</v>
      </c>
      <c r="BB44005" s="94">
        <v>487</v>
      </c>
      <c r="BC44005" s="94">
        <v>2038</v>
      </c>
    </row>
    <row r="44006" spans="1:55">
      <c r="A44006" s="85" t="s">
        <v>131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418</v>
      </c>
      <c r="G44006" s="89" t="s">
        <v>419</v>
      </c>
      <c r="H44006" s="94">
        <v>14630</v>
      </c>
      <c r="I44006" s="94">
        <v>14811</v>
      </c>
      <c r="J44006" s="94">
        <v>14003</v>
      </c>
      <c r="K44006" s="94">
        <v>-808</v>
      </c>
      <c r="O44006" s="94">
        <v>14811</v>
      </c>
      <c r="P44006" s="94">
        <v>14003</v>
      </c>
      <c r="Q44006" s="94">
        <v>-808</v>
      </c>
      <c r="R44006" s="94">
        <v>2</v>
      </c>
      <c r="S44006" s="94">
        <v>9386</v>
      </c>
      <c r="T44006" s="94">
        <v>3356</v>
      </c>
      <c r="U44006" s="94">
        <v>0</v>
      </c>
      <c r="V44006" s="94">
        <v>447</v>
      </c>
      <c r="W44006" s="94">
        <v>147</v>
      </c>
      <c r="X44006" s="94">
        <v>84</v>
      </c>
      <c r="Y44006" s="94">
        <v>580</v>
      </c>
      <c r="AJ44006" s="94">
        <v>2</v>
      </c>
      <c r="AK44006" s="94">
        <v>9386</v>
      </c>
      <c r="AL44006" s="94">
        <v>3356</v>
      </c>
      <c r="AM44006" s="94">
        <v>0</v>
      </c>
      <c r="AN44006" s="94">
        <v>447</v>
      </c>
      <c r="AO44006" s="94">
        <v>147</v>
      </c>
      <c r="AP44006" s="94">
        <v>84</v>
      </c>
      <c r="AQ44006" s="94">
        <v>580</v>
      </c>
      <c r="AS44006" s="94">
        <v>-1618</v>
      </c>
      <c r="AT44006" s="94">
        <v>23</v>
      </c>
      <c r="AU44006" s="94">
        <v>787</v>
      </c>
      <c r="AV44006" s="94">
        <v>3901</v>
      </c>
      <c r="AW44006" s="94">
        <v>1436</v>
      </c>
      <c r="AX44006" s="94">
        <v>1631</v>
      </c>
      <c r="AY44006" s="94">
        <v>3085</v>
      </c>
      <c r="AZ44006" s="94">
        <v>1114</v>
      </c>
      <c r="BA44006" s="94">
        <v>1800</v>
      </c>
      <c r="BB44006" s="94">
        <v>488</v>
      </c>
      <c r="BC44006" s="94">
        <v>2109</v>
      </c>
    </row>
    <row r="44007" spans="1:55">
      <c r="A44007" s="85" t="s">
        <v>131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418</v>
      </c>
      <c r="G44007" s="89" t="s">
        <v>419</v>
      </c>
      <c r="H44007" s="94">
        <v>15160</v>
      </c>
      <c r="I44007" s="94">
        <v>15264</v>
      </c>
      <c r="J44007" s="94">
        <v>14688</v>
      </c>
      <c r="K44007" s="94">
        <v>-576</v>
      </c>
      <c r="O44007" s="94">
        <v>15264</v>
      </c>
      <c r="P44007" s="94">
        <v>14688</v>
      </c>
      <c r="Q44007" s="94">
        <v>-576</v>
      </c>
      <c r="R44007" s="94">
        <v>3</v>
      </c>
      <c r="S44007" s="94">
        <v>10103</v>
      </c>
      <c r="T44007" s="94">
        <v>3336</v>
      </c>
      <c r="U44007" s="94">
        <v>0</v>
      </c>
      <c r="V44007" s="94">
        <v>407</v>
      </c>
      <c r="W44007" s="94">
        <v>133</v>
      </c>
      <c r="X44007" s="94">
        <v>126</v>
      </c>
      <c r="Y44007" s="94">
        <v>579</v>
      </c>
      <c r="AJ44007" s="94">
        <v>3</v>
      </c>
      <c r="AK44007" s="94">
        <v>10103</v>
      </c>
      <c r="AL44007" s="94">
        <v>3336</v>
      </c>
      <c r="AM44007" s="94">
        <v>0</v>
      </c>
      <c r="AN44007" s="94">
        <v>407</v>
      </c>
      <c r="AO44007" s="94">
        <v>133</v>
      </c>
      <c r="AP44007" s="94">
        <v>126</v>
      </c>
      <c r="AQ44007" s="94">
        <v>579</v>
      </c>
      <c r="AS44007" s="94">
        <v>-1618</v>
      </c>
      <c r="AT44007" s="94">
        <v>8</v>
      </c>
      <c r="AU44007" s="94">
        <v>1034</v>
      </c>
      <c r="AV44007" s="94">
        <v>3960</v>
      </c>
      <c r="AW44007" s="94">
        <v>1442</v>
      </c>
      <c r="AX44007" s="94">
        <v>1669</v>
      </c>
      <c r="AY44007" s="94">
        <v>3183</v>
      </c>
      <c r="AZ44007" s="94">
        <v>1144</v>
      </c>
      <c r="BA44007" s="94">
        <v>1872</v>
      </c>
      <c r="BB44007" s="94">
        <v>512</v>
      </c>
      <c r="BC44007" s="94">
        <v>2176</v>
      </c>
    </row>
    <row r="44008" spans="1:55">
      <c r="A44008" s="85" t="s">
        <v>131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418</v>
      </c>
      <c r="G44008" s="89" t="s">
        <v>419</v>
      </c>
      <c r="H44008" s="94">
        <v>15630</v>
      </c>
      <c r="I44008" s="94">
        <v>15513</v>
      </c>
      <c r="J44008" s="94">
        <v>15123</v>
      </c>
      <c r="K44008" s="94">
        <v>-390</v>
      </c>
      <c r="O44008" s="94">
        <v>15513</v>
      </c>
      <c r="P44008" s="94">
        <v>15123</v>
      </c>
      <c r="Q44008" s="94">
        <v>-390</v>
      </c>
      <c r="R44008" s="94">
        <v>2</v>
      </c>
      <c r="S44008" s="94">
        <v>10495</v>
      </c>
      <c r="T44008" s="94">
        <v>3357</v>
      </c>
      <c r="U44008" s="94">
        <v>0</v>
      </c>
      <c r="V44008" s="94">
        <v>401</v>
      </c>
      <c r="W44008" s="94">
        <v>124</v>
      </c>
      <c r="X44008" s="94">
        <v>156</v>
      </c>
      <c r="Y44008" s="94">
        <v>587</v>
      </c>
      <c r="AJ44008" s="94">
        <v>2</v>
      </c>
      <c r="AK44008" s="94">
        <v>10495</v>
      </c>
      <c r="AL44008" s="94">
        <v>3357</v>
      </c>
      <c r="AM44008" s="94">
        <v>0</v>
      </c>
      <c r="AN44008" s="94">
        <v>401</v>
      </c>
      <c r="AO44008" s="94">
        <v>124</v>
      </c>
      <c r="AP44008" s="94">
        <v>156</v>
      </c>
      <c r="AQ44008" s="94">
        <v>587</v>
      </c>
      <c r="AS44008" s="94">
        <v>-1617</v>
      </c>
      <c r="AT44008" s="94">
        <v>-5</v>
      </c>
      <c r="AU44008" s="94">
        <v>1232</v>
      </c>
      <c r="AV44008" s="94">
        <v>3970</v>
      </c>
      <c r="AW44008" s="94">
        <v>1436</v>
      </c>
      <c r="AX44008" s="94">
        <v>1703</v>
      </c>
      <c r="AY44008" s="94">
        <v>3186</v>
      </c>
      <c r="AZ44008" s="94">
        <v>1145</v>
      </c>
      <c r="BA44008" s="94">
        <v>1929</v>
      </c>
      <c r="BB44008" s="94">
        <v>537</v>
      </c>
      <c r="BC44008" s="94">
        <v>2209</v>
      </c>
    </row>
    <row r="44009" spans="1:55">
      <c r="A44009" s="85" t="s">
        <v>131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418</v>
      </c>
      <c r="G44009" s="89" t="s">
        <v>419</v>
      </c>
      <c r="H44009" s="94">
        <v>16370</v>
      </c>
      <c r="I44009" s="94">
        <v>15850</v>
      </c>
      <c r="J44009" s="94">
        <v>15466</v>
      </c>
      <c r="K44009" s="94">
        <v>-384</v>
      </c>
      <c r="O44009" s="94">
        <v>15850</v>
      </c>
      <c r="P44009" s="94">
        <v>15466</v>
      </c>
      <c r="Q44009" s="94">
        <v>-384</v>
      </c>
      <c r="R44009" s="94">
        <v>2</v>
      </c>
      <c r="S44009" s="94">
        <v>10727</v>
      </c>
      <c r="T44009" s="94">
        <v>3341</v>
      </c>
      <c r="U44009" s="94">
        <v>0</v>
      </c>
      <c r="V44009" s="94">
        <v>511</v>
      </c>
      <c r="W44009" s="94">
        <v>92</v>
      </c>
      <c r="X44009" s="94">
        <v>203</v>
      </c>
      <c r="Y44009" s="94">
        <v>589</v>
      </c>
      <c r="AJ44009" s="94">
        <v>2</v>
      </c>
      <c r="AK44009" s="94">
        <v>10727</v>
      </c>
      <c r="AL44009" s="94">
        <v>3341</v>
      </c>
      <c r="AM44009" s="94">
        <v>0</v>
      </c>
      <c r="AN44009" s="94">
        <v>511</v>
      </c>
      <c r="AO44009" s="94">
        <v>92</v>
      </c>
      <c r="AP44009" s="94">
        <v>203</v>
      </c>
      <c r="AQ44009" s="94">
        <v>589</v>
      </c>
      <c r="AS44009" s="94">
        <v>-1618</v>
      </c>
      <c r="AT44009" s="94">
        <v>51</v>
      </c>
      <c r="AU44009" s="94">
        <v>1183</v>
      </c>
      <c r="AV44009" s="94">
        <v>3926</v>
      </c>
      <c r="AW44009" s="94">
        <v>1434</v>
      </c>
      <c r="AX44009" s="94">
        <v>1738</v>
      </c>
      <c r="AY44009" s="94">
        <v>3233</v>
      </c>
      <c r="AZ44009" s="94">
        <v>1143</v>
      </c>
      <c r="BA44009" s="94">
        <v>1975</v>
      </c>
      <c r="BB44009" s="94">
        <v>581</v>
      </c>
      <c r="BC44009" s="94">
        <v>2257</v>
      </c>
    </row>
    <row r="44010" spans="1:55">
      <c r="A44010" s="85" t="s">
        <v>131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418</v>
      </c>
      <c r="G44010" s="89" t="s">
        <v>419</v>
      </c>
      <c r="H44010" s="94">
        <v>16830</v>
      </c>
      <c r="I44010" s="94">
        <v>16306</v>
      </c>
      <c r="J44010" s="94">
        <v>15912</v>
      </c>
      <c r="K44010" s="94">
        <v>-394</v>
      </c>
      <c r="O44010" s="94">
        <v>16306</v>
      </c>
      <c r="P44010" s="94">
        <v>15912</v>
      </c>
      <c r="Q44010" s="94">
        <v>-394</v>
      </c>
      <c r="R44010" s="94">
        <v>1</v>
      </c>
      <c r="S44010" s="94">
        <v>10799</v>
      </c>
      <c r="T44010" s="94">
        <v>3326</v>
      </c>
      <c r="U44010" s="94">
        <v>0</v>
      </c>
      <c r="V44010" s="94">
        <v>895</v>
      </c>
      <c r="W44010" s="94">
        <v>75</v>
      </c>
      <c r="X44010" s="94">
        <v>229</v>
      </c>
      <c r="Y44010" s="94">
        <v>587</v>
      </c>
      <c r="AJ44010" s="94">
        <v>1</v>
      </c>
      <c r="AK44010" s="94">
        <v>10799</v>
      </c>
      <c r="AL44010" s="94">
        <v>3326</v>
      </c>
      <c r="AM44010" s="94">
        <v>0</v>
      </c>
      <c r="AN44010" s="94">
        <v>895</v>
      </c>
      <c r="AO44010" s="94">
        <v>75</v>
      </c>
      <c r="AP44010" s="94">
        <v>229</v>
      </c>
      <c r="AQ44010" s="94">
        <v>587</v>
      </c>
      <c r="AS44010" s="94">
        <v>-1624</v>
      </c>
      <c r="AT44010" s="94">
        <v>79</v>
      </c>
      <c r="AU44010" s="94">
        <v>1151</v>
      </c>
      <c r="AV44010" s="94">
        <v>3936</v>
      </c>
      <c r="AW44010" s="94">
        <v>1451</v>
      </c>
      <c r="AX44010" s="94">
        <v>1769</v>
      </c>
      <c r="AY44010" s="94">
        <v>3299</v>
      </c>
      <c r="AZ44010" s="94">
        <v>1127</v>
      </c>
      <c r="BA44010" s="94">
        <v>2019</v>
      </c>
      <c r="BB44010" s="94">
        <v>648</v>
      </c>
      <c r="BC44010" s="94">
        <v>2326</v>
      </c>
    </row>
    <row r="44011" spans="1:55">
      <c r="A44011" s="85" t="s">
        <v>131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418</v>
      </c>
      <c r="G44011" s="89" t="s">
        <v>419</v>
      </c>
      <c r="H44011" s="94">
        <v>17400</v>
      </c>
      <c r="I44011" s="94">
        <v>16731</v>
      </c>
      <c r="J44011" s="94">
        <v>15903</v>
      </c>
      <c r="K44011" s="94">
        <v>-828</v>
      </c>
      <c r="O44011" s="94">
        <v>16731</v>
      </c>
      <c r="P44011" s="94">
        <v>15903</v>
      </c>
      <c r="Q44011" s="94">
        <v>-828</v>
      </c>
      <c r="R44011" s="94">
        <v>5</v>
      </c>
      <c r="S44011" s="94">
        <v>10559</v>
      </c>
      <c r="T44011" s="94">
        <v>3320</v>
      </c>
      <c r="U44011" s="94">
        <v>0</v>
      </c>
      <c r="V44011" s="94">
        <v>1053</v>
      </c>
      <c r="W44011" s="94">
        <v>47</v>
      </c>
      <c r="X44011" s="94">
        <v>325</v>
      </c>
      <c r="Y44011" s="94">
        <v>594</v>
      </c>
      <c r="AJ44011" s="94">
        <v>5</v>
      </c>
      <c r="AK44011" s="94">
        <v>10559</v>
      </c>
      <c r="AL44011" s="94">
        <v>3320</v>
      </c>
      <c r="AM44011" s="94">
        <v>0</v>
      </c>
      <c r="AN44011" s="94">
        <v>1053</v>
      </c>
      <c r="AO44011" s="94">
        <v>47</v>
      </c>
      <c r="AP44011" s="94">
        <v>325</v>
      </c>
      <c r="AQ44011" s="94">
        <v>594</v>
      </c>
      <c r="AS44011" s="94">
        <v>-1838</v>
      </c>
      <c r="AT44011" s="94">
        <v>-8</v>
      </c>
      <c r="AU44011" s="94">
        <v>1018</v>
      </c>
      <c r="AV44011" s="94">
        <v>3976</v>
      </c>
      <c r="AW44011" s="94">
        <v>1473</v>
      </c>
      <c r="AX44011" s="94">
        <v>1784</v>
      </c>
      <c r="AY44011" s="94">
        <v>3323</v>
      </c>
      <c r="AZ44011" s="94">
        <v>1113</v>
      </c>
      <c r="BA44011" s="94">
        <v>2078</v>
      </c>
      <c r="BB44011" s="94">
        <v>725</v>
      </c>
      <c r="BC44011" s="94">
        <v>2358</v>
      </c>
    </row>
    <row r="44012" spans="1:55">
      <c r="A44012" s="85" t="s">
        <v>131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418</v>
      </c>
      <c r="G44012" s="89" t="s">
        <v>419</v>
      </c>
      <c r="H44012" s="94">
        <v>17280</v>
      </c>
      <c r="I44012" s="94">
        <v>16706</v>
      </c>
      <c r="J44012" s="94">
        <v>15585</v>
      </c>
      <c r="K44012" s="94">
        <v>-1121</v>
      </c>
      <c r="O44012" s="94">
        <v>16706</v>
      </c>
      <c r="P44012" s="94">
        <v>15585</v>
      </c>
      <c r="Q44012" s="94">
        <v>-1121</v>
      </c>
      <c r="R44012" s="94">
        <v>4</v>
      </c>
      <c r="S44012" s="94">
        <v>10300</v>
      </c>
      <c r="T44012" s="94">
        <v>3305</v>
      </c>
      <c r="U44012" s="94">
        <v>0</v>
      </c>
      <c r="V44012" s="94">
        <v>961</v>
      </c>
      <c r="W44012" s="94">
        <v>30</v>
      </c>
      <c r="X44012" s="94">
        <v>392</v>
      </c>
      <c r="Y44012" s="94">
        <v>594</v>
      </c>
      <c r="AJ44012" s="94">
        <v>4</v>
      </c>
      <c r="AK44012" s="94">
        <v>10300</v>
      </c>
      <c r="AL44012" s="94">
        <v>3305</v>
      </c>
      <c r="AM44012" s="94">
        <v>0</v>
      </c>
      <c r="AN44012" s="94">
        <v>961</v>
      </c>
      <c r="AO44012" s="94">
        <v>30</v>
      </c>
      <c r="AP44012" s="94">
        <v>392</v>
      </c>
      <c r="AQ44012" s="94">
        <v>594</v>
      </c>
      <c r="AS44012" s="94">
        <v>-1842</v>
      </c>
      <c r="AT44012" s="94">
        <v>-84</v>
      </c>
      <c r="AU44012" s="94">
        <v>805</v>
      </c>
      <c r="AV44012" s="94">
        <v>3945</v>
      </c>
      <c r="AW44012" s="94">
        <v>1458</v>
      </c>
      <c r="AX44012" s="94">
        <v>1761</v>
      </c>
      <c r="AY44012" s="94">
        <v>3213</v>
      </c>
      <c r="AZ44012" s="94">
        <v>1078</v>
      </c>
      <c r="BA44012" s="94">
        <v>2081</v>
      </c>
      <c r="BB44012" s="94">
        <v>764</v>
      </c>
      <c r="BC44012" s="94">
        <v>2330</v>
      </c>
    </row>
    <row r="44013" spans="1:55">
      <c r="A44013" s="85" t="s">
        <v>131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418</v>
      </c>
      <c r="G44013" s="89" t="s">
        <v>419</v>
      </c>
      <c r="H44013" s="94">
        <v>16440</v>
      </c>
      <c r="I44013" s="94">
        <v>16298</v>
      </c>
      <c r="J44013" s="94">
        <v>15104</v>
      </c>
      <c r="K44013" s="94">
        <v>-1194</v>
      </c>
      <c r="O44013" s="94">
        <v>16298</v>
      </c>
      <c r="P44013" s="94">
        <v>15104</v>
      </c>
      <c r="Q44013" s="94">
        <v>-1194</v>
      </c>
      <c r="R44013" s="94">
        <v>3</v>
      </c>
      <c r="S44013" s="94">
        <v>9973</v>
      </c>
      <c r="T44013" s="94">
        <v>3316</v>
      </c>
      <c r="U44013" s="94">
        <v>0</v>
      </c>
      <c r="V44013" s="94">
        <v>780</v>
      </c>
      <c r="W44013" s="94">
        <v>17</v>
      </c>
      <c r="X44013" s="94">
        <v>425</v>
      </c>
      <c r="Y44013" s="94">
        <v>590</v>
      </c>
      <c r="AJ44013" s="94">
        <v>3</v>
      </c>
      <c r="AK44013" s="94">
        <v>9973</v>
      </c>
      <c r="AL44013" s="94">
        <v>3316</v>
      </c>
      <c r="AM44013" s="94">
        <v>0</v>
      </c>
      <c r="AN44013" s="94">
        <v>780</v>
      </c>
      <c r="AO44013" s="94">
        <v>17</v>
      </c>
      <c r="AP44013" s="94">
        <v>425</v>
      </c>
      <c r="AQ44013" s="94">
        <v>590</v>
      </c>
      <c r="AS44013" s="94">
        <v>-1842</v>
      </c>
      <c r="AT44013" s="94">
        <v>-143</v>
      </c>
      <c r="AU44013" s="94">
        <v>791</v>
      </c>
      <c r="AV44013" s="94">
        <v>3843</v>
      </c>
      <c r="AW44013" s="94">
        <v>1405</v>
      </c>
      <c r="AX44013" s="94">
        <v>1691</v>
      </c>
      <c r="AY44013" s="94">
        <v>3087</v>
      </c>
      <c r="AZ44013" s="94">
        <v>1047</v>
      </c>
      <c r="BA44013" s="94">
        <v>2014</v>
      </c>
      <c r="BB44013" s="94">
        <v>769</v>
      </c>
      <c r="BC44013" s="94">
        <v>2274</v>
      </c>
    </row>
    <row r="44014" spans="1:55">
      <c r="A44014" s="85" t="s">
        <v>131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418</v>
      </c>
      <c r="G44014" s="89" t="s">
        <v>419</v>
      </c>
      <c r="H44014" s="94">
        <v>16040</v>
      </c>
      <c r="I44014" s="94">
        <v>15967</v>
      </c>
      <c r="J44014" s="94">
        <v>14707</v>
      </c>
      <c r="K44014" s="94">
        <v>-1260</v>
      </c>
      <c r="O44014" s="94">
        <v>15967</v>
      </c>
      <c r="P44014" s="94">
        <v>14707</v>
      </c>
      <c r="Q44014" s="94">
        <v>-1260</v>
      </c>
      <c r="R44014" s="94">
        <v>4</v>
      </c>
      <c r="S44014" s="94">
        <v>9862</v>
      </c>
      <c r="T44014" s="94">
        <v>3319</v>
      </c>
      <c r="U44014" s="94">
        <v>0</v>
      </c>
      <c r="V44014" s="94">
        <v>451</v>
      </c>
      <c r="W44014" s="94">
        <v>13</v>
      </c>
      <c r="X44014" s="94">
        <v>460</v>
      </c>
      <c r="Y44014" s="94">
        <v>598</v>
      </c>
      <c r="AJ44014" s="94">
        <v>4</v>
      </c>
      <c r="AK44014" s="94">
        <v>9862</v>
      </c>
      <c r="AL44014" s="94">
        <v>3319</v>
      </c>
      <c r="AM44014" s="94">
        <v>0</v>
      </c>
      <c r="AN44014" s="94">
        <v>451</v>
      </c>
      <c r="AO44014" s="94">
        <v>13</v>
      </c>
      <c r="AP44014" s="94">
        <v>460</v>
      </c>
      <c r="AQ44014" s="94">
        <v>598</v>
      </c>
      <c r="AS44014" s="94">
        <v>-1840</v>
      </c>
      <c r="AT44014" s="94">
        <v>-174</v>
      </c>
      <c r="AU44014" s="94">
        <v>754</v>
      </c>
      <c r="AV44014" s="94">
        <v>3776</v>
      </c>
      <c r="AW44014" s="94">
        <v>1372</v>
      </c>
      <c r="AX44014" s="94">
        <v>1634</v>
      </c>
      <c r="AY44014" s="94">
        <v>2995</v>
      </c>
      <c r="AZ44014" s="94">
        <v>1020</v>
      </c>
      <c r="BA44014" s="94">
        <v>1963</v>
      </c>
      <c r="BB44014" s="94">
        <v>772</v>
      </c>
      <c r="BC44014" s="94">
        <v>2228</v>
      </c>
    </row>
    <row r="44015" spans="1:55">
      <c r="A44015" s="85" t="s">
        <v>131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418</v>
      </c>
      <c r="G44015" s="89" t="s">
        <v>419</v>
      </c>
      <c r="H44015" s="94">
        <v>15450</v>
      </c>
      <c r="I44015" s="94">
        <v>15421</v>
      </c>
      <c r="J44015" s="94">
        <v>13899</v>
      </c>
      <c r="K44015" s="94">
        <v>-1522</v>
      </c>
      <c r="O44015" s="94">
        <v>15421</v>
      </c>
      <c r="P44015" s="94">
        <v>13899</v>
      </c>
      <c r="Q44015" s="94">
        <v>-1522</v>
      </c>
      <c r="R44015" s="94">
        <v>8</v>
      </c>
      <c r="S44015" s="94">
        <v>9102</v>
      </c>
      <c r="T44015" s="94">
        <v>3308</v>
      </c>
      <c r="U44015" s="94">
        <v>0</v>
      </c>
      <c r="V44015" s="94">
        <v>408</v>
      </c>
      <c r="W44015" s="94">
        <v>9</v>
      </c>
      <c r="X44015" s="94">
        <v>467</v>
      </c>
      <c r="Y44015" s="94">
        <v>597</v>
      </c>
      <c r="AJ44015" s="94">
        <v>8</v>
      </c>
      <c r="AK44015" s="94">
        <v>9102</v>
      </c>
      <c r="AL44015" s="94">
        <v>3308</v>
      </c>
      <c r="AM44015" s="94">
        <v>0</v>
      </c>
      <c r="AN44015" s="94">
        <v>408</v>
      </c>
      <c r="AO44015" s="94">
        <v>9</v>
      </c>
      <c r="AP44015" s="94">
        <v>467</v>
      </c>
      <c r="AQ44015" s="94">
        <v>597</v>
      </c>
      <c r="AS44015" s="94">
        <v>-1840</v>
      </c>
      <c r="AT44015" s="94">
        <v>-273</v>
      </c>
      <c r="AU44015" s="94">
        <v>591</v>
      </c>
      <c r="AV44015" s="94">
        <v>3648</v>
      </c>
      <c r="AW44015" s="94">
        <v>1315</v>
      </c>
      <c r="AX44015" s="94">
        <v>1555</v>
      </c>
      <c r="AY44015" s="94">
        <v>2904</v>
      </c>
      <c r="AZ44015" s="94">
        <v>985</v>
      </c>
      <c r="BA44015" s="94">
        <v>1879</v>
      </c>
      <c r="BB44015" s="94">
        <v>770</v>
      </c>
      <c r="BC44015" s="94">
        <v>2154</v>
      </c>
    </row>
    <row r="44016" spans="1:55">
      <c r="A44016" s="85" t="s">
        <v>131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418</v>
      </c>
      <c r="G44016" s="89" t="s">
        <v>419</v>
      </c>
      <c r="H44016" s="94">
        <v>14290</v>
      </c>
      <c r="I44016" s="94">
        <v>14319</v>
      </c>
      <c r="J44016" s="94">
        <v>12792</v>
      </c>
      <c r="K44016" s="94">
        <v>-1527</v>
      </c>
      <c r="O44016" s="94">
        <v>14319</v>
      </c>
      <c r="P44016" s="94">
        <v>12792</v>
      </c>
      <c r="Q44016" s="94">
        <v>-1527</v>
      </c>
      <c r="R44016" s="94">
        <v>6</v>
      </c>
      <c r="S44016" s="94">
        <v>8015</v>
      </c>
      <c r="T44016" s="94">
        <v>3308</v>
      </c>
      <c r="U44016" s="94">
        <v>0</v>
      </c>
      <c r="V44016" s="94">
        <v>395</v>
      </c>
      <c r="W44016" s="94">
        <v>2</v>
      </c>
      <c r="X44016" s="94">
        <v>474</v>
      </c>
      <c r="Y44016" s="94">
        <v>592</v>
      </c>
      <c r="AJ44016" s="94">
        <v>6</v>
      </c>
      <c r="AK44016" s="94">
        <v>8015</v>
      </c>
      <c r="AL44016" s="94">
        <v>3308</v>
      </c>
      <c r="AM44016" s="94">
        <v>0</v>
      </c>
      <c r="AN44016" s="94">
        <v>395</v>
      </c>
      <c r="AO44016" s="94">
        <v>2</v>
      </c>
      <c r="AP44016" s="94">
        <v>474</v>
      </c>
      <c r="AQ44016" s="94">
        <v>592</v>
      </c>
      <c r="AS44016" s="94">
        <v>-1840</v>
      </c>
      <c r="AT44016" s="94">
        <v>-339</v>
      </c>
      <c r="AU44016" s="94">
        <v>652</v>
      </c>
      <c r="AV44016" s="94">
        <v>3399</v>
      </c>
      <c r="AW44016" s="94">
        <v>1189</v>
      </c>
      <c r="AX44016" s="94">
        <v>1414</v>
      </c>
      <c r="AY44016" s="94">
        <v>2742</v>
      </c>
      <c r="AZ44016" s="94">
        <v>916</v>
      </c>
      <c r="BA44016" s="94">
        <v>1728</v>
      </c>
      <c r="BB44016" s="94">
        <v>729</v>
      </c>
      <c r="BC44016" s="94">
        <v>1997</v>
      </c>
    </row>
    <row r="44017" spans="1:55">
      <c r="A44017" s="85" t="s">
        <v>131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418</v>
      </c>
      <c r="G44017" s="89" t="s">
        <v>419</v>
      </c>
      <c r="H44017" s="94">
        <v>12980</v>
      </c>
      <c r="I44017" s="94">
        <v>13159</v>
      </c>
      <c r="J44017" s="94">
        <v>11297</v>
      </c>
      <c r="K44017" s="94">
        <v>-1862</v>
      </c>
      <c r="O44017" s="94">
        <v>13159</v>
      </c>
      <c r="P44017" s="94">
        <v>11297</v>
      </c>
      <c r="Q44017" s="94">
        <v>-1862</v>
      </c>
      <c r="R44017" s="94">
        <v>6</v>
      </c>
      <c r="S44017" s="94">
        <v>6551</v>
      </c>
      <c r="T44017" s="94">
        <v>3295</v>
      </c>
      <c r="U44017" s="94">
        <v>0</v>
      </c>
      <c r="V44017" s="94">
        <v>400</v>
      </c>
      <c r="W44017" s="94">
        <v>0</v>
      </c>
      <c r="X44017" s="94">
        <v>452</v>
      </c>
      <c r="Y44017" s="94">
        <v>593</v>
      </c>
      <c r="AJ44017" s="94">
        <v>6</v>
      </c>
      <c r="AK44017" s="94">
        <v>6551</v>
      </c>
      <c r="AL44017" s="94">
        <v>3295</v>
      </c>
      <c r="AM44017" s="94">
        <v>0</v>
      </c>
      <c r="AN44017" s="94">
        <v>400</v>
      </c>
      <c r="AO44017" s="94">
        <v>0</v>
      </c>
      <c r="AP44017" s="94">
        <v>452</v>
      </c>
      <c r="AQ44017" s="94">
        <v>593</v>
      </c>
      <c r="AS44017" s="94">
        <v>-1840</v>
      </c>
      <c r="AT44017" s="94">
        <v>-330</v>
      </c>
      <c r="AU44017" s="94">
        <v>308</v>
      </c>
      <c r="AV44017" s="94">
        <v>3123</v>
      </c>
      <c r="AW44017" s="94">
        <v>1088</v>
      </c>
      <c r="AX44017" s="94">
        <v>1290</v>
      </c>
      <c r="AY44017" s="94">
        <v>2563</v>
      </c>
      <c r="AZ44017" s="94">
        <v>848</v>
      </c>
      <c r="BA44017" s="94">
        <v>1569</v>
      </c>
      <c r="BB44017" s="94">
        <v>668</v>
      </c>
      <c r="BC44017" s="94">
        <v>1846</v>
      </c>
    </row>
    <row r="44018" spans="1:55">
      <c r="A44018" s="85" t="s">
        <v>131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418</v>
      </c>
      <c r="G44018" s="89" t="s">
        <v>419</v>
      </c>
      <c r="H44018" s="94">
        <v>12290</v>
      </c>
      <c r="I44018" s="94">
        <v>12300</v>
      </c>
      <c r="J44018" s="94">
        <v>10435</v>
      </c>
      <c r="K44018" s="94">
        <v>-1865</v>
      </c>
      <c r="O44018" s="94">
        <v>12300</v>
      </c>
      <c r="P44018" s="94">
        <v>10435</v>
      </c>
      <c r="Q44018" s="94">
        <v>-1865</v>
      </c>
      <c r="R44018" s="94">
        <v>8</v>
      </c>
      <c r="S44018" s="94">
        <v>5702</v>
      </c>
      <c r="T44018" s="94">
        <v>3296</v>
      </c>
      <c r="U44018" s="94">
        <v>0</v>
      </c>
      <c r="V44018" s="94">
        <v>399</v>
      </c>
      <c r="W44018" s="94">
        <v>0</v>
      </c>
      <c r="X44018" s="94">
        <v>436</v>
      </c>
      <c r="Y44018" s="94">
        <v>594</v>
      </c>
      <c r="AJ44018" s="94">
        <v>8</v>
      </c>
      <c r="AK44018" s="94">
        <v>5702</v>
      </c>
      <c r="AL44018" s="94">
        <v>3296</v>
      </c>
      <c r="AM44018" s="94">
        <v>0</v>
      </c>
      <c r="AN44018" s="94">
        <v>399</v>
      </c>
      <c r="AO44018" s="94">
        <v>0</v>
      </c>
      <c r="AP44018" s="94">
        <v>436</v>
      </c>
      <c r="AQ44018" s="94">
        <v>594</v>
      </c>
      <c r="AS44018" s="94">
        <v>-1840</v>
      </c>
      <c r="AT44018" s="94">
        <v>-322</v>
      </c>
      <c r="AU44018" s="94">
        <v>297</v>
      </c>
      <c r="AV44018" s="94">
        <v>2910</v>
      </c>
      <c r="AW44018" s="94">
        <v>1028</v>
      </c>
      <c r="AX44018" s="94">
        <v>1203</v>
      </c>
      <c r="AY44018" s="94">
        <v>2423</v>
      </c>
      <c r="AZ44018" s="94">
        <v>804</v>
      </c>
      <c r="BA44018" s="94">
        <v>1448</v>
      </c>
      <c r="BB44018" s="94">
        <v>615</v>
      </c>
      <c r="BC44018" s="94">
        <v>1727</v>
      </c>
    </row>
    <row r="44019" spans="1:55">
      <c r="A44019" s="85" t="s">
        <v>131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418</v>
      </c>
      <c r="G44019" s="89" t="s">
        <v>419</v>
      </c>
      <c r="H44019" s="94">
        <v>11730</v>
      </c>
      <c r="I44019" s="94">
        <v>11910</v>
      </c>
      <c r="J44019" s="94">
        <v>9939</v>
      </c>
      <c r="K44019" s="94">
        <v>-1971</v>
      </c>
      <c r="O44019" s="94">
        <v>11910</v>
      </c>
      <c r="P44019" s="94">
        <v>9939</v>
      </c>
      <c r="Q44019" s="94">
        <v>-1971</v>
      </c>
      <c r="R44019" s="94">
        <v>8</v>
      </c>
      <c r="S44019" s="94">
        <v>5179</v>
      </c>
      <c r="T44019" s="94">
        <v>3322</v>
      </c>
      <c r="U44019" s="94">
        <v>0</v>
      </c>
      <c r="V44019" s="94">
        <v>400</v>
      </c>
      <c r="W44019" s="94">
        <v>0</v>
      </c>
      <c r="X44019" s="94">
        <v>412</v>
      </c>
      <c r="Y44019" s="94">
        <v>617</v>
      </c>
      <c r="AJ44019" s="94">
        <v>8</v>
      </c>
      <c r="AK44019" s="94">
        <v>5179</v>
      </c>
      <c r="AL44019" s="94">
        <v>3322</v>
      </c>
      <c r="AM44019" s="94">
        <v>0</v>
      </c>
      <c r="AN44019" s="94">
        <v>400</v>
      </c>
      <c r="AO44019" s="94">
        <v>0</v>
      </c>
      <c r="AP44019" s="94">
        <v>412</v>
      </c>
      <c r="AQ44019" s="94">
        <v>617</v>
      </c>
      <c r="AS44019" s="94">
        <v>-1840</v>
      </c>
      <c r="AT44019" s="94">
        <v>-310</v>
      </c>
      <c r="AU44019" s="94">
        <v>179</v>
      </c>
      <c r="AV44019" s="94">
        <v>2771</v>
      </c>
      <c r="AW44019" s="94">
        <v>988</v>
      </c>
      <c r="AX44019" s="94">
        <v>1145</v>
      </c>
      <c r="AY44019" s="94">
        <v>2319</v>
      </c>
      <c r="AZ44019" s="94">
        <v>775</v>
      </c>
      <c r="BA44019" s="94">
        <v>1374</v>
      </c>
      <c r="BB44019" s="94">
        <v>589</v>
      </c>
      <c r="BC44019" s="94">
        <v>1645</v>
      </c>
    </row>
    <row r="44020" spans="1:55">
      <c r="A44020" s="85" t="s">
        <v>131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418</v>
      </c>
      <c r="G44020" s="89" t="s">
        <v>419</v>
      </c>
      <c r="H44020" s="94">
        <v>11390</v>
      </c>
      <c r="I44020" s="94">
        <v>11679</v>
      </c>
      <c r="J44020" s="94">
        <v>9710</v>
      </c>
      <c r="K44020" s="94">
        <v>-1969</v>
      </c>
      <c r="O44020" s="94">
        <v>11679</v>
      </c>
      <c r="P44020" s="94">
        <v>9710</v>
      </c>
      <c r="Q44020" s="94">
        <v>-1969</v>
      </c>
      <c r="R44020" s="94">
        <v>3</v>
      </c>
      <c r="S44020" s="94">
        <v>4961</v>
      </c>
      <c r="T44020" s="94">
        <v>3309</v>
      </c>
      <c r="U44020" s="94">
        <v>0</v>
      </c>
      <c r="V44020" s="94">
        <v>392</v>
      </c>
      <c r="W44020" s="94">
        <v>0</v>
      </c>
      <c r="X44020" s="94">
        <v>415</v>
      </c>
      <c r="Y44020" s="94">
        <v>630</v>
      </c>
      <c r="AJ44020" s="94">
        <v>3</v>
      </c>
      <c r="AK44020" s="94">
        <v>4961</v>
      </c>
      <c r="AL44020" s="94">
        <v>3309</v>
      </c>
      <c r="AM44020" s="94">
        <v>0</v>
      </c>
      <c r="AN44020" s="94">
        <v>392</v>
      </c>
      <c r="AO44020" s="94">
        <v>0</v>
      </c>
      <c r="AP44020" s="94">
        <v>415</v>
      </c>
      <c r="AQ44020" s="94">
        <v>630</v>
      </c>
      <c r="AS44020" s="94">
        <v>-1835</v>
      </c>
      <c r="AT44020" s="94">
        <v>-95</v>
      </c>
      <c r="AU44020" s="94">
        <v>-39</v>
      </c>
      <c r="AV44020" s="94">
        <v>2689</v>
      </c>
      <c r="AW44020" s="94">
        <v>965</v>
      </c>
      <c r="AX44020" s="94">
        <v>1111</v>
      </c>
      <c r="AY44020" s="94">
        <v>2257</v>
      </c>
      <c r="AZ44020" s="94">
        <v>755</v>
      </c>
      <c r="BA44020" s="94">
        <v>1334</v>
      </c>
      <c r="BB44020" s="94">
        <v>574</v>
      </c>
      <c r="BC44020" s="94">
        <v>1599</v>
      </c>
    </row>
    <row r="44021" spans="1:55">
      <c r="A44021" s="85" t="s">
        <v>131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418</v>
      </c>
      <c r="G44021" s="89" t="s">
        <v>419</v>
      </c>
      <c r="H44021" s="94">
        <v>11270</v>
      </c>
      <c r="I44021" s="94">
        <v>11764</v>
      </c>
      <c r="J44021" s="94">
        <v>9624</v>
      </c>
      <c r="K44021" s="94">
        <v>-2140</v>
      </c>
      <c r="O44021" s="94">
        <v>11764</v>
      </c>
      <c r="P44021" s="94">
        <v>9624</v>
      </c>
      <c r="Q44021" s="94">
        <v>-2140</v>
      </c>
      <c r="R44021" s="94">
        <v>1</v>
      </c>
      <c r="S44021" s="94">
        <v>4857</v>
      </c>
      <c r="T44021" s="94">
        <v>3326</v>
      </c>
      <c r="U44021" s="94">
        <v>17</v>
      </c>
      <c r="V44021" s="94">
        <v>384</v>
      </c>
      <c r="W44021" s="94">
        <v>0</v>
      </c>
      <c r="X44021" s="94">
        <v>401</v>
      </c>
      <c r="Y44021" s="94">
        <v>639</v>
      </c>
      <c r="AJ44021" s="94">
        <v>1</v>
      </c>
      <c r="AK44021" s="94">
        <v>4857</v>
      </c>
      <c r="AL44021" s="94">
        <v>3326</v>
      </c>
      <c r="AM44021" s="94">
        <v>17</v>
      </c>
      <c r="AN44021" s="94">
        <v>384</v>
      </c>
      <c r="AO44021" s="94">
        <v>0</v>
      </c>
      <c r="AP44021" s="94">
        <v>401</v>
      </c>
      <c r="AQ44021" s="94">
        <v>639</v>
      </c>
      <c r="AS44021" s="94">
        <v>-1721</v>
      </c>
      <c r="AT44021" s="94">
        <v>-95</v>
      </c>
      <c r="AU44021" s="94">
        <v>-324</v>
      </c>
      <c r="AV44021" s="94">
        <v>2647</v>
      </c>
      <c r="AW44021" s="94">
        <v>967</v>
      </c>
      <c r="AX44021" s="94">
        <v>1100</v>
      </c>
      <c r="AY44021" s="94">
        <v>2235</v>
      </c>
      <c r="AZ44021" s="94">
        <v>748</v>
      </c>
      <c r="BA44021" s="94">
        <v>1317</v>
      </c>
      <c r="BB44021" s="94">
        <v>566</v>
      </c>
      <c r="BC44021" s="94">
        <v>1577</v>
      </c>
    </row>
    <row r="44022" spans="1:55">
      <c r="A44022" s="85" t="s">
        <v>131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418</v>
      </c>
      <c r="G44022" s="89" t="s">
        <v>419</v>
      </c>
      <c r="H44022" s="94">
        <v>11430</v>
      </c>
      <c r="I44022" s="94">
        <v>11739</v>
      </c>
      <c r="J44022" s="94">
        <v>9487</v>
      </c>
      <c r="K44022" s="94">
        <v>-2252</v>
      </c>
      <c r="O44022" s="94">
        <v>11739</v>
      </c>
      <c r="P44022" s="94">
        <v>9487</v>
      </c>
      <c r="Q44022" s="94">
        <v>-2252</v>
      </c>
      <c r="R44022" s="94">
        <v>0</v>
      </c>
      <c r="S44022" s="94">
        <v>4723</v>
      </c>
      <c r="T44022" s="94">
        <v>3322</v>
      </c>
      <c r="U44022" s="94">
        <v>64</v>
      </c>
      <c r="V44022" s="94">
        <v>379</v>
      </c>
      <c r="W44022" s="94">
        <v>0</v>
      </c>
      <c r="X44022" s="94">
        <v>370</v>
      </c>
      <c r="Y44022" s="94">
        <v>629</v>
      </c>
      <c r="AJ44022" s="94">
        <v>0</v>
      </c>
      <c r="AK44022" s="94">
        <v>4723</v>
      </c>
      <c r="AL44022" s="94">
        <v>3322</v>
      </c>
      <c r="AM44022" s="94">
        <v>64</v>
      </c>
      <c r="AN44022" s="94">
        <v>379</v>
      </c>
      <c r="AO44022" s="94">
        <v>0</v>
      </c>
      <c r="AP44022" s="94">
        <v>370</v>
      </c>
      <c r="AQ44022" s="94">
        <v>629</v>
      </c>
      <c r="AS44022" s="94">
        <v>-1634</v>
      </c>
      <c r="AT44022" s="94">
        <v>-315</v>
      </c>
      <c r="AU44022" s="94">
        <v>-303</v>
      </c>
      <c r="AV44022" s="94">
        <v>2687</v>
      </c>
      <c r="AW44022" s="94">
        <v>994</v>
      </c>
      <c r="AX44022" s="94">
        <v>1121</v>
      </c>
      <c r="AY44022" s="94">
        <v>2271</v>
      </c>
      <c r="AZ44022" s="94">
        <v>758</v>
      </c>
      <c r="BA44022" s="94">
        <v>1341</v>
      </c>
      <c r="BB44022" s="94">
        <v>571</v>
      </c>
      <c r="BC44022" s="94">
        <v>1596</v>
      </c>
    </row>
    <row r="44023" spans="1:55">
      <c r="A44023" s="85" t="s">
        <v>131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418</v>
      </c>
      <c r="G44023" s="89" t="s">
        <v>419</v>
      </c>
      <c r="H44023" s="94">
        <v>12040</v>
      </c>
      <c r="I44023" s="94">
        <v>12295</v>
      </c>
      <c r="J44023" s="94">
        <v>10171</v>
      </c>
      <c r="K44023" s="94">
        <v>-2124</v>
      </c>
      <c r="O44023" s="94">
        <v>12295</v>
      </c>
      <c r="P44023" s="94">
        <v>10171</v>
      </c>
      <c r="Q44023" s="94">
        <v>-2124</v>
      </c>
      <c r="R44023" s="94">
        <v>8</v>
      </c>
      <c r="S44023" s="94">
        <v>5436</v>
      </c>
      <c r="T44023" s="94">
        <v>3343</v>
      </c>
      <c r="U44023" s="94">
        <v>0</v>
      </c>
      <c r="V44023" s="94">
        <v>390</v>
      </c>
      <c r="W44023" s="94">
        <v>0</v>
      </c>
      <c r="X44023" s="94">
        <v>357</v>
      </c>
      <c r="Y44023" s="94">
        <v>637</v>
      </c>
      <c r="AJ44023" s="94">
        <v>8</v>
      </c>
      <c r="AK44023" s="94">
        <v>5436</v>
      </c>
      <c r="AL44023" s="94">
        <v>3343</v>
      </c>
      <c r="AM44023" s="94">
        <v>0</v>
      </c>
      <c r="AN44023" s="94">
        <v>390</v>
      </c>
      <c r="AO44023" s="94">
        <v>0</v>
      </c>
      <c r="AP44023" s="94">
        <v>357</v>
      </c>
      <c r="AQ44023" s="94">
        <v>637</v>
      </c>
      <c r="AS44023" s="94">
        <v>-1406</v>
      </c>
      <c r="AT44023" s="94">
        <v>-279</v>
      </c>
      <c r="AU44023" s="94">
        <v>-439</v>
      </c>
      <c r="AV44023" s="94">
        <v>2837</v>
      </c>
      <c r="AW44023" s="94">
        <v>1057</v>
      </c>
      <c r="AX44023" s="94">
        <v>1186</v>
      </c>
      <c r="AY44023" s="94">
        <v>2385</v>
      </c>
      <c r="AZ44023" s="94">
        <v>789</v>
      </c>
      <c r="BA44023" s="94">
        <v>1399</v>
      </c>
      <c r="BB44023" s="94">
        <v>594</v>
      </c>
      <c r="BC44023" s="94">
        <v>1667</v>
      </c>
    </row>
    <row r="44024" spans="1:55">
      <c r="A44024" s="85" t="s">
        <v>131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418</v>
      </c>
      <c r="G44024" s="89" t="s">
        <v>419</v>
      </c>
      <c r="H44024" s="94">
        <v>13040</v>
      </c>
      <c r="I44024" s="94">
        <v>13273</v>
      </c>
      <c r="J44024" s="94">
        <v>10859</v>
      </c>
      <c r="K44024" s="94">
        <v>-2414</v>
      </c>
      <c r="O44024" s="94">
        <v>13273</v>
      </c>
      <c r="P44024" s="94">
        <v>10859</v>
      </c>
      <c r="Q44024" s="94">
        <v>-2414</v>
      </c>
      <c r="R44024" s="94">
        <v>10</v>
      </c>
      <c r="S44024" s="94">
        <v>6089</v>
      </c>
      <c r="T44024" s="94">
        <v>3359</v>
      </c>
      <c r="U44024" s="94">
        <v>0</v>
      </c>
      <c r="V44024" s="94">
        <v>393</v>
      </c>
      <c r="W44024" s="94">
        <v>5</v>
      </c>
      <c r="X44024" s="94">
        <v>360</v>
      </c>
      <c r="Y44024" s="94">
        <v>643</v>
      </c>
      <c r="AJ44024" s="94">
        <v>10</v>
      </c>
      <c r="AK44024" s="94">
        <v>6089</v>
      </c>
      <c r="AL44024" s="94">
        <v>3359</v>
      </c>
      <c r="AM44024" s="94">
        <v>0</v>
      </c>
      <c r="AN44024" s="94">
        <v>393</v>
      </c>
      <c r="AO44024" s="94">
        <v>5</v>
      </c>
      <c r="AP44024" s="94">
        <v>360</v>
      </c>
      <c r="AQ44024" s="94">
        <v>643</v>
      </c>
      <c r="AS44024" s="94">
        <v>-1828</v>
      </c>
      <c r="AT44024" s="94">
        <v>-280</v>
      </c>
      <c r="AU44024" s="94">
        <v>-306</v>
      </c>
      <c r="AV44024" s="94">
        <v>3105</v>
      </c>
      <c r="AW44024" s="94">
        <v>1165</v>
      </c>
      <c r="AX44024" s="94">
        <v>1286</v>
      </c>
      <c r="AY44024" s="94">
        <v>2582</v>
      </c>
      <c r="AZ44024" s="94">
        <v>857</v>
      </c>
      <c r="BA44024" s="94">
        <v>1519</v>
      </c>
      <c r="BB44024" s="94">
        <v>629</v>
      </c>
      <c r="BC44024" s="94">
        <v>1802</v>
      </c>
    </row>
    <row r="44025" spans="1:55">
      <c r="A44025" s="85" t="s">
        <v>131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418</v>
      </c>
      <c r="G44025" s="89" t="s">
        <v>419</v>
      </c>
      <c r="H44025" s="94">
        <v>14210</v>
      </c>
      <c r="I44025" s="94">
        <v>14173</v>
      </c>
      <c r="J44025" s="94">
        <v>12073</v>
      </c>
      <c r="K44025" s="94">
        <v>-2100</v>
      </c>
      <c r="O44025" s="94">
        <v>14173</v>
      </c>
      <c r="P44025" s="94">
        <v>12073</v>
      </c>
      <c r="Q44025" s="94">
        <v>-2100</v>
      </c>
      <c r="R44025" s="94">
        <v>11</v>
      </c>
      <c r="S44025" s="94">
        <v>7312</v>
      </c>
      <c r="T44025" s="94">
        <v>3352</v>
      </c>
      <c r="U44025" s="94">
        <v>24</v>
      </c>
      <c r="V44025" s="94">
        <v>392</v>
      </c>
      <c r="W44025" s="94">
        <v>23</v>
      </c>
      <c r="X44025" s="94">
        <v>308</v>
      </c>
      <c r="Y44025" s="94">
        <v>651</v>
      </c>
      <c r="AJ44025" s="94">
        <v>11</v>
      </c>
      <c r="AK44025" s="94">
        <v>7312</v>
      </c>
      <c r="AL44025" s="94">
        <v>3352</v>
      </c>
      <c r="AM44025" s="94">
        <v>24</v>
      </c>
      <c r="AN44025" s="94">
        <v>392</v>
      </c>
      <c r="AO44025" s="94">
        <v>23</v>
      </c>
      <c r="AP44025" s="94">
        <v>308</v>
      </c>
      <c r="AQ44025" s="94">
        <v>651</v>
      </c>
      <c r="AS44025" s="94">
        <v>-1839</v>
      </c>
      <c r="AT44025" s="94">
        <v>-281</v>
      </c>
      <c r="AU44025" s="94">
        <v>20</v>
      </c>
      <c r="AV44025" s="94">
        <v>3450</v>
      </c>
      <c r="AW44025" s="94">
        <v>1271</v>
      </c>
      <c r="AX44025" s="94">
        <v>1406</v>
      </c>
      <c r="AY44025" s="94">
        <v>2813</v>
      </c>
      <c r="AZ44025" s="94">
        <v>955</v>
      </c>
      <c r="BA44025" s="94">
        <v>1666</v>
      </c>
      <c r="BB44025" s="94">
        <v>665</v>
      </c>
      <c r="BC44025" s="94">
        <v>1940</v>
      </c>
    </row>
    <row r="44026" spans="1:55">
      <c r="A44026" s="85" t="s">
        <v>131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418</v>
      </c>
      <c r="G44026" s="89" t="s">
        <v>419</v>
      </c>
      <c r="H44026" s="94">
        <v>15130</v>
      </c>
      <c r="I44026" s="94">
        <v>15111</v>
      </c>
      <c r="J44026" s="94">
        <v>13482</v>
      </c>
      <c r="K44026" s="94">
        <v>-1629</v>
      </c>
      <c r="O44026" s="94">
        <v>15111</v>
      </c>
      <c r="P44026" s="94">
        <v>13482</v>
      </c>
      <c r="Q44026" s="94">
        <v>-1629</v>
      </c>
      <c r="R44026" s="94">
        <v>5</v>
      </c>
      <c r="S44026" s="94">
        <v>8636</v>
      </c>
      <c r="T44026" s="94">
        <v>3358</v>
      </c>
      <c r="U44026" s="94">
        <v>134</v>
      </c>
      <c r="V44026" s="94">
        <v>389</v>
      </c>
      <c r="W44026" s="94">
        <v>39</v>
      </c>
      <c r="X44026" s="94">
        <v>263</v>
      </c>
      <c r="Y44026" s="94">
        <v>657</v>
      </c>
      <c r="AJ44026" s="94">
        <v>5</v>
      </c>
      <c r="AK44026" s="94">
        <v>8636</v>
      </c>
      <c r="AL44026" s="94">
        <v>3358</v>
      </c>
      <c r="AM44026" s="94">
        <v>134</v>
      </c>
      <c r="AN44026" s="94">
        <v>389</v>
      </c>
      <c r="AO44026" s="94">
        <v>39</v>
      </c>
      <c r="AP44026" s="94">
        <v>263</v>
      </c>
      <c r="AQ44026" s="94">
        <v>657</v>
      </c>
      <c r="AS44026" s="94">
        <v>-1841</v>
      </c>
      <c r="AT44026" s="94">
        <v>-223</v>
      </c>
      <c r="AU44026" s="94">
        <v>435</v>
      </c>
      <c r="AV44026" s="94">
        <v>3753</v>
      </c>
      <c r="AW44026" s="94">
        <v>1353</v>
      </c>
      <c r="AX44026" s="94">
        <v>1506</v>
      </c>
      <c r="AY44026" s="94">
        <v>3017</v>
      </c>
      <c r="AZ44026" s="94">
        <v>1027</v>
      </c>
      <c r="BA44026" s="94">
        <v>1805</v>
      </c>
      <c r="BB44026" s="94">
        <v>658</v>
      </c>
      <c r="BC44026" s="94">
        <v>2053</v>
      </c>
    </row>
    <row r="44027" spans="1:55">
      <c r="A44027" s="85" t="s">
        <v>131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418</v>
      </c>
      <c r="G44027" s="89" t="s">
        <v>419</v>
      </c>
      <c r="H44027" s="94">
        <v>15800</v>
      </c>
      <c r="I44027" s="94">
        <v>15768</v>
      </c>
      <c r="J44027" s="94">
        <v>14198</v>
      </c>
      <c r="K44027" s="94">
        <v>-1570</v>
      </c>
      <c r="O44027" s="94">
        <v>15768</v>
      </c>
      <c r="P44027" s="94">
        <v>14198</v>
      </c>
      <c r="Q44027" s="94">
        <v>-1570</v>
      </c>
      <c r="R44027" s="94">
        <v>5</v>
      </c>
      <c r="S44027" s="94">
        <v>9248</v>
      </c>
      <c r="T44027" s="94">
        <v>3351</v>
      </c>
      <c r="U44027" s="94">
        <v>240</v>
      </c>
      <c r="V44027" s="94">
        <v>395</v>
      </c>
      <c r="W44027" s="94">
        <v>66</v>
      </c>
      <c r="X44027" s="94">
        <v>230</v>
      </c>
      <c r="Y44027" s="94">
        <v>663</v>
      </c>
      <c r="AJ44027" s="94">
        <v>5</v>
      </c>
      <c r="AK44027" s="94">
        <v>9248</v>
      </c>
      <c r="AL44027" s="94">
        <v>3351</v>
      </c>
      <c r="AM44027" s="94">
        <v>240</v>
      </c>
      <c r="AN44027" s="94">
        <v>395</v>
      </c>
      <c r="AO44027" s="94">
        <v>66</v>
      </c>
      <c r="AP44027" s="94">
        <v>230</v>
      </c>
      <c r="AQ44027" s="94">
        <v>663</v>
      </c>
      <c r="AS44027" s="94">
        <v>-1843</v>
      </c>
      <c r="AT44027" s="94">
        <v>-196</v>
      </c>
      <c r="AU44027" s="94">
        <v>469</v>
      </c>
      <c r="AV44027" s="94">
        <v>3983</v>
      </c>
      <c r="AW44027" s="94">
        <v>1413</v>
      </c>
      <c r="AX44027" s="94">
        <v>1586</v>
      </c>
      <c r="AY44027" s="94">
        <v>3184</v>
      </c>
      <c r="AZ44027" s="94">
        <v>1089</v>
      </c>
      <c r="BA44027" s="94">
        <v>1905</v>
      </c>
      <c r="BB44027" s="94">
        <v>639</v>
      </c>
      <c r="BC44027" s="94">
        <v>2132</v>
      </c>
    </row>
    <row r="44028" spans="1:55">
      <c r="A44028" s="85" t="s">
        <v>131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418</v>
      </c>
      <c r="G44028" s="89" t="s">
        <v>419</v>
      </c>
      <c r="H44028" s="94">
        <v>16360</v>
      </c>
      <c r="I44028" s="94">
        <v>16423</v>
      </c>
      <c r="J44028" s="94">
        <v>14875</v>
      </c>
      <c r="K44028" s="94">
        <v>-1548</v>
      </c>
      <c r="O44028" s="94">
        <v>16423</v>
      </c>
      <c r="P44028" s="94">
        <v>14875</v>
      </c>
      <c r="Q44028" s="94">
        <v>-1548</v>
      </c>
      <c r="R44028" s="94">
        <v>5</v>
      </c>
      <c r="S44028" s="94">
        <v>9813</v>
      </c>
      <c r="T44028" s="94">
        <v>3339</v>
      </c>
      <c r="U44028" s="94">
        <v>341</v>
      </c>
      <c r="V44028" s="94">
        <v>444</v>
      </c>
      <c r="W44028" s="94">
        <v>100</v>
      </c>
      <c r="X44028" s="94">
        <v>175</v>
      </c>
      <c r="Y44028" s="94">
        <v>657</v>
      </c>
      <c r="AJ44028" s="94">
        <v>5</v>
      </c>
      <c r="AK44028" s="94">
        <v>9813</v>
      </c>
      <c r="AL44028" s="94">
        <v>3339</v>
      </c>
      <c r="AM44028" s="94">
        <v>341</v>
      </c>
      <c r="AN44028" s="94">
        <v>444</v>
      </c>
      <c r="AO44028" s="94">
        <v>100</v>
      </c>
      <c r="AP44028" s="94">
        <v>175</v>
      </c>
      <c r="AQ44028" s="94">
        <v>657</v>
      </c>
      <c r="AS44028" s="94">
        <v>-1844</v>
      </c>
      <c r="AT44028" s="94">
        <v>-202</v>
      </c>
      <c r="AU44028" s="94">
        <v>498</v>
      </c>
      <c r="AV44028" s="94">
        <v>4194</v>
      </c>
      <c r="AW44028" s="94">
        <v>1448</v>
      </c>
      <c r="AX44028" s="94">
        <v>1677</v>
      </c>
      <c r="AY44028" s="94">
        <v>3361</v>
      </c>
      <c r="AZ44028" s="94">
        <v>1146</v>
      </c>
      <c r="BA44028" s="94">
        <v>2013</v>
      </c>
      <c r="BB44028" s="94">
        <v>638</v>
      </c>
      <c r="BC44028" s="94">
        <v>2218</v>
      </c>
    </row>
    <row r="44029" spans="1:55">
      <c r="A44029" s="85" t="s">
        <v>131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418</v>
      </c>
      <c r="G44029" s="89" t="s">
        <v>419</v>
      </c>
      <c r="H44029" s="94">
        <v>16920</v>
      </c>
      <c r="I44029" s="94">
        <v>17093</v>
      </c>
      <c r="J44029" s="94">
        <v>15832</v>
      </c>
      <c r="K44029" s="94">
        <v>-1261</v>
      </c>
      <c r="O44029" s="94">
        <v>17093</v>
      </c>
      <c r="P44029" s="94">
        <v>15832</v>
      </c>
      <c r="Q44029" s="94">
        <v>-1261</v>
      </c>
      <c r="R44029" s="94">
        <v>4</v>
      </c>
      <c r="S44029" s="94">
        <v>10617</v>
      </c>
      <c r="T44029" s="94">
        <v>3360</v>
      </c>
      <c r="U44029" s="94">
        <v>461</v>
      </c>
      <c r="V44029" s="94">
        <v>459</v>
      </c>
      <c r="W44029" s="94">
        <v>111</v>
      </c>
      <c r="X44029" s="94">
        <v>159</v>
      </c>
      <c r="Y44029" s="94">
        <v>662</v>
      </c>
      <c r="AJ44029" s="94">
        <v>4</v>
      </c>
      <c r="AK44029" s="94">
        <v>10617</v>
      </c>
      <c r="AL44029" s="94">
        <v>3360</v>
      </c>
      <c r="AM44029" s="94">
        <v>461</v>
      </c>
      <c r="AN44029" s="94">
        <v>459</v>
      </c>
      <c r="AO44029" s="94">
        <v>111</v>
      </c>
      <c r="AP44029" s="94">
        <v>159</v>
      </c>
      <c r="AQ44029" s="94">
        <v>662</v>
      </c>
      <c r="AS44029" s="94">
        <v>-1844</v>
      </c>
      <c r="AT44029" s="94">
        <v>-169</v>
      </c>
      <c r="AU44029" s="94">
        <v>752</v>
      </c>
      <c r="AV44029" s="94">
        <v>4437</v>
      </c>
      <c r="AW44029" s="94">
        <v>1488</v>
      </c>
      <c r="AX44029" s="94">
        <v>1773</v>
      </c>
      <c r="AY44029" s="94">
        <v>3565</v>
      </c>
      <c r="AZ44029" s="94">
        <v>1219</v>
      </c>
      <c r="BA44029" s="94">
        <v>2108</v>
      </c>
      <c r="BB44029" s="94">
        <v>627</v>
      </c>
      <c r="BC44029" s="94">
        <v>2301</v>
      </c>
    </row>
    <row r="44030" spans="1:55">
      <c r="A44030" s="85" t="s">
        <v>131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418</v>
      </c>
      <c r="G44030" s="89" t="s">
        <v>419</v>
      </c>
      <c r="H44030" s="94">
        <v>17500</v>
      </c>
      <c r="I44030" s="94">
        <v>17681</v>
      </c>
      <c r="J44030" s="94">
        <v>16412</v>
      </c>
      <c r="K44030" s="94">
        <v>-1269</v>
      </c>
      <c r="O44030" s="94">
        <v>17681</v>
      </c>
      <c r="P44030" s="94">
        <v>16412</v>
      </c>
      <c r="Q44030" s="94">
        <v>-1269</v>
      </c>
      <c r="R44030" s="94">
        <v>0</v>
      </c>
      <c r="S44030" s="94">
        <v>11084</v>
      </c>
      <c r="T44030" s="94">
        <v>3322</v>
      </c>
      <c r="U44030" s="94">
        <v>584</v>
      </c>
      <c r="V44030" s="94">
        <v>481</v>
      </c>
      <c r="W44030" s="94">
        <v>142</v>
      </c>
      <c r="X44030" s="94">
        <v>150</v>
      </c>
      <c r="Y44030" s="94">
        <v>649</v>
      </c>
      <c r="AJ44030" s="94">
        <v>0</v>
      </c>
      <c r="AK44030" s="94">
        <v>11084</v>
      </c>
      <c r="AL44030" s="94">
        <v>3322</v>
      </c>
      <c r="AM44030" s="94">
        <v>584</v>
      </c>
      <c r="AN44030" s="94">
        <v>481</v>
      </c>
      <c r="AO44030" s="94">
        <v>142</v>
      </c>
      <c r="AP44030" s="94">
        <v>150</v>
      </c>
      <c r="AQ44030" s="94">
        <v>649</v>
      </c>
      <c r="AS44030" s="94">
        <v>-1843</v>
      </c>
      <c r="AT44030" s="94">
        <v>-231</v>
      </c>
      <c r="AU44030" s="94">
        <v>805</v>
      </c>
      <c r="AV44030" s="94">
        <v>4664</v>
      </c>
      <c r="AW44030" s="94">
        <v>1515</v>
      </c>
      <c r="AX44030" s="94">
        <v>1847</v>
      </c>
      <c r="AY44030" s="94">
        <v>3701</v>
      </c>
      <c r="AZ44030" s="94">
        <v>1286</v>
      </c>
      <c r="BA44030" s="94">
        <v>2210</v>
      </c>
      <c r="BB44030" s="94">
        <v>623</v>
      </c>
      <c r="BC44030" s="94">
        <v>2376</v>
      </c>
    </row>
    <row r="44031" spans="1:55">
      <c r="A44031" s="85" t="s">
        <v>131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418</v>
      </c>
      <c r="G44031" s="89" t="s">
        <v>419</v>
      </c>
      <c r="H44031" s="94">
        <v>18080</v>
      </c>
      <c r="I44031" s="94">
        <v>18399</v>
      </c>
      <c r="J44031" s="94">
        <v>16613</v>
      </c>
      <c r="K44031" s="94">
        <v>-1786</v>
      </c>
      <c r="O44031" s="94">
        <v>18399</v>
      </c>
      <c r="P44031" s="94">
        <v>16613</v>
      </c>
      <c r="Q44031" s="94">
        <v>-1786</v>
      </c>
      <c r="R44031" s="94">
        <v>0</v>
      </c>
      <c r="S44031" s="94">
        <v>11440</v>
      </c>
      <c r="T44031" s="94">
        <v>3335</v>
      </c>
      <c r="U44031" s="94">
        <v>459</v>
      </c>
      <c r="V44031" s="94">
        <v>465</v>
      </c>
      <c r="W44031" s="94">
        <v>136</v>
      </c>
      <c r="X44031" s="94">
        <v>134</v>
      </c>
      <c r="Y44031" s="94">
        <v>643</v>
      </c>
      <c r="AJ44031" s="94">
        <v>0</v>
      </c>
      <c r="AK44031" s="94">
        <v>11440</v>
      </c>
      <c r="AL44031" s="94">
        <v>3335</v>
      </c>
      <c r="AM44031" s="94">
        <v>459</v>
      </c>
      <c r="AN44031" s="94">
        <v>465</v>
      </c>
      <c r="AO44031" s="94">
        <v>136</v>
      </c>
      <c r="AP44031" s="94">
        <v>134</v>
      </c>
      <c r="AQ44031" s="94">
        <v>643</v>
      </c>
      <c r="AS44031" s="94">
        <v>-1844</v>
      </c>
      <c r="AT44031" s="94">
        <v>-258</v>
      </c>
      <c r="AU44031" s="94">
        <v>316</v>
      </c>
      <c r="AV44031" s="94">
        <v>4927</v>
      </c>
      <c r="AW44031" s="94">
        <v>1551</v>
      </c>
      <c r="AX44031" s="94">
        <v>1911</v>
      </c>
      <c r="AY44031" s="94">
        <v>3814</v>
      </c>
      <c r="AZ44031" s="94">
        <v>1352</v>
      </c>
      <c r="BA44031" s="94">
        <v>2313</v>
      </c>
      <c r="BB44031" s="94">
        <v>636</v>
      </c>
      <c r="BC44031" s="94">
        <v>2482</v>
      </c>
    </row>
    <row r="44032" spans="1:55">
      <c r="A44032" s="85" t="s">
        <v>131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418</v>
      </c>
      <c r="G44032" s="89" t="s">
        <v>419</v>
      </c>
      <c r="H44032" s="94">
        <v>18570</v>
      </c>
      <c r="I44032" s="94">
        <v>19057</v>
      </c>
      <c r="J44032" s="94">
        <v>17551</v>
      </c>
      <c r="K44032" s="94">
        <v>-1506</v>
      </c>
      <c r="O44032" s="94">
        <v>19057</v>
      </c>
      <c r="P44032" s="94">
        <v>17551</v>
      </c>
      <c r="Q44032" s="94">
        <v>-1506</v>
      </c>
      <c r="R44032" s="94">
        <v>0</v>
      </c>
      <c r="S44032" s="94">
        <v>12006</v>
      </c>
      <c r="T44032" s="94">
        <v>3326</v>
      </c>
      <c r="U44032" s="94">
        <v>481</v>
      </c>
      <c r="V44032" s="94">
        <v>839</v>
      </c>
      <c r="W44032" s="94">
        <v>136</v>
      </c>
      <c r="X44032" s="94">
        <v>136</v>
      </c>
      <c r="Y44032" s="94">
        <v>627</v>
      </c>
      <c r="AJ44032" s="94">
        <v>0</v>
      </c>
      <c r="AK44032" s="94">
        <v>12006</v>
      </c>
      <c r="AL44032" s="94">
        <v>3326</v>
      </c>
      <c r="AM44032" s="94">
        <v>481</v>
      </c>
      <c r="AN44032" s="94">
        <v>839</v>
      </c>
      <c r="AO44032" s="94">
        <v>136</v>
      </c>
      <c r="AP44032" s="94">
        <v>136</v>
      </c>
      <c r="AQ44032" s="94">
        <v>627</v>
      </c>
      <c r="AS44032" s="94">
        <v>-1910</v>
      </c>
      <c r="AT44032" s="94">
        <v>-224</v>
      </c>
      <c r="AU44032" s="94">
        <v>628</v>
      </c>
      <c r="AV44032" s="94">
        <v>4952</v>
      </c>
      <c r="AW44032" s="94">
        <v>1578</v>
      </c>
      <c r="AX44032" s="94">
        <v>1968</v>
      </c>
      <c r="AY44032" s="94">
        <v>3962</v>
      </c>
      <c r="AZ44032" s="94">
        <v>1388</v>
      </c>
      <c r="BA44032" s="94">
        <v>2424</v>
      </c>
      <c r="BB44032" s="94">
        <v>675</v>
      </c>
      <c r="BC44032" s="94">
        <v>2567</v>
      </c>
    </row>
    <row r="44033" spans="1:55">
      <c r="A44033" s="85" t="s">
        <v>131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418</v>
      </c>
      <c r="G44033" s="89" t="s">
        <v>419</v>
      </c>
      <c r="H44033" s="94">
        <v>18840</v>
      </c>
      <c r="I44033" s="94">
        <v>19214</v>
      </c>
      <c r="J44033" s="94">
        <v>17265</v>
      </c>
      <c r="K44033" s="94">
        <v>-1949</v>
      </c>
      <c r="O44033" s="94">
        <v>19214</v>
      </c>
      <c r="P44033" s="94">
        <v>17265</v>
      </c>
      <c r="Q44033" s="94">
        <v>-1949</v>
      </c>
      <c r="R44033" s="94">
        <v>0</v>
      </c>
      <c r="S44033" s="94">
        <v>11568</v>
      </c>
      <c r="T44033" s="94">
        <v>3315</v>
      </c>
      <c r="U44033" s="94">
        <v>535</v>
      </c>
      <c r="V44033" s="94">
        <v>894</v>
      </c>
      <c r="W44033" s="94">
        <v>131</v>
      </c>
      <c r="X44033" s="94">
        <v>189</v>
      </c>
      <c r="Y44033" s="94">
        <v>632</v>
      </c>
      <c r="AJ44033" s="94">
        <v>0</v>
      </c>
      <c r="AK44033" s="94">
        <v>11568</v>
      </c>
      <c r="AL44033" s="94">
        <v>3315</v>
      </c>
      <c r="AM44033" s="94">
        <v>535</v>
      </c>
      <c r="AN44033" s="94">
        <v>894</v>
      </c>
      <c r="AO44033" s="94">
        <v>131</v>
      </c>
      <c r="AP44033" s="94">
        <v>189</v>
      </c>
      <c r="AQ44033" s="94">
        <v>632</v>
      </c>
      <c r="AS44033" s="94">
        <v>-1937</v>
      </c>
      <c r="AT44033" s="94">
        <v>-283</v>
      </c>
      <c r="AU44033" s="94">
        <v>271</v>
      </c>
      <c r="AV44033" s="94">
        <v>4720</v>
      </c>
      <c r="AW44033" s="94">
        <v>1600</v>
      </c>
      <c r="AX44033" s="94">
        <v>2014</v>
      </c>
      <c r="AY44033" s="94">
        <v>4063</v>
      </c>
      <c r="AZ44033" s="94">
        <v>1412</v>
      </c>
      <c r="BA44033" s="94">
        <v>2486</v>
      </c>
      <c r="BB44033" s="94">
        <v>719</v>
      </c>
      <c r="BC44033" s="94">
        <v>2599</v>
      </c>
    </row>
    <row r="44034" spans="1:55">
      <c r="A44034" s="85" t="s">
        <v>131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418</v>
      </c>
      <c r="G44034" s="89" t="s">
        <v>419</v>
      </c>
      <c r="H44034" s="94">
        <v>19160</v>
      </c>
      <c r="I44034" s="94">
        <v>19370</v>
      </c>
      <c r="J44034" s="94">
        <v>17592</v>
      </c>
      <c r="K44034" s="94">
        <v>-1778</v>
      </c>
      <c r="O44034" s="94">
        <v>19370</v>
      </c>
      <c r="P44034" s="94">
        <v>17592</v>
      </c>
      <c r="Q44034" s="94">
        <v>-1778</v>
      </c>
      <c r="R44034" s="94">
        <v>0</v>
      </c>
      <c r="S44034" s="94">
        <v>11646</v>
      </c>
      <c r="T44034" s="94">
        <v>3333</v>
      </c>
      <c r="U44034" s="94">
        <v>529</v>
      </c>
      <c r="V44034" s="94">
        <v>1150</v>
      </c>
      <c r="W44034" s="94">
        <v>98</v>
      </c>
      <c r="X44034" s="94">
        <v>218</v>
      </c>
      <c r="Y44034" s="94">
        <v>618</v>
      </c>
      <c r="AJ44034" s="94">
        <v>0</v>
      </c>
      <c r="AK44034" s="94">
        <v>11646</v>
      </c>
      <c r="AL44034" s="94">
        <v>3333</v>
      </c>
      <c r="AM44034" s="94">
        <v>529</v>
      </c>
      <c r="AN44034" s="94">
        <v>1150</v>
      </c>
      <c r="AO44034" s="94">
        <v>98</v>
      </c>
      <c r="AP44034" s="94">
        <v>218</v>
      </c>
      <c r="AQ44034" s="94">
        <v>618</v>
      </c>
      <c r="AS44034" s="94">
        <v>-1764</v>
      </c>
      <c r="AT44034" s="94">
        <v>-322</v>
      </c>
      <c r="AU44034" s="94">
        <v>308</v>
      </c>
      <c r="AV44034" s="94">
        <v>4559</v>
      </c>
      <c r="AW44034" s="94">
        <v>1600</v>
      </c>
      <c r="AX44034" s="94">
        <v>2012</v>
      </c>
      <c r="AY44034" s="94">
        <v>4095</v>
      </c>
      <c r="AZ44034" s="94">
        <v>1404</v>
      </c>
      <c r="BA44034" s="94">
        <v>2581</v>
      </c>
      <c r="BB44034" s="94">
        <v>743</v>
      </c>
      <c r="BC44034" s="94">
        <v>2644</v>
      </c>
    </row>
    <row r="44035" spans="1:55">
      <c r="A44035" s="85" t="s">
        <v>131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418</v>
      </c>
      <c r="G44035" s="89" t="s">
        <v>419</v>
      </c>
      <c r="H44035" s="94">
        <v>19900</v>
      </c>
      <c r="I44035" s="94">
        <v>19780</v>
      </c>
      <c r="J44035" s="94">
        <v>17803</v>
      </c>
      <c r="K44035" s="94">
        <v>-1977</v>
      </c>
      <c r="O44035" s="94">
        <v>19780</v>
      </c>
      <c r="P44035" s="94">
        <v>17803</v>
      </c>
      <c r="Q44035" s="94">
        <v>-1977</v>
      </c>
      <c r="R44035" s="94">
        <v>0</v>
      </c>
      <c r="S44035" s="94">
        <v>11718</v>
      </c>
      <c r="T44035" s="94">
        <v>3330</v>
      </c>
      <c r="U44035" s="94">
        <v>463</v>
      </c>
      <c r="V44035" s="94">
        <v>1375</v>
      </c>
      <c r="W44035" s="94">
        <v>75</v>
      </c>
      <c r="X44035" s="94">
        <v>209</v>
      </c>
      <c r="Y44035" s="94">
        <v>633</v>
      </c>
      <c r="AJ44035" s="94">
        <v>0</v>
      </c>
      <c r="AK44035" s="94">
        <v>11718</v>
      </c>
      <c r="AL44035" s="94">
        <v>3330</v>
      </c>
      <c r="AM44035" s="94">
        <v>463</v>
      </c>
      <c r="AN44035" s="94">
        <v>1375</v>
      </c>
      <c r="AO44035" s="94">
        <v>75</v>
      </c>
      <c r="AP44035" s="94">
        <v>209</v>
      </c>
      <c r="AQ44035" s="94">
        <v>633</v>
      </c>
      <c r="AS44035" s="94">
        <v>-1786</v>
      </c>
      <c r="AT44035" s="94">
        <v>-300</v>
      </c>
      <c r="AU44035" s="94">
        <v>109</v>
      </c>
      <c r="AV44035" s="94">
        <v>4593</v>
      </c>
      <c r="AW44035" s="94">
        <v>1600</v>
      </c>
      <c r="AX44035" s="94">
        <v>1971</v>
      </c>
      <c r="AY44035" s="94">
        <v>4138</v>
      </c>
      <c r="AZ44035" s="94">
        <v>1391</v>
      </c>
      <c r="BA44035" s="94">
        <v>2633</v>
      </c>
      <c r="BB44035" s="94">
        <v>747</v>
      </c>
      <c r="BC44035" s="94">
        <v>2738</v>
      </c>
    </row>
    <row r="44036" spans="1:55">
      <c r="A44036" s="85" t="s">
        <v>131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418</v>
      </c>
      <c r="G44036" s="89" t="s">
        <v>419</v>
      </c>
      <c r="H44036" s="94">
        <v>19500</v>
      </c>
      <c r="I44036" s="94">
        <v>19574</v>
      </c>
      <c r="J44036" s="94">
        <v>17325</v>
      </c>
      <c r="K44036" s="94">
        <v>-2249</v>
      </c>
      <c r="O44036" s="94">
        <v>19574</v>
      </c>
      <c r="P44036" s="94">
        <v>17325</v>
      </c>
      <c r="Q44036" s="94">
        <v>-2249</v>
      </c>
      <c r="R44036" s="94">
        <v>1</v>
      </c>
      <c r="S44036" s="94">
        <v>11803</v>
      </c>
      <c r="T44036" s="94">
        <v>3298</v>
      </c>
      <c r="U44036" s="94">
        <v>236</v>
      </c>
      <c r="V44036" s="94">
        <v>1196</v>
      </c>
      <c r="W44036" s="94">
        <v>25</v>
      </c>
      <c r="X44036" s="94">
        <v>147</v>
      </c>
      <c r="Y44036" s="94">
        <v>620</v>
      </c>
      <c r="AJ44036" s="94">
        <v>1</v>
      </c>
      <c r="AK44036" s="94">
        <v>11803</v>
      </c>
      <c r="AL44036" s="94">
        <v>3298</v>
      </c>
      <c r="AM44036" s="94">
        <v>236</v>
      </c>
      <c r="AN44036" s="94">
        <v>1196</v>
      </c>
      <c r="AO44036" s="94">
        <v>25</v>
      </c>
      <c r="AP44036" s="94">
        <v>147</v>
      </c>
      <c r="AQ44036" s="94">
        <v>620</v>
      </c>
      <c r="AS44036" s="94">
        <v>-1788</v>
      </c>
      <c r="AT44036" s="94">
        <v>-276</v>
      </c>
      <c r="AU44036" s="94">
        <v>-185</v>
      </c>
      <c r="AV44036" s="94">
        <v>4589</v>
      </c>
      <c r="AW44036" s="94">
        <v>1561</v>
      </c>
      <c r="AX44036" s="94">
        <v>1898</v>
      </c>
      <c r="AY44036" s="94">
        <v>4001</v>
      </c>
      <c r="AZ44036" s="94">
        <v>1359</v>
      </c>
      <c r="BA44036" s="94">
        <v>2603</v>
      </c>
      <c r="BB44036" s="94">
        <v>760</v>
      </c>
      <c r="BC44036" s="94">
        <v>2672</v>
      </c>
    </row>
    <row r="44037" spans="1:55">
      <c r="A44037" s="85" t="s">
        <v>131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418</v>
      </c>
      <c r="G44037" s="89" t="s">
        <v>419</v>
      </c>
      <c r="H44037" s="94">
        <v>19050</v>
      </c>
      <c r="I44037" s="94">
        <v>18920</v>
      </c>
      <c r="J44037" s="94">
        <v>16527</v>
      </c>
      <c r="K44037" s="94">
        <v>-2393</v>
      </c>
      <c r="O44037" s="94">
        <v>18920</v>
      </c>
      <c r="P44037" s="94">
        <v>16527</v>
      </c>
      <c r="Q44037" s="94">
        <v>-2393</v>
      </c>
      <c r="R44037" s="94">
        <v>0</v>
      </c>
      <c r="S44037" s="94">
        <v>11661</v>
      </c>
      <c r="T44037" s="94">
        <v>3307</v>
      </c>
      <c r="U44037" s="94">
        <v>73</v>
      </c>
      <c r="V44037" s="94">
        <v>743</v>
      </c>
      <c r="W44037" s="94">
        <v>14</v>
      </c>
      <c r="X44037" s="94">
        <v>107</v>
      </c>
      <c r="Y44037" s="94">
        <v>622</v>
      </c>
      <c r="AJ44037" s="94">
        <v>0</v>
      </c>
      <c r="AK44037" s="94">
        <v>11661</v>
      </c>
      <c r="AL44037" s="94">
        <v>3307</v>
      </c>
      <c r="AM44037" s="94">
        <v>73</v>
      </c>
      <c r="AN44037" s="94">
        <v>743</v>
      </c>
      <c r="AO44037" s="94">
        <v>14</v>
      </c>
      <c r="AP44037" s="94">
        <v>107</v>
      </c>
      <c r="AQ44037" s="94">
        <v>622</v>
      </c>
      <c r="AS44037" s="94">
        <v>-1786</v>
      </c>
      <c r="AT44037" s="94">
        <v>-323</v>
      </c>
      <c r="AU44037" s="94">
        <v>-284</v>
      </c>
      <c r="AV44037" s="94">
        <v>4454</v>
      </c>
      <c r="AW44037" s="94">
        <v>1482</v>
      </c>
      <c r="AX44037" s="94">
        <v>1812</v>
      </c>
      <c r="AY44037" s="94">
        <v>3844</v>
      </c>
      <c r="AZ44037" s="94">
        <v>1309</v>
      </c>
      <c r="BA44037" s="94">
        <v>2512</v>
      </c>
      <c r="BB44037" s="94">
        <v>770</v>
      </c>
      <c r="BC44037" s="94">
        <v>2558</v>
      </c>
    </row>
    <row r="44038" spans="1:55">
      <c r="A44038" s="85" t="s">
        <v>131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418</v>
      </c>
      <c r="G44038" s="89" t="s">
        <v>419</v>
      </c>
      <c r="H44038" s="94">
        <v>18530</v>
      </c>
      <c r="I44038" s="94">
        <v>18340</v>
      </c>
      <c r="J44038" s="94">
        <v>16096</v>
      </c>
      <c r="K44038" s="94">
        <v>-2244</v>
      </c>
      <c r="O44038" s="94">
        <v>18340</v>
      </c>
      <c r="P44038" s="94">
        <v>16096</v>
      </c>
      <c r="Q44038" s="94">
        <v>-2244</v>
      </c>
      <c r="R44038" s="94">
        <v>1</v>
      </c>
      <c r="S44038" s="94">
        <v>11480</v>
      </c>
      <c r="T44038" s="94">
        <v>3320</v>
      </c>
      <c r="U44038" s="94">
        <v>11</v>
      </c>
      <c r="V44038" s="94">
        <v>532</v>
      </c>
      <c r="W44038" s="94">
        <v>11</v>
      </c>
      <c r="X44038" s="94">
        <v>102</v>
      </c>
      <c r="Y44038" s="94">
        <v>640</v>
      </c>
      <c r="AJ44038" s="94">
        <v>1</v>
      </c>
      <c r="AK44038" s="94">
        <v>11480</v>
      </c>
      <c r="AL44038" s="94">
        <v>3320</v>
      </c>
      <c r="AM44038" s="94">
        <v>11</v>
      </c>
      <c r="AN44038" s="94">
        <v>532</v>
      </c>
      <c r="AO44038" s="94">
        <v>11</v>
      </c>
      <c r="AP44038" s="94">
        <v>102</v>
      </c>
      <c r="AQ44038" s="94">
        <v>640</v>
      </c>
      <c r="AS44038" s="94">
        <v>-1786</v>
      </c>
      <c r="AT44038" s="94">
        <v>-318</v>
      </c>
      <c r="AU44038" s="94">
        <v>-140</v>
      </c>
      <c r="AV44038" s="94">
        <v>4329</v>
      </c>
      <c r="AW44038" s="94">
        <v>1429</v>
      </c>
      <c r="AX44038" s="94">
        <v>1739</v>
      </c>
      <c r="AY44038" s="94">
        <v>3697</v>
      </c>
      <c r="AZ44038" s="94">
        <v>1272</v>
      </c>
      <c r="BA44038" s="94">
        <v>2431</v>
      </c>
      <c r="BB44038" s="94">
        <v>766</v>
      </c>
      <c r="BC44038" s="94">
        <v>2480</v>
      </c>
    </row>
    <row r="44039" spans="1:55">
      <c r="A44039" s="85" t="s">
        <v>131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418</v>
      </c>
      <c r="G44039" s="89" t="s">
        <v>419</v>
      </c>
      <c r="H44039" s="94">
        <v>17690</v>
      </c>
      <c r="I44039" s="94">
        <v>17655</v>
      </c>
      <c r="J44039" s="94">
        <v>15331</v>
      </c>
      <c r="K44039" s="94">
        <v>-2324</v>
      </c>
      <c r="O44039" s="94">
        <v>17655</v>
      </c>
      <c r="P44039" s="94">
        <v>15331</v>
      </c>
      <c r="Q44039" s="94">
        <v>-2324</v>
      </c>
      <c r="R44039" s="94">
        <v>3</v>
      </c>
      <c r="S44039" s="94">
        <v>10796</v>
      </c>
      <c r="T44039" s="94">
        <v>3301</v>
      </c>
      <c r="U44039" s="94">
        <v>3</v>
      </c>
      <c r="V44039" s="94">
        <v>474</v>
      </c>
      <c r="W44039" s="94">
        <v>10</v>
      </c>
      <c r="X44039" s="94">
        <v>103</v>
      </c>
      <c r="Y44039" s="94">
        <v>641</v>
      </c>
      <c r="AJ44039" s="94">
        <v>3</v>
      </c>
      <c r="AK44039" s="94">
        <v>10796</v>
      </c>
      <c r="AL44039" s="94">
        <v>3301</v>
      </c>
      <c r="AM44039" s="94">
        <v>3</v>
      </c>
      <c r="AN44039" s="94">
        <v>474</v>
      </c>
      <c r="AO44039" s="94">
        <v>10</v>
      </c>
      <c r="AP44039" s="94">
        <v>103</v>
      </c>
      <c r="AQ44039" s="94">
        <v>641</v>
      </c>
      <c r="AS44039" s="94">
        <v>-1818</v>
      </c>
      <c r="AT44039" s="94">
        <v>-389</v>
      </c>
      <c r="AU44039" s="94">
        <v>-117</v>
      </c>
      <c r="AV44039" s="94">
        <v>4177</v>
      </c>
      <c r="AW44039" s="94">
        <v>1376</v>
      </c>
      <c r="AX44039" s="94">
        <v>1649</v>
      </c>
      <c r="AY44039" s="94">
        <v>3544</v>
      </c>
      <c r="AZ44039" s="94">
        <v>1224</v>
      </c>
      <c r="BA44039" s="94">
        <v>2319</v>
      </c>
      <c r="BB44039" s="94">
        <v>753</v>
      </c>
      <c r="BC44039" s="94">
        <v>2399</v>
      </c>
    </row>
    <row r="44040" spans="1:55">
      <c r="A44040" s="85" t="s">
        <v>131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418</v>
      </c>
      <c r="G44040" s="89" t="s">
        <v>419</v>
      </c>
      <c r="H44040" s="94">
        <v>16270</v>
      </c>
      <c r="I44040" s="94">
        <v>16266</v>
      </c>
      <c r="J44040" s="94">
        <v>13760</v>
      </c>
      <c r="K44040" s="94">
        <v>-2506</v>
      </c>
      <c r="O44040" s="94">
        <v>16266</v>
      </c>
      <c r="P44040" s="94">
        <v>13760</v>
      </c>
      <c r="Q44040" s="94">
        <v>-2506</v>
      </c>
      <c r="R44040" s="94">
        <v>1</v>
      </c>
      <c r="S44040" s="94">
        <v>9325</v>
      </c>
      <c r="T44040" s="94">
        <v>3269</v>
      </c>
      <c r="U44040" s="94">
        <v>3</v>
      </c>
      <c r="V44040" s="94">
        <v>422</v>
      </c>
      <c r="W44040" s="94">
        <v>3</v>
      </c>
      <c r="X44040" s="94">
        <v>104</v>
      </c>
      <c r="Y44040" s="94">
        <v>633</v>
      </c>
      <c r="AJ44040" s="94">
        <v>1</v>
      </c>
      <c r="AK44040" s="94">
        <v>9325</v>
      </c>
      <c r="AL44040" s="94">
        <v>3269</v>
      </c>
      <c r="AM44040" s="94">
        <v>3</v>
      </c>
      <c r="AN44040" s="94">
        <v>422</v>
      </c>
      <c r="AO44040" s="94">
        <v>3</v>
      </c>
      <c r="AP44040" s="94">
        <v>104</v>
      </c>
      <c r="AQ44040" s="94">
        <v>633</v>
      </c>
      <c r="AS44040" s="94">
        <v>-1823</v>
      </c>
      <c r="AT44040" s="94">
        <v>-448</v>
      </c>
      <c r="AU44040" s="94">
        <v>-235</v>
      </c>
      <c r="AV44040" s="94">
        <v>3850</v>
      </c>
      <c r="AW44040" s="94">
        <v>1262</v>
      </c>
      <c r="AX44040" s="94">
        <v>1501</v>
      </c>
      <c r="AY44040" s="94">
        <v>3299</v>
      </c>
      <c r="AZ44040" s="94">
        <v>1129</v>
      </c>
      <c r="BA44040" s="94">
        <v>2110</v>
      </c>
      <c r="BB44040" s="94">
        <v>700</v>
      </c>
      <c r="BC44040" s="94">
        <v>2218</v>
      </c>
    </row>
    <row r="44041" spans="1:55">
      <c r="A44041" s="85" t="s">
        <v>131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418</v>
      </c>
      <c r="G44041" s="89" t="s">
        <v>419</v>
      </c>
      <c r="H44041" s="94">
        <v>14790</v>
      </c>
      <c r="I44041" s="94">
        <v>14862</v>
      </c>
      <c r="J44041" s="94">
        <v>12295</v>
      </c>
      <c r="K44041" s="94">
        <v>-2567</v>
      </c>
      <c r="O44041" s="94">
        <v>14862</v>
      </c>
      <c r="P44041" s="94">
        <v>12295</v>
      </c>
      <c r="Q44041" s="94">
        <v>-2567</v>
      </c>
      <c r="R44041" s="94">
        <v>1</v>
      </c>
      <c r="S44041" s="94">
        <v>7813</v>
      </c>
      <c r="T44041" s="94">
        <v>3302</v>
      </c>
      <c r="U44041" s="94">
        <v>0</v>
      </c>
      <c r="V44041" s="94">
        <v>411</v>
      </c>
      <c r="W44041" s="94">
        <v>2</v>
      </c>
      <c r="X44041" s="94">
        <v>110</v>
      </c>
      <c r="Y44041" s="94">
        <v>656</v>
      </c>
      <c r="AJ44041" s="94">
        <v>1</v>
      </c>
      <c r="AK44041" s="94">
        <v>7813</v>
      </c>
      <c r="AL44041" s="94">
        <v>3302</v>
      </c>
      <c r="AM44041" s="94">
        <v>0</v>
      </c>
      <c r="AN44041" s="94">
        <v>411</v>
      </c>
      <c r="AO44041" s="94">
        <v>2</v>
      </c>
      <c r="AP44041" s="94">
        <v>110</v>
      </c>
      <c r="AQ44041" s="94">
        <v>656</v>
      </c>
      <c r="AS44041" s="94">
        <v>-1944</v>
      </c>
      <c r="AT44041" s="94">
        <v>-370</v>
      </c>
      <c r="AU44041" s="94">
        <v>-253</v>
      </c>
      <c r="AV44041" s="94">
        <v>3499</v>
      </c>
      <c r="AW44041" s="94">
        <v>1150</v>
      </c>
      <c r="AX44041" s="94">
        <v>1362</v>
      </c>
      <c r="AY44041" s="94">
        <v>3047</v>
      </c>
      <c r="AZ44041" s="94">
        <v>1033</v>
      </c>
      <c r="BA44041" s="94">
        <v>1901</v>
      </c>
      <c r="BB44041" s="94">
        <v>642</v>
      </c>
      <c r="BC44041" s="94">
        <v>2037</v>
      </c>
    </row>
    <row r="44042" spans="1:55">
      <c r="A44042" s="85" t="s">
        <v>131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418</v>
      </c>
      <c r="G44042" s="89" t="s">
        <v>419</v>
      </c>
      <c r="H44042" s="94">
        <v>14000</v>
      </c>
      <c r="I44042" s="94">
        <v>14152</v>
      </c>
      <c r="J44042" s="94">
        <v>11597</v>
      </c>
      <c r="K44042" s="94">
        <v>-2555</v>
      </c>
      <c r="O44042" s="94">
        <v>14152</v>
      </c>
      <c r="P44042" s="94">
        <v>11597</v>
      </c>
      <c r="Q44042" s="94">
        <v>-2555</v>
      </c>
      <c r="R44042" s="94">
        <v>2</v>
      </c>
      <c r="S44042" s="94">
        <v>7079</v>
      </c>
      <c r="T44042" s="94">
        <v>3311</v>
      </c>
      <c r="U44042" s="94">
        <v>0</v>
      </c>
      <c r="V44042" s="94">
        <v>411</v>
      </c>
      <c r="W44042" s="94">
        <v>2</v>
      </c>
      <c r="X44042" s="94">
        <v>135</v>
      </c>
      <c r="Y44042" s="94">
        <v>657</v>
      </c>
      <c r="AJ44042" s="94">
        <v>2</v>
      </c>
      <c r="AK44042" s="94">
        <v>7079</v>
      </c>
      <c r="AL44042" s="94">
        <v>3311</v>
      </c>
      <c r="AM44042" s="94">
        <v>0</v>
      </c>
      <c r="AN44042" s="94">
        <v>411</v>
      </c>
      <c r="AO44042" s="94">
        <v>2</v>
      </c>
      <c r="AP44042" s="94">
        <v>135</v>
      </c>
      <c r="AQ44042" s="94">
        <v>657</v>
      </c>
      <c r="AS44042" s="94">
        <v>-2054</v>
      </c>
      <c r="AT44042" s="94">
        <v>-418</v>
      </c>
      <c r="AU44042" s="94">
        <v>-83</v>
      </c>
      <c r="AV44042" s="94">
        <v>3226</v>
      </c>
      <c r="AW44042" s="94">
        <v>1082</v>
      </c>
      <c r="AX44042" s="94">
        <v>1264</v>
      </c>
      <c r="AY44042" s="94">
        <v>2848</v>
      </c>
      <c r="AZ44042" s="94">
        <v>968</v>
      </c>
      <c r="BA44042" s="94">
        <v>1749</v>
      </c>
      <c r="BB44042" s="94">
        <v>601</v>
      </c>
      <c r="BC44042" s="94">
        <v>1907</v>
      </c>
    </row>
    <row r="44043" spans="1:55">
      <c r="A44043" s="85" t="s">
        <v>131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418</v>
      </c>
      <c r="G44043" s="89" t="s">
        <v>419</v>
      </c>
      <c r="H44043" s="94">
        <v>13320</v>
      </c>
      <c r="I44043" s="94">
        <v>13630</v>
      </c>
      <c r="J44043" s="94">
        <v>10813</v>
      </c>
      <c r="K44043" s="94">
        <v>-2817</v>
      </c>
      <c r="O44043" s="94">
        <v>13630</v>
      </c>
      <c r="P44043" s="94">
        <v>10813</v>
      </c>
      <c r="Q44043" s="94">
        <v>-2817</v>
      </c>
      <c r="R44043" s="94">
        <v>3</v>
      </c>
      <c r="S44043" s="94">
        <v>6333</v>
      </c>
      <c r="T44043" s="94">
        <v>3284</v>
      </c>
      <c r="U44043" s="94">
        <v>0</v>
      </c>
      <c r="V44043" s="94">
        <v>404</v>
      </c>
      <c r="W44043" s="94">
        <v>2</v>
      </c>
      <c r="X44043" s="94">
        <v>138</v>
      </c>
      <c r="Y44043" s="94">
        <v>649</v>
      </c>
      <c r="AJ44043" s="94">
        <v>3</v>
      </c>
      <c r="AK44043" s="94">
        <v>6333</v>
      </c>
      <c r="AL44043" s="94">
        <v>3284</v>
      </c>
      <c r="AM44043" s="94">
        <v>0</v>
      </c>
      <c r="AN44043" s="94">
        <v>404</v>
      </c>
      <c r="AO44043" s="94">
        <v>2</v>
      </c>
      <c r="AP44043" s="94">
        <v>138</v>
      </c>
      <c r="AQ44043" s="94">
        <v>649</v>
      </c>
      <c r="AS44043" s="94">
        <v>-2057</v>
      </c>
      <c r="AT44043" s="94">
        <v>-306</v>
      </c>
      <c r="AU44043" s="94">
        <v>-454</v>
      </c>
      <c r="AV44043" s="94">
        <v>3059</v>
      </c>
      <c r="AW44043" s="94">
        <v>1041</v>
      </c>
      <c r="AX44043" s="94">
        <v>1201</v>
      </c>
      <c r="AY44043" s="94">
        <v>2714</v>
      </c>
      <c r="AZ44043" s="94">
        <v>918</v>
      </c>
      <c r="BA44043" s="94">
        <v>1639</v>
      </c>
      <c r="BB44043" s="94">
        <v>576</v>
      </c>
      <c r="BC44043" s="94">
        <v>1808</v>
      </c>
    </row>
    <row r="44044" spans="1:55">
      <c r="A44044" s="85" t="s">
        <v>131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418</v>
      </c>
      <c r="G44044" s="89" t="s">
        <v>419</v>
      </c>
      <c r="H44044" s="94">
        <v>12550</v>
      </c>
      <c r="I44044" s="94">
        <v>13165</v>
      </c>
      <c r="J44044" s="94">
        <v>10314</v>
      </c>
      <c r="K44044" s="94">
        <v>-2851</v>
      </c>
      <c r="O44044" s="94">
        <v>13165</v>
      </c>
      <c r="P44044" s="94">
        <v>10314</v>
      </c>
      <c r="Q44044" s="94">
        <v>-2851</v>
      </c>
      <c r="R44044" s="94">
        <v>7</v>
      </c>
      <c r="S44044" s="94">
        <v>5838</v>
      </c>
      <c r="T44044" s="94">
        <v>3307</v>
      </c>
      <c r="U44044" s="94">
        <v>0</v>
      </c>
      <c r="V44044" s="94">
        <v>405</v>
      </c>
      <c r="W44044" s="94">
        <v>2</v>
      </c>
      <c r="X44044" s="94">
        <v>103</v>
      </c>
      <c r="Y44044" s="94">
        <v>652</v>
      </c>
      <c r="AJ44044" s="94">
        <v>7</v>
      </c>
      <c r="AK44044" s="94">
        <v>5838</v>
      </c>
      <c r="AL44044" s="94">
        <v>3307</v>
      </c>
      <c r="AM44044" s="94">
        <v>0</v>
      </c>
      <c r="AN44044" s="94">
        <v>405</v>
      </c>
      <c r="AO44044" s="94">
        <v>2</v>
      </c>
      <c r="AP44044" s="94">
        <v>103</v>
      </c>
      <c r="AQ44044" s="94">
        <v>652</v>
      </c>
      <c r="AS44044" s="94">
        <v>-2057</v>
      </c>
      <c r="AT44044" s="94">
        <v>-297</v>
      </c>
      <c r="AU44044" s="94">
        <v>-497</v>
      </c>
      <c r="AV44044" s="94">
        <v>2951</v>
      </c>
      <c r="AW44044" s="94">
        <v>1018</v>
      </c>
      <c r="AX44044" s="94">
        <v>1162</v>
      </c>
      <c r="AY44044" s="94">
        <v>2626</v>
      </c>
      <c r="AZ44044" s="94">
        <v>884</v>
      </c>
      <c r="BA44044" s="94">
        <v>1567</v>
      </c>
      <c r="BB44044" s="94">
        <v>562</v>
      </c>
      <c r="BC44044" s="94">
        <v>1750</v>
      </c>
    </row>
    <row r="44045" spans="1:55">
      <c r="A44045" s="85" t="s">
        <v>131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418</v>
      </c>
      <c r="G44045" s="89" t="s">
        <v>419</v>
      </c>
      <c r="H44045" s="94">
        <v>12410</v>
      </c>
      <c r="I44045" s="94">
        <v>12930</v>
      </c>
      <c r="J44045" s="94">
        <v>10144</v>
      </c>
      <c r="K44045" s="94">
        <v>-2786</v>
      </c>
      <c r="O44045" s="94">
        <v>12930</v>
      </c>
      <c r="P44045" s="94">
        <v>10144</v>
      </c>
      <c r="Q44045" s="94">
        <v>-2786</v>
      </c>
      <c r="R44045" s="94">
        <v>8</v>
      </c>
      <c r="S44045" s="94">
        <v>5687</v>
      </c>
      <c r="T44045" s="94">
        <v>3332</v>
      </c>
      <c r="U44045" s="94">
        <v>0</v>
      </c>
      <c r="V44045" s="94">
        <v>405</v>
      </c>
      <c r="W44045" s="94">
        <v>2</v>
      </c>
      <c r="X44045" s="94">
        <v>62</v>
      </c>
      <c r="Y44045" s="94">
        <v>648</v>
      </c>
      <c r="AJ44045" s="94">
        <v>8</v>
      </c>
      <c r="AK44045" s="94">
        <v>5687</v>
      </c>
      <c r="AL44045" s="94">
        <v>3332</v>
      </c>
      <c r="AM44045" s="94">
        <v>0</v>
      </c>
      <c r="AN44045" s="94">
        <v>405</v>
      </c>
      <c r="AO44045" s="94">
        <v>2</v>
      </c>
      <c r="AP44045" s="94">
        <v>62</v>
      </c>
      <c r="AQ44045" s="94">
        <v>648</v>
      </c>
      <c r="AS44045" s="94">
        <v>-2056</v>
      </c>
      <c r="AT44045" s="94">
        <v>-290</v>
      </c>
      <c r="AU44045" s="94">
        <v>-440</v>
      </c>
      <c r="AV44045" s="94">
        <v>2890</v>
      </c>
      <c r="AW44045" s="94">
        <v>1015</v>
      </c>
      <c r="AX44045" s="94">
        <v>1143</v>
      </c>
      <c r="AY44045" s="94">
        <v>2573</v>
      </c>
      <c r="AZ44045" s="94">
        <v>863</v>
      </c>
      <c r="BA44045" s="94">
        <v>1532</v>
      </c>
      <c r="BB44045" s="94">
        <v>554</v>
      </c>
      <c r="BC44045" s="94">
        <v>1720</v>
      </c>
    </row>
    <row r="44046" spans="1:55">
      <c r="A44046" s="85" t="s">
        <v>131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418</v>
      </c>
      <c r="G44046" s="89" t="s">
        <v>419</v>
      </c>
      <c r="H44046" s="94">
        <v>12550</v>
      </c>
      <c r="I44046" s="94">
        <v>13004</v>
      </c>
      <c r="J44046" s="94">
        <v>10320</v>
      </c>
      <c r="K44046" s="94">
        <v>-2684</v>
      </c>
      <c r="O44046" s="94">
        <v>13004</v>
      </c>
      <c r="P44046" s="94">
        <v>10320</v>
      </c>
      <c r="Q44046" s="94">
        <v>-2684</v>
      </c>
      <c r="R44046" s="94">
        <v>5</v>
      </c>
      <c r="S44046" s="94">
        <v>5871</v>
      </c>
      <c r="T44046" s="94">
        <v>3343</v>
      </c>
      <c r="U44046" s="94">
        <v>0</v>
      </c>
      <c r="V44046" s="94">
        <v>403</v>
      </c>
      <c r="W44046" s="94">
        <v>0</v>
      </c>
      <c r="X44046" s="94">
        <v>46</v>
      </c>
      <c r="Y44046" s="94">
        <v>652</v>
      </c>
      <c r="AJ44046" s="94">
        <v>5</v>
      </c>
      <c r="AK44046" s="94">
        <v>5871</v>
      </c>
      <c r="AL44046" s="94">
        <v>3343</v>
      </c>
      <c r="AM44046" s="94">
        <v>0</v>
      </c>
      <c r="AN44046" s="94">
        <v>403</v>
      </c>
      <c r="AO44046" s="94">
        <v>0</v>
      </c>
      <c r="AP44046" s="94">
        <v>46</v>
      </c>
      <c r="AQ44046" s="94">
        <v>652</v>
      </c>
      <c r="AS44046" s="94">
        <v>-2056</v>
      </c>
      <c r="AT44046" s="94">
        <v>-304</v>
      </c>
      <c r="AU44046" s="94">
        <v>-324</v>
      </c>
      <c r="AV44046" s="94">
        <v>2909</v>
      </c>
      <c r="AW44046" s="94">
        <v>1034</v>
      </c>
      <c r="AX44046" s="94">
        <v>1156</v>
      </c>
      <c r="AY44046" s="94">
        <v>2580</v>
      </c>
      <c r="AZ44046" s="94">
        <v>865</v>
      </c>
      <c r="BA44046" s="94">
        <v>1540</v>
      </c>
      <c r="BB44046" s="94">
        <v>561</v>
      </c>
      <c r="BC44046" s="94">
        <v>1725</v>
      </c>
    </row>
    <row r="44047" spans="1:55">
      <c r="A44047" s="85" t="s">
        <v>131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418</v>
      </c>
      <c r="G44047" s="89" t="s">
        <v>419</v>
      </c>
      <c r="H44047" s="94">
        <v>13180</v>
      </c>
      <c r="I44047" s="94">
        <v>13372</v>
      </c>
      <c r="J44047" s="94">
        <v>10758</v>
      </c>
      <c r="K44047" s="94">
        <v>-2614</v>
      </c>
      <c r="O44047" s="94">
        <v>13372</v>
      </c>
      <c r="P44047" s="94">
        <v>10758</v>
      </c>
      <c r="Q44047" s="94">
        <v>-2614</v>
      </c>
      <c r="R44047" s="94">
        <v>3</v>
      </c>
      <c r="S44047" s="94">
        <v>6317</v>
      </c>
      <c r="T44047" s="94">
        <v>3337</v>
      </c>
      <c r="U44047" s="94">
        <v>0</v>
      </c>
      <c r="V44047" s="94">
        <v>411</v>
      </c>
      <c r="W44047" s="94">
        <v>0</v>
      </c>
      <c r="X44047" s="94">
        <v>41</v>
      </c>
      <c r="Y44047" s="94">
        <v>649</v>
      </c>
      <c r="AJ44047" s="94">
        <v>3</v>
      </c>
      <c r="AK44047" s="94">
        <v>6317</v>
      </c>
      <c r="AL44047" s="94">
        <v>3337</v>
      </c>
      <c r="AM44047" s="94">
        <v>0</v>
      </c>
      <c r="AN44047" s="94">
        <v>411</v>
      </c>
      <c r="AO44047" s="94">
        <v>0</v>
      </c>
      <c r="AP44047" s="94">
        <v>41</v>
      </c>
      <c r="AQ44047" s="94">
        <v>649</v>
      </c>
      <c r="AS44047" s="94">
        <v>-2055</v>
      </c>
      <c r="AT44047" s="94">
        <v>-252</v>
      </c>
      <c r="AU44047" s="94">
        <v>-307</v>
      </c>
      <c r="AV44047" s="94">
        <v>3039</v>
      </c>
      <c r="AW44047" s="94">
        <v>1088</v>
      </c>
      <c r="AX44047" s="94">
        <v>1216</v>
      </c>
      <c r="AY44047" s="94">
        <v>2670</v>
      </c>
      <c r="AZ44047" s="94">
        <v>904</v>
      </c>
      <c r="BA44047" s="94">
        <v>1596</v>
      </c>
      <c r="BB44047" s="94">
        <v>587</v>
      </c>
      <c r="BC44047" s="94">
        <v>1785</v>
      </c>
    </row>
    <row r="44048" spans="1:55">
      <c r="A44048" s="85" t="s">
        <v>131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418</v>
      </c>
      <c r="G44048" s="89" t="s">
        <v>419</v>
      </c>
      <c r="H44048" s="94">
        <v>14360</v>
      </c>
      <c r="I44048" s="94">
        <v>14103</v>
      </c>
      <c r="J44048" s="94">
        <v>11794</v>
      </c>
      <c r="K44048" s="94">
        <v>-2309</v>
      </c>
      <c r="O44048" s="94">
        <v>14103</v>
      </c>
      <c r="P44048" s="94">
        <v>11794</v>
      </c>
      <c r="Q44048" s="94">
        <v>-2309</v>
      </c>
      <c r="R44048" s="94">
        <v>2</v>
      </c>
      <c r="S44048" s="94">
        <v>7315</v>
      </c>
      <c r="T44048" s="94">
        <v>3359</v>
      </c>
      <c r="U44048" s="94">
        <v>0</v>
      </c>
      <c r="V44048" s="94">
        <v>407</v>
      </c>
      <c r="W44048" s="94">
        <v>8</v>
      </c>
      <c r="X44048" s="94">
        <v>35</v>
      </c>
      <c r="Y44048" s="94">
        <v>668</v>
      </c>
      <c r="AJ44048" s="94">
        <v>2</v>
      </c>
      <c r="AK44048" s="94">
        <v>7315</v>
      </c>
      <c r="AL44048" s="94">
        <v>3359</v>
      </c>
      <c r="AM44048" s="94">
        <v>0</v>
      </c>
      <c r="AN44048" s="94">
        <v>407</v>
      </c>
      <c r="AO44048" s="94">
        <v>8</v>
      </c>
      <c r="AP44048" s="94">
        <v>35</v>
      </c>
      <c r="AQ44048" s="94">
        <v>668</v>
      </c>
      <c r="AS44048" s="94">
        <v>-2058</v>
      </c>
      <c r="AT44048" s="94">
        <v>-156</v>
      </c>
      <c r="AU44048" s="94">
        <v>-95</v>
      </c>
      <c r="AV44048" s="94">
        <v>3296</v>
      </c>
      <c r="AW44048" s="94">
        <v>1196</v>
      </c>
      <c r="AX44048" s="94">
        <v>1326</v>
      </c>
      <c r="AY44048" s="94">
        <v>2910</v>
      </c>
      <c r="AZ44048" s="94">
        <v>973</v>
      </c>
      <c r="BA44048" s="94">
        <v>1731</v>
      </c>
      <c r="BB44048" s="94">
        <v>622</v>
      </c>
      <c r="BC44048" s="94">
        <v>1914</v>
      </c>
    </row>
    <row r="44049" spans="1:55">
      <c r="A44049" s="85" t="s">
        <v>131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418</v>
      </c>
      <c r="G44049" s="89" t="s">
        <v>419</v>
      </c>
      <c r="H44049" s="94">
        <v>15430</v>
      </c>
      <c r="I44049" s="94">
        <v>15244</v>
      </c>
      <c r="J44049" s="94">
        <v>13056</v>
      </c>
      <c r="K44049" s="94">
        <v>-2188</v>
      </c>
      <c r="O44049" s="94">
        <v>15244</v>
      </c>
      <c r="P44049" s="94">
        <v>13056</v>
      </c>
      <c r="Q44049" s="94">
        <v>-2188</v>
      </c>
      <c r="R44049" s="94">
        <v>4</v>
      </c>
      <c r="S44049" s="94">
        <v>8561</v>
      </c>
      <c r="T44049" s="94">
        <v>3353</v>
      </c>
      <c r="U44049" s="94">
        <v>5</v>
      </c>
      <c r="V44049" s="94">
        <v>410</v>
      </c>
      <c r="W44049" s="94">
        <v>29</v>
      </c>
      <c r="X44049" s="94">
        <v>20</v>
      </c>
      <c r="Y44049" s="94">
        <v>673</v>
      </c>
      <c r="AJ44049" s="94">
        <v>4</v>
      </c>
      <c r="AK44049" s="94">
        <v>8561</v>
      </c>
      <c r="AL44049" s="94">
        <v>3353</v>
      </c>
      <c r="AM44049" s="94">
        <v>5</v>
      </c>
      <c r="AN44049" s="94">
        <v>410</v>
      </c>
      <c r="AO44049" s="94">
        <v>29</v>
      </c>
      <c r="AP44049" s="94">
        <v>20</v>
      </c>
      <c r="AQ44049" s="94">
        <v>673</v>
      </c>
      <c r="AS44049" s="94">
        <v>-2056</v>
      </c>
      <c r="AT44049" s="94">
        <v>-53</v>
      </c>
      <c r="AU44049" s="94">
        <v>-79</v>
      </c>
      <c r="AV44049" s="94">
        <v>3629</v>
      </c>
      <c r="AW44049" s="94">
        <v>1322</v>
      </c>
      <c r="AX44049" s="94">
        <v>1472</v>
      </c>
      <c r="AY44049" s="94">
        <v>3195</v>
      </c>
      <c r="AZ44049" s="94">
        <v>1061</v>
      </c>
      <c r="BA44049" s="94">
        <v>1912</v>
      </c>
      <c r="BB44049" s="94">
        <v>653</v>
      </c>
      <c r="BC44049" s="94">
        <v>2081</v>
      </c>
    </row>
    <row r="44050" spans="1:55">
      <c r="A44050" s="85" t="s">
        <v>131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418</v>
      </c>
      <c r="G44050" s="89" t="s">
        <v>419</v>
      </c>
      <c r="H44050" s="94">
        <v>16200</v>
      </c>
      <c r="I44050" s="94">
        <v>16255</v>
      </c>
      <c r="J44050" s="94">
        <v>14225</v>
      </c>
      <c r="K44050" s="94">
        <v>-2030</v>
      </c>
      <c r="O44050" s="94">
        <v>16255</v>
      </c>
      <c r="P44050" s="94">
        <v>14225</v>
      </c>
      <c r="Q44050" s="94">
        <v>-2030</v>
      </c>
      <c r="R44050" s="94">
        <v>2</v>
      </c>
      <c r="S44050" s="94">
        <v>9671</v>
      </c>
      <c r="T44050" s="94">
        <v>3343</v>
      </c>
      <c r="U44050" s="94">
        <v>48</v>
      </c>
      <c r="V44050" s="94">
        <v>413</v>
      </c>
      <c r="W44050" s="94">
        <v>63</v>
      </c>
      <c r="X44050" s="94">
        <v>8</v>
      </c>
      <c r="Y44050" s="94">
        <v>676</v>
      </c>
      <c r="AJ44050" s="94">
        <v>2</v>
      </c>
      <c r="AK44050" s="94">
        <v>9671</v>
      </c>
      <c r="AL44050" s="94">
        <v>3343</v>
      </c>
      <c r="AM44050" s="94">
        <v>48</v>
      </c>
      <c r="AN44050" s="94">
        <v>413</v>
      </c>
      <c r="AO44050" s="94">
        <v>63</v>
      </c>
      <c r="AP44050" s="94">
        <v>8</v>
      </c>
      <c r="AQ44050" s="94">
        <v>676</v>
      </c>
      <c r="AS44050" s="94">
        <v>-2057</v>
      </c>
      <c r="AT44050" s="94">
        <v>-17</v>
      </c>
      <c r="AU44050" s="94">
        <v>44</v>
      </c>
      <c r="AV44050" s="94">
        <v>3933</v>
      </c>
      <c r="AW44050" s="94">
        <v>1427</v>
      </c>
      <c r="AX44050" s="94">
        <v>1604</v>
      </c>
      <c r="AY44050" s="94">
        <v>3445</v>
      </c>
      <c r="AZ44050" s="94">
        <v>1148</v>
      </c>
      <c r="BA44050" s="94">
        <v>2076</v>
      </c>
      <c r="BB44050" s="94">
        <v>642</v>
      </c>
      <c r="BC44050" s="94">
        <v>2204</v>
      </c>
    </row>
    <row r="44051" spans="1:55">
      <c r="A44051" s="85" t="s">
        <v>131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418</v>
      </c>
      <c r="G44051" s="89" t="s">
        <v>419</v>
      </c>
      <c r="H44051" s="94">
        <v>16980</v>
      </c>
      <c r="I44051" s="94">
        <v>16963</v>
      </c>
      <c r="J44051" s="94">
        <v>15195</v>
      </c>
      <c r="K44051" s="94">
        <v>-1768</v>
      </c>
      <c r="O44051" s="94">
        <v>16963</v>
      </c>
      <c r="P44051" s="94">
        <v>15195</v>
      </c>
      <c r="Q44051" s="94">
        <v>-1768</v>
      </c>
      <c r="R44051" s="94">
        <v>0</v>
      </c>
      <c r="S44051" s="94">
        <v>10594</v>
      </c>
      <c r="T44051" s="94">
        <v>3338</v>
      </c>
      <c r="U44051" s="94">
        <v>50</v>
      </c>
      <c r="V44051" s="94">
        <v>429</v>
      </c>
      <c r="W44051" s="94">
        <v>110</v>
      </c>
      <c r="X44051" s="94">
        <v>5</v>
      </c>
      <c r="Y44051" s="94">
        <v>668</v>
      </c>
      <c r="AJ44051" s="94">
        <v>0</v>
      </c>
      <c r="AK44051" s="94">
        <v>10594</v>
      </c>
      <c r="AL44051" s="94">
        <v>3338</v>
      </c>
      <c r="AM44051" s="94">
        <v>50</v>
      </c>
      <c r="AN44051" s="94">
        <v>429</v>
      </c>
      <c r="AO44051" s="94">
        <v>110</v>
      </c>
      <c r="AP44051" s="94">
        <v>5</v>
      </c>
      <c r="AQ44051" s="94">
        <v>668</v>
      </c>
      <c r="AS44051" s="94">
        <v>-2058</v>
      </c>
      <c r="AT44051" s="94">
        <v>15</v>
      </c>
      <c r="AU44051" s="94">
        <v>275</v>
      </c>
      <c r="AV44051" s="94">
        <v>4206</v>
      </c>
      <c r="AW44051" s="94">
        <v>1507</v>
      </c>
      <c r="AX44051" s="94">
        <v>1717</v>
      </c>
      <c r="AY44051" s="94">
        <v>3645</v>
      </c>
      <c r="AZ44051" s="94">
        <v>1226</v>
      </c>
      <c r="BA44051" s="94">
        <v>2199</v>
      </c>
      <c r="BB44051" s="94">
        <v>606</v>
      </c>
      <c r="BC44051" s="94">
        <v>2296</v>
      </c>
    </row>
    <row r="44052" spans="1:55">
      <c r="A44052" s="85" t="s">
        <v>131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418</v>
      </c>
      <c r="G44052" s="89" t="s">
        <v>419</v>
      </c>
      <c r="H44052" s="94">
        <v>17910</v>
      </c>
      <c r="I44052" s="94">
        <v>17768</v>
      </c>
      <c r="J44052" s="94">
        <v>16170</v>
      </c>
      <c r="K44052" s="94">
        <v>-1598</v>
      </c>
      <c r="O44052" s="94">
        <v>17768</v>
      </c>
      <c r="P44052" s="94">
        <v>16170</v>
      </c>
      <c r="Q44052" s="94">
        <v>-1598</v>
      </c>
      <c r="R44052" s="94">
        <v>0</v>
      </c>
      <c r="S44052" s="94">
        <v>11487</v>
      </c>
      <c r="T44052" s="94">
        <v>3337</v>
      </c>
      <c r="U44052" s="94">
        <v>62</v>
      </c>
      <c r="V44052" s="94">
        <v>481</v>
      </c>
      <c r="W44052" s="94">
        <v>134</v>
      </c>
      <c r="X44052" s="94">
        <v>6</v>
      </c>
      <c r="Y44052" s="94">
        <v>662</v>
      </c>
      <c r="AJ44052" s="94">
        <v>0</v>
      </c>
      <c r="AK44052" s="94">
        <v>11487</v>
      </c>
      <c r="AL44052" s="94">
        <v>3337</v>
      </c>
      <c r="AM44052" s="94">
        <v>62</v>
      </c>
      <c r="AN44052" s="94">
        <v>481</v>
      </c>
      <c r="AO44052" s="94">
        <v>134</v>
      </c>
      <c r="AP44052" s="94">
        <v>6</v>
      </c>
      <c r="AQ44052" s="94">
        <v>662</v>
      </c>
      <c r="AS44052" s="94">
        <v>-1852</v>
      </c>
      <c r="AT44052" s="94">
        <v>102</v>
      </c>
      <c r="AU44052" s="94">
        <v>152</v>
      </c>
      <c r="AV44052" s="94">
        <v>4544</v>
      </c>
      <c r="AW44052" s="94">
        <v>1567</v>
      </c>
      <c r="AX44052" s="94">
        <v>1820</v>
      </c>
      <c r="AY44052" s="94">
        <v>3842</v>
      </c>
      <c r="AZ44052" s="94">
        <v>1327</v>
      </c>
      <c r="BA44052" s="94">
        <v>2315</v>
      </c>
      <c r="BB44052" s="94">
        <v>576</v>
      </c>
      <c r="BC44052" s="94">
        <v>2410</v>
      </c>
    </row>
    <row r="44053" spans="1:55">
      <c r="A44053" s="85" t="s">
        <v>131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418</v>
      </c>
      <c r="G44053" s="89" t="s">
        <v>419</v>
      </c>
      <c r="H44053" s="94">
        <v>18800</v>
      </c>
      <c r="I44053" s="94">
        <v>18692</v>
      </c>
      <c r="J44053" s="94">
        <v>17340</v>
      </c>
      <c r="K44053" s="94">
        <v>-1352</v>
      </c>
      <c r="O44053" s="94">
        <v>18692</v>
      </c>
      <c r="P44053" s="94">
        <v>17340</v>
      </c>
      <c r="Q44053" s="94">
        <v>-1352</v>
      </c>
      <c r="R44053" s="94">
        <v>0</v>
      </c>
      <c r="S44053" s="94">
        <v>12595</v>
      </c>
      <c r="T44053" s="94">
        <v>3344</v>
      </c>
      <c r="U44053" s="94">
        <v>49</v>
      </c>
      <c r="V44053" s="94">
        <v>533</v>
      </c>
      <c r="W44053" s="94">
        <v>149</v>
      </c>
      <c r="X44053" s="94">
        <v>7</v>
      </c>
      <c r="Y44053" s="94">
        <v>663</v>
      </c>
      <c r="AJ44053" s="94">
        <v>0</v>
      </c>
      <c r="AK44053" s="94">
        <v>12595</v>
      </c>
      <c r="AL44053" s="94">
        <v>3344</v>
      </c>
      <c r="AM44053" s="94">
        <v>49</v>
      </c>
      <c r="AN44053" s="94">
        <v>533</v>
      </c>
      <c r="AO44053" s="94">
        <v>149</v>
      </c>
      <c r="AP44053" s="94">
        <v>7</v>
      </c>
      <c r="AQ44053" s="94">
        <v>663</v>
      </c>
      <c r="AS44053" s="94">
        <v>-1843</v>
      </c>
      <c r="AT44053" s="94">
        <v>60</v>
      </c>
      <c r="AU44053" s="94">
        <v>431</v>
      </c>
      <c r="AV44053" s="94">
        <v>4890</v>
      </c>
      <c r="AW44053" s="94">
        <v>1613</v>
      </c>
      <c r="AX44053" s="94">
        <v>1922</v>
      </c>
      <c r="AY44053" s="94">
        <v>4027</v>
      </c>
      <c r="AZ44053" s="94">
        <v>1417</v>
      </c>
      <c r="BA44053" s="94">
        <v>2441</v>
      </c>
      <c r="BB44053" s="94">
        <v>578</v>
      </c>
      <c r="BC44053" s="94">
        <v>2536</v>
      </c>
    </row>
    <row r="44054" spans="1:55">
      <c r="A44054" s="85" t="s">
        <v>131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418</v>
      </c>
      <c r="G44054" s="89" t="s">
        <v>419</v>
      </c>
      <c r="H44054" s="94">
        <v>19540</v>
      </c>
      <c r="I44054" s="94">
        <v>19625</v>
      </c>
      <c r="J44054" s="94">
        <v>17967</v>
      </c>
      <c r="K44054" s="94">
        <v>-1658</v>
      </c>
      <c r="O44054" s="94">
        <v>19625</v>
      </c>
      <c r="P44054" s="94">
        <v>17967</v>
      </c>
      <c r="Q44054" s="94">
        <v>-1658</v>
      </c>
      <c r="R44054" s="94">
        <v>0</v>
      </c>
      <c r="S44054" s="94">
        <v>13183</v>
      </c>
      <c r="T44054" s="94">
        <v>3337</v>
      </c>
      <c r="U44054" s="94">
        <v>42</v>
      </c>
      <c r="V44054" s="94">
        <v>584</v>
      </c>
      <c r="W44054" s="94">
        <v>149</v>
      </c>
      <c r="X44054" s="94">
        <v>13</v>
      </c>
      <c r="Y44054" s="94">
        <v>659</v>
      </c>
      <c r="AJ44054" s="94">
        <v>0</v>
      </c>
      <c r="AK44054" s="94">
        <v>13183</v>
      </c>
      <c r="AL44054" s="94">
        <v>3337</v>
      </c>
      <c r="AM44054" s="94">
        <v>42</v>
      </c>
      <c r="AN44054" s="94">
        <v>584</v>
      </c>
      <c r="AO44054" s="94">
        <v>149</v>
      </c>
      <c r="AP44054" s="94">
        <v>13</v>
      </c>
      <c r="AQ44054" s="94">
        <v>659</v>
      </c>
      <c r="AS44054" s="94">
        <v>-1844</v>
      </c>
      <c r="AT44054" s="94">
        <v>9</v>
      </c>
      <c r="AU44054" s="94">
        <v>177</v>
      </c>
      <c r="AV44054" s="94">
        <v>5166</v>
      </c>
      <c r="AW44054" s="94">
        <v>1645</v>
      </c>
      <c r="AX44054" s="94">
        <v>2011</v>
      </c>
      <c r="AY44054" s="94">
        <v>4207</v>
      </c>
      <c r="AZ44054" s="94">
        <v>1489</v>
      </c>
      <c r="BA44054" s="94">
        <v>2584</v>
      </c>
      <c r="BB44054" s="94">
        <v>589</v>
      </c>
      <c r="BC44054" s="94">
        <v>2661</v>
      </c>
    </row>
    <row r="44055" spans="1:55">
      <c r="A44055" s="85" t="s">
        <v>131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418</v>
      </c>
      <c r="G44055" s="89" t="s">
        <v>419</v>
      </c>
      <c r="H44055" s="94">
        <v>20530</v>
      </c>
      <c r="I44055" s="94">
        <v>20418</v>
      </c>
      <c r="J44055" s="94">
        <v>19257</v>
      </c>
      <c r="K44055" s="94">
        <v>-1161</v>
      </c>
      <c r="O44055" s="94">
        <v>20418</v>
      </c>
      <c r="P44055" s="94">
        <v>19257</v>
      </c>
      <c r="Q44055" s="94">
        <v>-1161</v>
      </c>
      <c r="R44055" s="94">
        <v>2</v>
      </c>
      <c r="S44055" s="94">
        <v>14045</v>
      </c>
      <c r="T44055" s="94">
        <v>3337</v>
      </c>
      <c r="U44055" s="94">
        <v>30</v>
      </c>
      <c r="V44055" s="94">
        <v>1011</v>
      </c>
      <c r="W44055" s="94">
        <v>159</v>
      </c>
      <c r="X44055" s="94">
        <v>20</v>
      </c>
      <c r="Y44055" s="94">
        <v>653</v>
      </c>
      <c r="AJ44055" s="94">
        <v>2</v>
      </c>
      <c r="AK44055" s="94">
        <v>14045</v>
      </c>
      <c r="AL44055" s="94">
        <v>3337</v>
      </c>
      <c r="AM44055" s="94">
        <v>30</v>
      </c>
      <c r="AN44055" s="94">
        <v>1011</v>
      </c>
      <c r="AO44055" s="94">
        <v>159</v>
      </c>
      <c r="AP44055" s="94">
        <v>20</v>
      </c>
      <c r="AQ44055" s="94">
        <v>653</v>
      </c>
      <c r="AS44055" s="94">
        <v>-1846</v>
      </c>
      <c r="AT44055" s="94">
        <v>-12</v>
      </c>
      <c r="AU44055" s="94">
        <v>697</v>
      </c>
      <c r="AV44055" s="94">
        <v>5425</v>
      </c>
      <c r="AW44055" s="94">
        <v>1658</v>
      </c>
      <c r="AX44055" s="94">
        <v>2091</v>
      </c>
      <c r="AY44055" s="94">
        <v>4313</v>
      </c>
      <c r="AZ44055" s="94">
        <v>1543</v>
      </c>
      <c r="BA44055" s="94">
        <v>2700</v>
      </c>
      <c r="BB44055" s="94">
        <v>626</v>
      </c>
      <c r="BC44055" s="94">
        <v>2784</v>
      </c>
    </row>
    <row r="44056" spans="1:55">
      <c r="A44056" s="85" t="s">
        <v>131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418</v>
      </c>
      <c r="G44056" s="89" t="s">
        <v>419</v>
      </c>
      <c r="H44056" s="94">
        <v>20840</v>
      </c>
      <c r="I44056" s="94">
        <v>20963</v>
      </c>
      <c r="J44056" s="94">
        <v>19531</v>
      </c>
      <c r="K44056" s="94">
        <v>-1432</v>
      </c>
      <c r="O44056" s="94">
        <v>20963</v>
      </c>
      <c r="P44056" s="94">
        <v>19531</v>
      </c>
      <c r="Q44056" s="94">
        <v>-1432</v>
      </c>
      <c r="R44056" s="94">
        <v>4</v>
      </c>
      <c r="S44056" s="94">
        <v>14063</v>
      </c>
      <c r="T44056" s="94">
        <v>3330</v>
      </c>
      <c r="U44056" s="94">
        <v>41</v>
      </c>
      <c r="V44056" s="94">
        <v>1231</v>
      </c>
      <c r="W44056" s="94">
        <v>175</v>
      </c>
      <c r="X44056" s="94">
        <v>33</v>
      </c>
      <c r="Y44056" s="94">
        <v>653</v>
      </c>
      <c r="AJ44056" s="94">
        <v>4</v>
      </c>
      <c r="AK44056" s="94">
        <v>14063</v>
      </c>
      <c r="AL44056" s="94">
        <v>3330</v>
      </c>
      <c r="AM44056" s="94">
        <v>41</v>
      </c>
      <c r="AN44056" s="94">
        <v>1231</v>
      </c>
      <c r="AO44056" s="94">
        <v>175</v>
      </c>
      <c r="AP44056" s="94">
        <v>33</v>
      </c>
      <c r="AQ44056" s="94">
        <v>653</v>
      </c>
      <c r="AS44056" s="94">
        <v>-1845</v>
      </c>
      <c r="AT44056" s="94">
        <v>20</v>
      </c>
      <c r="AU44056" s="94">
        <v>393</v>
      </c>
      <c r="AV44056" s="94">
        <v>5559</v>
      </c>
      <c r="AW44056" s="94">
        <v>1676</v>
      </c>
      <c r="AX44056" s="94">
        <v>2135</v>
      </c>
      <c r="AY44056" s="94">
        <v>4362</v>
      </c>
      <c r="AZ44056" s="94">
        <v>1578</v>
      </c>
      <c r="BA44056" s="94">
        <v>2771</v>
      </c>
      <c r="BB44056" s="94">
        <v>657</v>
      </c>
      <c r="BC44056" s="94">
        <v>2862</v>
      </c>
    </row>
    <row r="44057" spans="1:55">
      <c r="A44057" s="85" t="s">
        <v>131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418</v>
      </c>
      <c r="G44057" s="89" t="s">
        <v>419</v>
      </c>
      <c r="H44057" s="94">
        <v>21390</v>
      </c>
      <c r="I44057" s="94">
        <v>21414</v>
      </c>
      <c r="J44057" s="94">
        <v>20089</v>
      </c>
      <c r="K44057" s="94">
        <v>-1325</v>
      </c>
      <c r="O44057" s="94">
        <v>21414</v>
      </c>
      <c r="P44057" s="94">
        <v>20089</v>
      </c>
      <c r="Q44057" s="94">
        <v>-1325</v>
      </c>
      <c r="R44057" s="94">
        <v>6</v>
      </c>
      <c r="S44057" s="94">
        <v>14181</v>
      </c>
      <c r="T44057" s="94">
        <v>3329</v>
      </c>
      <c r="U44057" s="94">
        <v>22</v>
      </c>
      <c r="V44057" s="94">
        <v>1696</v>
      </c>
      <c r="W44057" s="94">
        <v>157</v>
      </c>
      <c r="X44057" s="94">
        <v>44</v>
      </c>
      <c r="Y44057" s="94">
        <v>653</v>
      </c>
      <c r="AJ44057" s="94">
        <v>6</v>
      </c>
      <c r="AK44057" s="94">
        <v>14181</v>
      </c>
      <c r="AL44057" s="94">
        <v>3329</v>
      </c>
      <c r="AM44057" s="94">
        <v>22</v>
      </c>
      <c r="AN44057" s="94">
        <v>1696</v>
      </c>
      <c r="AO44057" s="94">
        <v>157</v>
      </c>
      <c r="AP44057" s="94">
        <v>44</v>
      </c>
      <c r="AQ44057" s="94">
        <v>653</v>
      </c>
      <c r="AS44057" s="94">
        <v>-1844</v>
      </c>
      <c r="AT44057" s="94">
        <v>-34</v>
      </c>
      <c r="AU44057" s="94">
        <v>553</v>
      </c>
      <c r="AV44057" s="94">
        <v>5644</v>
      </c>
      <c r="AW44057" s="94">
        <v>1666</v>
      </c>
      <c r="AX44057" s="94">
        <v>2159</v>
      </c>
      <c r="AY44057" s="94">
        <v>4423</v>
      </c>
      <c r="AZ44057" s="94">
        <v>1600</v>
      </c>
      <c r="BA44057" s="94">
        <v>2845</v>
      </c>
      <c r="BB44057" s="94">
        <v>673</v>
      </c>
      <c r="BC44057" s="94">
        <v>2933</v>
      </c>
    </row>
    <row r="44058" spans="1:55">
      <c r="A44058" s="85" t="s">
        <v>131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418</v>
      </c>
      <c r="G44058" s="89" t="s">
        <v>419</v>
      </c>
      <c r="H44058" s="94">
        <v>21990</v>
      </c>
      <c r="I44058" s="94">
        <v>21766</v>
      </c>
      <c r="J44058" s="94">
        <v>20529</v>
      </c>
      <c r="K44058" s="94">
        <v>-1237</v>
      </c>
      <c r="O44058" s="94">
        <v>21766</v>
      </c>
      <c r="P44058" s="94">
        <v>20529</v>
      </c>
      <c r="Q44058" s="94">
        <v>-1237</v>
      </c>
      <c r="R44058" s="94">
        <v>11</v>
      </c>
      <c r="S44058" s="94">
        <v>14396</v>
      </c>
      <c r="T44058" s="94">
        <v>3329</v>
      </c>
      <c r="U44058" s="94">
        <v>36</v>
      </c>
      <c r="V44058" s="94">
        <v>1908</v>
      </c>
      <c r="W44058" s="94">
        <v>139</v>
      </c>
      <c r="X44058" s="94">
        <v>55</v>
      </c>
      <c r="Y44058" s="94">
        <v>655</v>
      </c>
      <c r="AJ44058" s="94">
        <v>11</v>
      </c>
      <c r="AK44058" s="94">
        <v>14396</v>
      </c>
      <c r="AL44058" s="94">
        <v>3329</v>
      </c>
      <c r="AM44058" s="94">
        <v>36</v>
      </c>
      <c r="AN44058" s="94">
        <v>1908</v>
      </c>
      <c r="AO44058" s="94">
        <v>139</v>
      </c>
      <c r="AP44058" s="94">
        <v>55</v>
      </c>
      <c r="AQ44058" s="94">
        <v>655</v>
      </c>
      <c r="AS44058" s="94">
        <v>-1846</v>
      </c>
      <c r="AT44058" s="94">
        <v>-19</v>
      </c>
      <c r="AU44058" s="94">
        <v>628</v>
      </c>
      <c r="AV44058" s="94">
        <v>5655</v>
      </c>
      <c r="AW44058" s="94">
        <v>1663</v>
      </c>
      <c r="AX44058" s="94">
        <v>2180</v>
      </c>
      <c r="AY44058" s="94">
        <v>4441</v>
      </c>
      <c r="AZ44058" s="94">
        <v>1594</v>
      </c>
      <c r="BA44058" s="94">
        <v>2902</v>
      </c>
      <c r="BB44058" s="94">
        <v>702</v>
      </c>
      <c r="BC44058" s="94">
        <v>2990</v>
      </c>
    </row>
    <row r="44059" spans="1:55">
      <c r="A44059" s="85" t="s">
        <v>131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418</v>
      </c>
      <c r="G44059" s="89" t="s">
        <v>419</v>
      </c>
      <c r="H44059" s="94">
        <v>22500</v>
      </c>
      <c r="I44059" s="94">
        <v>22231</v>
      </c>
      <c r="J44059" s="94">
        <v>20779</v>
      </c>
      <c r="K44059" s="94">
        <v>-1452</v>
      </c>
      <c r="O44059" s="94">
        <v>22231</v>
      </c>
      <c r="P44059" s="94">
        <v>20779</v>
      </c>
      <c r="Q44059" s="94">
        <v>-1452</v>
      </c>
      <c r="R44059" s="94">
        <v>11</v>
      </c>
      <c r="S44059" s="94">
        <v>14725</v>
      </c>
      <c r="T44059" s="94">
        <v>3325</v>
      </c>
      <c r="U44059" s="94">
        <v>27</v>
      </c>
      <c r="V44059" s="94">
        <v>1878</v>
      </c>
      <c r="W44059" s="94">
        <v>110</v>
      </c>
      <c r="X44059" s="94">
        <v>41</v>
      </c>
      <c r="Y44059" s="94">
        <v>662</v>
      </c>
      <c r="AJ44059" s="94">
        <v>11</v>
      </c>
      <c r="AK44059" s="94">
        <v>14725</v>
      </c>
      <c r="AL44059" s="94">
        <v>3325</v>
      </c>
      <c r="AM44059" s="94">
        <v>27</v>
      </c>
      <c r="AN44059" s="94">
        <v>1878</v>
      </c>
      <c r="AO44059" s="94">
        <v>110</v>
      </c>
      <c r="AP44059" s="94">
        <v>41</v>
      </c>
      <c r="AQ44059" s="94">
        <v>662</v>
      </c>
      <c r="AS44059" s="94">
        <v>-1843</v>
      </c>
      <c r="AT44059" s="94">
        <v>-71</v>
      </c>
      <c r="AU44059" s="94">
        <v>462</v>
      </c>
      <c r="AV44059" s="94">
        <v>5696</v>
      </c>
      <c r="AW44059" s="94">
        <v>1680</v>
      </c>
      <c r="AX44059" s="94">
        <v>2198</v>
      </c>
      <c r="AY44059" s="94">
        <v>4466</v>
      </c>
      <c r="AZ44059" s="94">
        <v>1576</v>
      </c>
      <c r="BA44059" s="94">
        <v>2955</v>
      </c>
      <c r="BB44059" s="94">
        <v>757</v>
      </c>
      <c r="BC44059" s="94">
        <v>3038</v>
      </c>
    </row>
    <row r="44060" spans="1:55">
      <c r="A44060" s="85" t="s">
        <v>131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418</v>
      </c>
      <c r="G44060" s="89" t="s">
        <v>419</v>
      </c>
      <c r="H44060" s="94">
        <v>22130</v>
      </c>
      <c r="I44060" s="94">
        <v>22230</v>
      </c>
      <c r="J44060" s="94">
        <v>20405</v>
      </c>
      <c r="K44060" s="94">
        <v>-1825</v>
      </c>
      <c r="O44060" s="94">
        <v>22230</v>
      </c>
      <c r="P44060" s="94">
        <v>20405</v>
      </c>
      <c r="Q44060" s="94">
        <v>-1825</v>
      </c>
      <c r="R44060" s="94">
        <v>12</v>
      </c>
      <c r="S44060" s="94">
        <v>14651</v>
      </c>
      <c r="T44060" s="94">
        <v>3308</v>
      </c>
      <c r="U44060" s="94">
        <v>8</v>
      </c>
      <c r="V44060" s="94">
        <v>1654</v>
      </c>
      <c r="W44060" s="94">
        <v>66</v>
      </c>
      <c r="X44060" s="94">
        <v>50</v>
      </c>
      <c r="Y44060" s="94">
        <v>657</v>
      </c>
      <c r="AJ44060" s="94">
        <v>12</v>
      </c>
      <c r="AK44060" s="94">
        <v>14651</v>
      </c>
      <c r="AL44060" s="94">
        <v>3308</v>
      </c>
      <c r="AM44060" s="94">
        <v>8</v>
      </c>
      <c r="AN44060" s="94">
        <v>1654</v>
      </c>
      <c r="AO44060" s="94">
        <v>66</v>
      </c>
      <c r="AP44060" s="94">
        <v>50</v>
      </c>
      <c r="AQ44060" s="94">
        <v>657</v>
      </c>
      <c r="AS44060" s="94">
        <v>-1845</v>
      </c>
      <c r="AT44060" s="94">
        <v>-99</v>
      </c>
      <c r="AU44060" s="94">
        <v>119</v>
      </c>
      <c r="AV44060" s="94">
        <v>5576</v>
      </c>
      <c r="AW44060" s="94">
        <v>1664</v>
      </c>
      <c r="AX44060" s="94">
        <v>2176</v>
      </c>
      <c r="AY44060" s="94">
        <v>4416</v>
      </c>
      <c r="AZ44060" s="94">
        <v>1527</v>
      </c>
      <c r="BA44060" s="94">
        <v>2929</v>
      </c>
      <c r="BB44060" s="94">
        <v>813</v>
      </c>
      <c r="BC44060" s="94">
        <v>3035</v>
      </c>
    </row>
    <row r="44061" spans="1:55">
      <c r="A44061" s="85" t="s">
        <v>131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418</v>
      </c>
      <c r="G44061" s="89" t="s">
        <v>419</v>
      </c>
      <c r="H44061" s="94">
        <v>21300</v>
      </c>
      <c r="I44061" s="94">
        <v>21710</v>
      </c>
      <c r="J44061" s="94">
        <v>19756</v>
      </c>
      <c r="K44061" s="94">
        <v>-1954</v>
      </c>
      <c r="O44061" s="94">
        <v>21710</v>
      </c>
      <c r="P44061" s="94">
        <v>19756</v>
      </c>
      <c r="Q44061" s="94">
        <v>-1954</v>
      </c>
      <c r="R44061" s="94">
        <v>12</v>
      </c>
      <c r="S44061" s="94">
        <v>14509</v>
      </c>
      <c r="T44061" s="94">
        <v>3306</v>
      </c>
      <c r="U44061" s="94">
        <v>5</v>
      </c>
      <c r="V44061" s="94">
        <v>1160</v>
      </c>
      <c r="W44061" s="94">
        <v>39</v>
      </c>
      <c r="X44061" s="94">
        <v>71</v>
      </c>
      <c r="Y44061" s="94">
        <v>654</v>
      </c>
      <c r="AJ44061" s="94">
        <v>12</v>
      </c>
      <c r="AK44061" s="94">
        <v>14509</v>
      </c>
      <c r="AL44061" s="94">
        <v>3306</v>
      </c>
      <c r="AM44061" s="94">
        <v>5</v>
      </c>
      <c r="AN44061" s="94">
        <v>1160</v>
      </c>
      <c r="AO44061" s="94">
        <v>39</v>
      </c>
      <c r="AP44061" s="94">
        <v>71</v>
      </c>
      <c r="AQ44061" s="94">
        <v>654</v>
      </c>
      <c r="AS44061" s="94">
        <v>-1847</v>
      </c>
      <c r="AT44061" s="94">
        <v>-111</v>
      </c>
      <c r="AU44061" s="94">
        <v>4</v>
      </c>
      <c r="AV44061" s="94">
        <v>5361</v>
      </c>
      <c r="AW44061" s="94">
        <v>1608</v>
      </c>
      <c r="AX44061" s="94">
        <v>2103</v>
      </c>
      <c r="AY44061" s="94">
        <v>4286</v>
      </c>
      <c r="AZ44061" s="94">
        <v>1460</v>
      </c>
      <c r="BA44061" s="94">
        <v>2819</v>
      </c>
      <c r="BB44061" s="94">
        <v>847</v>
      </c>
      <c r="BC44061" s="94">
        <v>2980</v>
      </c>
    </row>
    <row r="44062" spans="1:55">
      <c r="A44062" s="85" t="s">
        <v>131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418</v>
      </c>
      <c r="G44062" s="89" t="s">
        <v>419</v>
      </c>
      <c r="H44062" s="94">
        <v>20580</v>
      </c>
      <c r="I44062" s="94">
        <v>20878</v>
      </c>
      <c r="J44062" s="94">
        <v>18906</v>
      </c>
      <c r="K44062" s="94">
        <v>-1972</v>
      </c>
      <c r="O44062" s="94">
        <v>20878</v>
      </c>
      <c r="P44062" s="94">
        <v>18906</v>
      </c>
      <c r="Q44062" s="94">
        <v>-1972</v>
      </c>
      <c r="R44062" s="94">
        <v>8</v>
      </c>
      <c r="S44062" s="94">
        <v>13839</v>
      </c>
      <c r="T44062" s="94">
        <v>3296</v>
      </c>
      <c r="U44062" s="94">
        <v>5</v>
      </c>
      <c r="V44062" s="94">
        <v>975</v>
      </c>
      <c r="W44062" s="94">
        <v>32</v>
      </c>
      <c r="X44062" s="94">
        <v>94</v>
      </c>
      <c r="Y44062" s="94">
        <v>657</v>
      </c>
      <c r="AJ44062" s="94">
        <v>8</v>
      </c>
      <c r="AK44062" s="94">
        <v>13839</v>
      </c>
      <c r="AL44062" s="94">
        <v>3296</v>
      </c>
      <c r="AM44062" s="94">
        <v>5</v>
      </c>
      <c r="AN44062" s="94">
        <v>975</v>
      </c>
      <c r="AO44062" s="94">
        <v>32</v>
      </c>
      <c r="AP44062" s="94">
        <v>94</v>
      </c>
      <c r="AQ44062" s="94">
        <v>657</v>
      </c>
      <c r="AS44062" s="94">
        <v>-1844</v>
      </c>
      <c r="AT44062" s="94">
        <v>-103</v>
      </c>
      <c r="AU44062" s="94">
        <v>-25</v>
      </c>
      <c r="AV44062" s="94">
        <v>5103</v>
      </c>
      <c r="AW44062" s="94">
        <v>1579</v>
      </c>
      <c r="AX44062" s="94">
        <v>2028</v>
      </c>
      <c r="AY44062" s="94">
        <v>4110</v>
      </c>
      <c r="AZ44062" s="94">
        <v>1388</v>
      </c>
      <c r="BA44062" s="94">
        <v>2686</v>
      </c>
      <c r="BB44062" s="94">
        <v>845</v>
      </c>
      <c r="BC44062" s="94">
        <v>2886</v>
      </c>
    </row>
    <row r="44063" spans="1:55">
      <c r="A44063" s="85" t="s">
        <v>131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418</v>
      </c>
      <c r="G44063" s="89" t="s">
        <v>419</v>
      </c>
      <c r="H44063" s="94">
        <v>19520</v>
      </c>
      <c r="I44063" s="94">
        <v>19926</v>
      </c>
      <c r="J44063" s="94">
        <v>17807</v>
      </c>
      <c r="K44063" s="94">
        <v>-2119</v>
      </c>
      <c r="O44063" s="94">
        <v>19926</v>
      </c>
      <c r="P44063" s="94">
        <v>17807</v>
      </c>
      <c r="Q44063" s="94">
        <v>-2119</v>
      </c>
      <c r="R44063" s="94">
        <v>4</v>
      </c>
      <c r="S44063" s="94">
        <v>13034</v>
      </c>
      <c r="T44063" s="94">
        <v>3283</v>
      </c>
      <c r="U44063" s="94">
        <v>5</v>
      </c>
      <c r="V44063" s="94">
        <v>701</v>
      </c>
      <c r="W44063" s="94">
        <v>31</v>
      </c>
      <c r="X44063" s="94">
        <v>102</v>
      </c>
      <c r="Y44063" s="94">
        <v>648</v>
      </c>
      <c r="AJ44063" s="94">
        <v>4</v>
      </c>
      <c r="AK44063" s="94">
        <v>13034</v>
      </c>
      <c r="AL44063" s="94">
        <v>3283</v>
      </c>
      <c r="AM44063" s="94">
        <v>5</v>
      </c>
      <c r="AN44063" s="94">
        <v>701</v>
      </c>
      <c r="AO44063" s="94">
        <v>31</v>
      </c>
      <c r="AP44063" s="94">
        <v>102</v>
      </c>
      <c r="AQ44063" s="94">
        <v>648</v>
      </c>
      <c r="AS44063" s="94">
        <v>-1842</v>
      </c>
      <c r="AT44063" s="94">
        <v>-135</v>
      </c>
      <c r="AU44063" s="94">
        <v>-142</v>
      </c>
      <c r="AV44063" s="94">
        <v>4816</v>
      </c>
      <c r="AW44063" s="94">
        <v>1513</v>
      </c>
      <c r="AX44063" s="94">
        <v>1929</v>
      </c>
      <c r="AY44063" s="94">
        <v>3930</v>
      </c>
      <c r="AZ44063" s="94">
        <v>1321</v>
      </c>
      <c r="BA44063" s="94">
        <v>2532</v>
      </c>
      <c r="BB44063" s="94">
        <v>844</v>
      </c>
      <c r="BC44063" s="94">
        <v>2758</v>
      </c>
    </row>
    <row r="44064" spans="1:55">
      <c r="A44064" s="85" t="s">
        <v>131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418</v>
      </c>
      <c r="G44064" s="89" t="s">
        <v>419</v>
      </c>
      <c r="H44064" s="94">
        <v>17850</v>
      </c>
      <c r="I44064" s="94">
        <v>18229</v>
      </c>
      <c r="J44064" s="94">
        <v>15896</v>
      </c>
      <c r="K44064" s="94">
        <v>-2333</v>
      </c>
      <c r="O44064" s="94">
        <v>18229</v>
      </c>
      <c r="P44064" s="94">
        <v>15896</v>
      </c>
      <c r="Q44064" s="94">
        <v>-2333</v>
      </c>
      <c r="R44064" s="94">
        <v>2</v>
      </c>
      <c r="S44064" s="94">
        <v>11151</v>
      </c>
      <c r="T44064" s="94">
        <v>3255</v>
      </c>
      <c r="U44064" s="94">
        <v>3</v>
      </c>
      <c r="V44064" s="94">
        <v>663</v>
      </c>
      <c r="W44064" s="94">
        <v>30</v>
      </c>
      <c r="X44064" s="94">
        <v>143</v>
      </c>
      <c r="Y44064" s="94">
        <v>648</v>
      </c>
      <c r="AJ44064" s="94">
        <v>2</v>
      </c>
      <c r="AK44064" s="94">
        <v>11151</v>
      </c>
      <c r="AL44064" s="94">
        <v>3255</v>
      </c>
      <c r="AM44064" s="94">
        <v>3</v>
      </c>
      <c r="AN44064" s="94">
        <v>663</v>
      </c>
      <c r="AO44064" s="94">
        <v>30</v>
      </c>
      <c r="AP44064" s="94">
        <v>143</v>
      </c>
      <c r="AQ44064" s="94">
        <v>648</v>
      </c>
      <c r="AS44064" s="94">
        <v>-1845</v>
      </c>
      <c r="AT44064" s="94">
        <v>-191</v>
      </c>
      <c r="AU44064" s="94">
        <v>-297</v>
      </c>
      <c r="AV44064" s="94">
        <v>4391</v>
      </c>
      <c r="AW44064" s="94">
        <v>1388</v>
      </c>
      <c r="AX44064" s="94">
        <v>1747</v>
      </c>
      <c r="AY44064" s="94">
        <v>3646</v>
      </c>
      <c r="AZ44064" s="94">
        <v>1204</v>
      </c>
      <c r="BA44064" s="94">
        <v>2279</v>
      </c>
      <c r="BB44064" s="94">
        <v>793</v>
      </c>
      <c r="BC44064" s="94">
        <v>2522</v>
      </c>
    </row>
    <row r="44065" spans="1:55">
      <c r="A44065" s="85" t="s">
        <v>131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418</v>
      </c>
      <c r="G44065" s="89" t="s">
        <v>419</v>
      </c>
      <c r="H44065" s="94">
        <v>16160</v>
      </c>
      <c r="I44065" s="94">
        <v>16526</v>
      </c>
      <c r="J44065" s="94">
        <v>14166</v>
      </c>
      <c r="K44065" s="94">
        <v>-2360</v>
      </c>
      <c r="O44065" s="94">
        <v>16526</v>
      </c>
      <c r="P44065" s="94">
        <v>14166</v>
      </c>
      <c r="Q44065" s="94">
        <v>-2360</v>
      </c>
      <c r="R44065" s="94">
        <v>2</v>
      </c>
      <c r="S44065" s="94">
        <v>9384</v>
      </c>
      <c r="T44065" s="94">
        <v>3283</v>
      </c>
      <c r="U44065" s="94">
        <v>2</v>
      </c>
      <c r="V44065" s="94">
        <v>618</v>
      </c>
      <c r="W44065" s="94">
        <v>31</v>
      </c>
      <c r="X44065" s="94">
        <v>194</v>
      </c>
      <c r="Y44065" s="94">
        <v>652</v>
      </c>
      <c r="AJ44065" s="94">
        <v>2</v>
      </c>
      <c r="AK44065" s="94">
        <v>9384</v>
      </c>
      <c r="AL44065" s="94">
        <v>3283</v>
      </c>
      <c r="AM44065" s="94">
        <v>2</v>
      </c>
      <c r="AN44065" s="94">
        <v>618</v>
      </c>
      <c r="AO44065" s="94">
        <v>31</v>
      </c>
      <c r="AP44065" s="94">
        <v>194</v>
      </c>
      <c r="AQ44065" s="94">
        <v>652</v>
      </c>
      <c r="AS44065" s="94">
        <v>-1843</v>
      </c>
      <c r="AT44065" s="94">
        <v>-231</v>
      </c>
      <c r="AU44065" s="94">
        <v>-286</v>
      </c>
      <c r="AV44065" s="94">
        <v>3945</v>
      </c>
      <c r="AW44065" s="94">
        <v>1265</v>
      </c>
      <c r="AX44065" s="94">
        <v>1583</v>
      </c>
      <c r="AY44065" s="94">
        <v>3349</v>
      </c>
      <c r="AZ44065" s="94">
        <v>1085</v>
      </c>
      <c r="BA44065" s="94">
        <v>2029</v>
      </c>
      <c r="BB44065" s="94">
        <v>727</v>
      </c>
      <c r="BC44065" s="94">
        <v>2306</v>
      </c>
    </row>
    <row r="44066" spans="1:55">
      <c r="A44066" s="85" t="s">
        <v>131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418</v>
      </c>
      <c r="G44066" s="89" t="s">
        <v>419</v>
      </c>
      <c r="H44066" s="94">
        <v>14780</v>
      </c>
      <c r="I44066" s="94">
        <v>15418</v>
      </c>
      <c r="J44066" s="94">
        <v>12806</v>
      </c>
      <c r="K44066" s="94">
        <v>-2612</v>
      </c>
      <c r="O44066" s="94">
        <v>15418</v>
      </c>
      <c r="P44066" s="94">
        <v>12806</v>
      </c>
      <c r="Q44066" s="94">
        <v>-2612</v>
      </c>
      <c r="R44066" s="94">
        <v>1</v>
      </c>
      <c r="S44066" s="94">
        <v>8254</v>
      </c>
      <c r="T44066" s="94">
        <v>3285</v>
      </c>
      <c r="U44066" s="94">
        <v>0</v>
      </c>
      <c r="V44066" s="94">
        <v>426</v>
      </c>
      <c r="W44066" s="94">
        <v>18</v>
      </c>
      <c r="X44066" s="94">
        <v>162</v>
      </c>
      <c r="Y44066" s="94">
        <v>659</v>
      </c>
      <c r="AJ44066" s="94">
        <v>1</v>
      </c>
      <c r="AK44066" s="94">
        <v>8254</v>
      </c>
      <c r="AL44066" s="94">
        <v>3285</v>
      </c>
      <c r="AM44066" s="94">
        <v>0</v>
      </c>
      <c r="AN44066" s="94">
        <v>426</v>
      </c>
      <c r="AO44066" s="94">
        <v>18</v>
      </c>
      <c r="AP44066" s="94">
        <v>162</v>
      </c>
      <c r="AQ44066" s="94">
        <v>659</v>
      </c>
      <c r="AS44066" s="94">
        <v>-2039</v>
      </c>
      <c r="AT44066" s="94">
        <v>-277</v>
      </c>
      <c r="AU44066" s="94">
        <v>-296</v>
      </c>
      <c r="AV44066" s="94">
        <v>3582</v>
      </c>
      <c r="AW44066" s="94">
        <v>1175</v>
      </c>
      <c r="AX44066" s="94">
        <v>1461</v>
      </c>
      <c r="AY44066" s="94">
        <v>3110</v>
      </c>
      <c r="AZ44066" s="94">
        <v>996</v>
      </c>
      <c r="BA44066" s="94">
        <v>1836</v>
      </c>
      <c r="BB44066" s="94">
        <v>674</v>
      </c>
      <c r="BC44066" s="94">
        <v>2118</v>
      </c>
    </row>
    <row r="44067" spans="1:55">
      <c r="A44067" s="85" t="s">
        <v>131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418</v>
      </c>
      <c r="G44067" s="89" t="s">
        <v>419</v>
      </c>
      <c r="H44067" s="94">
        <v>13870</v>
      </c>
      <c r="I44067" s="94">
        <v>14771</v>
      </c>
      <c r="J44067" s="94">
        <v>12197</v>
      </c>
      <c r="K44067" s="94">
        <v>-2574</v>
      </c>
      <c r="O44067" s="94">
        <v>14771</v>
      </c>
      <c r="P44067" s="94">
        <v>12197</v>
      </c>
      <c r="Q44067" s="94">
        <v>-2574</v>
      </c>
      <c r="R44067" s="94">
        <v>1</v>
      </c>
      <c r="S44067" s="94">
        <v>7637</v>
      </c>
      <c r="T44067" s="94">
        <v>3315</v>
      </c>
      <c r="U44067" s="94">
        <v>0</v>
      </c>
      <c r="V44067" s="94">
        <v>434</v>
      </c>
      <c r="W44067" s="94">
        <v>15</v>
      </c>
      <c r="X44067" s="94">
        <v>133</v>
      </c>
      <c r="Y44067" s="94">
        <v>663</v>
      </c>
      <c r="AJ44067" s="94">
        <v>1</v>
      </c>
      <c r="AK44067" s="94">
        <v>7637</v>
      </c>
      <c r="AL44067" s="94">
        <v>3315</v>
      </c>
      <c r="AM44067" s="94">
        <v>0</v>
      </c>
      <c r="AN44067" s="94">
        <v>434</v>
      </c>
      <c r="AO44067" s="94">
        <v>15</v>
      </c>
      <c r="AP44067" s="94">
        <v>133</v>
      </c>
      <c r="AQ44067" s="94">
        <v>663</v>
      </c>
      <c r="AS44067" s="94">
        <v>-2043</v>
      </c>
      <c r="AT44067" s="94">
        <v>-265</v>
      </c>
      <c r="AU44067" s="94">
        <v>-266</v>
      </c>
      <c r="AV44067" s="94">
        <v>3335</v>
      </c>
      <c r="AW44067" s="94">
        <v>1124</v>
      </c>
      <c r="AX44067" s="94">
        <v>1374</v>
      </c>
      <c r="AY44067" s="94">
        <v>2926</v>
      </c>
      <c r="AZ44067" s="94">
        <v>940</v>
      </c>
      <c r="BA44067" s="94">
        <v>1703</v>
      </c>
      <c r="BB44067" s="94">
        <v>637</v>
      </c>
      <c r="BC44067" s="94">
        <v>1993</v>
      </c>
    </row>
    <row r="44068" spans="1:55">
      <c r="A44068" s="85" t="s">
        <v>131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418</v>
      </c>
      <c r="G44068" s="89" t="s">
        <v>419</v>
      </c>
      <c r="H44068" s="94">
        <v>13520</v>
      </c>
      <c r="I44068" s="94">
        <v>14408</v>
      </c>
      <c r="J44068" s="94">
        <v>11694</v>
      </c>
      <c r="K44068" s="94">
        <v>-2714</v>
      </c>
      <c r="O44068" s="94">
        <v>14408</v>
      </c>
      <c r="P44068" s="94">
        <v>11694</v>
      </c>
      <c r="Q44068" s="94">
        <v>-2714</v>
      </c>
      <c r="R44068" s="94">
        <v>0</v>
      </c>
      <c r="S44068" s="94">
        <v>7219</v>
      </c>
      <c r="T44068" s="94">
        <v>3286</v>
      </c>
      <c r="U44068" s="94">
        <v>0</v>
      </c>
      <c r="V44068" s="94">
        <v>423</v>
      </c>
      <c r="W44068" s="94">
        <v>15</v>
      </c>
      <c r="X44068" s="94">
        <v>95</v>
      </c>
      <c r="Y44068" s="94">
        <v>656</v>
      </c>
      <c r="AJ44068" s="94">
        <v>0</v>
      </c>
      <c r="AK44068" s="94">
        <v>7219</v>
      </c>
      <c r="AL44068" s="94">
        <v>3286</v>
      </c>
      <c r="AM44068" s="94">
        <v>0</v>
      </c>
      <c r="AN44068" s="94">
        <v>423</v>
      </c>
      <c r="AO44068" s="94">
        <v>15</v>
      </c>
      <c r="AP44068" s="94">
        <v>95</v>
      </c>
      <c r="AQ44068" s="94">
        <v>656</v>
      </c>
      <c r="AS44068" s="94">
        <v>-2045</v>
      </c>
      <c r="AT44068" s="94">
        <v>-303</v>
      </c>
      <c r="AU44068" s="94">
        <v>-366</v>
      </c>
      <c r="AV44068" s="94">
        <v>3194</v>
      </c>
      <c r="AW44068" s="94">
        <v>1099</v>
      </c>
      <c r="AX44068" s="94">
        <v>1316</v>
      </c>
      <c r="AY44068" s="94">
        <v>2803</v>
      </c>
      <c r="AZ44068" s="94">
        <v>901</v>
      </c>
      <c r="BA44068" s="94">
        <v>1621</v>
      </c>
      <c r="BB44068" s="94">
        <v>618</v>
      </c>
      <c r="BC44068" s="94">
        <v>1902</v>
      </c>
    </row>
    <row r="44069" spans="1:55">
      <c r="A44069" s="85" t="s">
        <v>131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418</v>
      </c>
      <c r="G44069" s="89" t="s">
        <v>419</v>
      </c>
      <c r="H44069" s="94">
        <v>13140</v>
      </c>
      <c r="I44069" s="94">
        <v>14104</v>
      </c>
      <c r="J44069" s="94">
        <v>11519</v>
      </c>
      <c r="K44069" s="94">
        <v>-2585</v>
      </c>
      <c r="O44069" s="94">
        <v>14104</v>
      </c>
      <c r="P44069" s="94">
        <v>11519</v>
      </c>
      <c r="Q44069" s="94">
        <v>-2585</v>
      </c>
      <c r="R44069" s="94">
        <v>0</v>
      </c>
      <c r="S44069" s="94">
        <v>6995</v>
      </c>
      <c r="T44069" s="94">
        <v>3328</v>
      </c>
      <c r="U44069" s="94">
        <v>0</v>
      </c>
      <c r="V44069" s="94">
        <v>431</v>
      </c>
      <c r="W44069" s="94">
        <v>15</v>
      </c>
      <c r="X44069" s="94">
        <v>84</v>
      </c>
      <c r="Y44069" s="94">
        <v>665</v>
      </c>
      <c r="AJ44069" s="94">
        <v>0</v>
      </c>
      <c r="AK44069" s="94">
        <v>6995</v>
      </c>
      <c r="AL44069" s="94">
        <v>3328</v>
      </c>
      <c r="AM44069" s="94">
        <v>0</v>
      </c>
      <c r="AN44069" s="94">
        <v>431</v>
      </c>
      <c r="AO44069" s="94">
        <v>15</v>
      </c>
      <c r="AP44069" s="94">
        <v>84</v>
      </c>
      <c r="AQ44069" s="94">
        <v>665</v>
      </c>
      <c r="AS44069" s="94">
        <v>-2043</v>
      </c>
      <c r="AT44069" s="94">
        <v>-288</v>
      </c>
      <c r="AU44069" s="94">
        <v>-254</v>
      </c>
      <c r="AV44069" s="94">
        <v>3121</v>
      </c>
      <c r="AW44069" s="94">
        <v>1088</v>
      </c>
      <c r="AX44069" s="94">
        <v>1284</v>
      </c>
      <c r="AY44069" s="94">
        <v>2729</v>
      </c>
      <c r="AZ44069" s="94">
        <v>884</v>
      </c>
      <c r="BA44069" s="94">
        <v>1580</v>
      </c>
      <c r="BB44069" s="94">
        <v>609</v>
      </c>
      <c r="BC44069" s="94">
        <v>1846</v>
      </c>
    </row>
    <row r="44070" spans="1:55">
      <c r="A44070" s="85" t="s">
        <v>131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418</v>
      </c>
      <c r="G44070" s="89" t="s">
        <v>419</v>
      </c>
      <c r="H44070" s="94">
        <v>13150</v>
      </c>
      <c r="I44070" s="94">
        <v>14099</v>
      </c>
      <c r="J44070" s="94">
        <v>11395</v>
      </c>
      <c r="K44070" s="94">
        <v>-2704</v>
      </c>
      <c r="O44070" s="94">
        <v>14099</v>
      </c>
      <c r="P44070" s="94">
        <v>11395</v>
      </c>
      <c r="Q44070" s="94">
        <v>-2704</v>
      </c>
      <c r="R44070" s="94">
        <v>0</v>
      </c>
      <c r="S44070" s="94">
        <v>6904</v>
      </c>
      <c r="T44070" s="94">
        <v>3329</v>
      </c>
      <c r="U44070" s="94">
        <v>0</v>
      </c>
      <c r="V44070" s="94">
        <v>426</v>
      </c>
      <c r="W44070" s="94">
        <v>10</v>
      </c>
      <c r="X44070" s="94">
        <v>56</v>
      </c>
      <c r="Y44070" s="94">
        <v>670</v>
      </c>
      <c r="AJ44070" s="94">
        <v>0</v>
      </c>
      <c r="AK44070" s="94">
        <v>6904</v>
      </c>
      <c r="AL44070" s="94">
        <v>3329</v>
      </c>
      <c r="AM44070" s="94">
        <v>0</v>
      </c>
      <c r="AN44070" s="94">
        <v>426</v>
      </c>
      <c r="AO44070" s="94">
        <v>10</v>
      </c>
      <c r="AP44070" s="94">
        <v>56</v>
      </c>
      <c r="AQ44070" s="94">
        <v>670</v>
      </c>
      <c r="AS44070" s="94">
        <v>-2042</v>
      </c>
      <c r="AT44070" s="94">
        <v>-272</v>
      </c>
      <c r="AU44070" s="94">
        <v>-390</v>
      </c>
      <c r="AV44070" s="94">
        <v>3130</v>
      </c>
      <c r="AW44070" s="94">
        <v>1099</v>
      </c>
      <c r="AX44070" s="94">
        <v>1282</v>
      </c>
      <c r="AY44070" s="94">
        <v>2723</v>
      </c>
      <c r="AZ44070" s="94">
        <v>884</v>
      </c>
      <c r="BA44070" s="94">
        <v>1587</v>
      </c>
      <c r="BB44070" s="94">
        <v>612</v>
      </c>
      <c r="BC44070" s="94">
        <v>1843</v>
      </c>
    </row>
    <row r="44071" spans="1:55">
      <c r="A44071" s="85" t="s">
        <v>131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418</v>
      </c>
      <c r="G44071" s="89" t="s">
        <v>419</v>
      </c>
      <c r="H44071" s="94">
        <v>13650</v>
      </c>
      <c r="I44071" s="94">
        <v>14224</v>
      </c>
      <c r="J44071" s="94">
        <v>11632</v>
      </c>
      <c r="K44071" s="94">
        <v>-2592</v>
      </c>
      <c r="O44071" s="94">
        <v>14224</v>
      </c>
      <c r="P44071" s="94">
        <v>11632</v>
      </c>
      <c r="Q44071" s="94">
        <v>-2592</v>
      </c>
      <c r="R44071" s="94">
        <v>0</v>
      </c>
      <c r="S44071" s="94">
        <v>7159</v>
      </c>
      <c r="T44071" s="94">
        <v>3336</v>
      </c>
      <c r="U44071" s="94">
        <v>0</v>
      </c>
      <c r="V44071" s="94">
        <v>423</v>
      </c>
      <c r="W44071" s="94">
        <v>0</v>
      </c>
      <c r="X44071" s="94">
        <v>50</v>
      </c>
      <c r="Y44071" s="94">
        <v>663</v>
      </c>
      <c r="AJ44071" s="94">
        <v>0</v>
      </c>
      <c r="AK44071" s="94">
        <v>7159</v>
      </c>
      <c r="AL44071" s="94">
        <v>3336</v>
      </c>
      <c r="AM44071" s="94">
        <v>0</v>
      </c>
      <c r="AN44071" s="94">
        <v>423</v>
      </c>
      <c r="AO44071" s="94">
        <v>0</v>
      </c>
      <c r="AP44071" s="94">
        <v>50</v>
      </c>
      <c r="AQ44071" s="94">
        <v>663</v>
      </c>
      <c r="AS44071" s="94">
        <v>-2042</v>
      </c>
      <c r="AT44071" s="94">
        <v>-220</v>
      </c>
      <c r="AU44071" s="94">
        <v>-330</v>
      </c>
      <c r="AV44071" s="94">
        <v>3242</v>
      </c>
      <c r="AW44071" s="94">
        <v>1149</v>
      </c>
      <c r="AX44071" s="94">
        <v>1328</v>
      </c>
      <c r="AY44071" s="94">
        <v>2796</v>
      </c>
      <c r="AZ44071" s="94">
        <v>903</v>
      </c>
      <c r="BA44071" s="94">
        <v>1628</v>
      </c>
      <c r="BB44071" s="94">
        <v>631</v>
      </c>
      <c r="BC44071" s="94">
        <v>1896</v>
      </c>
    </row>
    <row r="44072" spans="1:55">
      <c r="A44072" s="85" t="s">
        <v>131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418</v>
      </c>
      <c r="G44072" s="89" t="s">
        <v>419</v>
      </c>
      <c r="H44072" s="94">
        <v>14450</v>
      </c>
      <c r="I44072" s="94">
        <v>15100</v>
      </c>
      <c r="J44072" s="94">
        <v>12572</v>
      </c>
      <c r="K44072" s="94">
        <v>-2528</v>
      </c>
      <c r="O44072" s="94">
        <v>15100</v>
      </c>
      <c r="P44072" s="94">
        <v>12572</v>
      </c>
      <c r="Q44072" s="94">
        <v>-2528</v>
      </c>
      <c r="R44072" s="94">
        <v>0</v>
      </c>
      <c r="S44072" s="94">
        <v>8077</v>
      </c>
      <c r="T44072" s="94">
        <v>3352</v>
      </c>
      <c r="U44072" s="94">
        <v>0</v>
      </c>
      <c r="V44072" s="94">
        <v>422</v>
      </c>
      <c r="W44072" s="94">
        <v>8</v>
      </c>
      <c r="X44072" s="94">
        <v>39</v>
      </c>
      <c r="Y44072" s="94">
        <v>674</v>
      </c>
      <c r="AJ44072" s="94">
        <v>0</v>
      </c>
      <c r="AK44072" s="94">
        <v>8077</v>
      </c>
      <c r="AL44072" s="94">
        <v>3352</v>
      </c>
      <c r="AM44072" s="94">
        <v>0</v>
      </c>
      <c r="AN44072" s="94">
        <v>422</v>
      </c>
      <c r="AO44072" s="94">
        <v>8</v>
      </c>
      <c r="AP44072" s="94">
        <v>39</v>
      </c>
      <c r="AQ44072" s="94">
        <v>674</v>
      </c>
      <c r="AS44072" s="94">
        <v>-2046</v>
      </c>
      <c r="AT44072" s="94">
        <v>-78</v>
      </c>
      <c r="AU44072" s="94">
        <v>-404</v>
      </c>
      <c r="AV44072" s="94">
        <v>3466</v>
      </c>
      <c r="AW44072" s="94">
        <v>1260</v>
      </c>
      <c r="AX44072" s="94">
        <v>1425</v>
      </c>
      <c r="AY44072" s="94">
        <v>2992</v>
      </c>
      <c r="AZ44072" s="94">
        <v>972</v>
      </c>
      <c r="BA44072" s="94">
        <v>1736</v>
      </c>
      <c r="BB44072" s="94">
        <v>665</v>
      </c>
      <c r="BC44072" s="94">
        <v>2011</v>
      </c>
    </row>
    <row r="44073" spans="1:55">
      <c r="A44073" s="85" t="s">
        <v>131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418</v>
      </c>
      <c r="G44073" s="89" t="s">
        <v>419</v>
      </c>
      <c r="H44073" s="94">
        <v>15610</v>
      </c>
      <c r="I44073" s="94">
        <v>15943</v>
      </c>
      <c r="J44073" s="94">
        <v>13628</v>
      </c>
      <c r="K44073" s="94">
        <v>-2315</v>
      </c>
      <c r="O44073" s="94">
        <v>15943</v>
      </c>
      <c r="P44073" s="94">
        <v>13628</v>
      </c>
      <c r="Q44073" s="94">
        <v>-2315</v>
      </c>
      <c r="R44073" s="94">
        <v>0</v>
      </c>
      <c r="S44073" s="94">
        <v>9112</v>
      </c>
      <c r="T44073" s="94">
        <v>3350</v>
      </c>
      <c r="U44073" s="94">
        <v>24</v>
      </c>
      <c r="V44073" s="94">
        <v>425</v>
      </c>
      <c r="W44073" s="94">
        <v>19</v>
      </c>
      <c r="X44073" s="94">
        <v>29</v>
      </c>
      <c r="Y44073" s="94">
        <v>669</v>
      </c>
      <c r="AJ44073" s="94">
        <v>0</v>
      </c>
      <c r="AK44073" s="94">
        <v>9112</v>
      </c>
      <c r="AL44073" s="94">
        <v>3350</v>
      </c>
      <c r="AM44073" s="94">
        <v>24</v>
      </c>
      <c r="AN44073" s="94">
        <v>425</v>
      </c>
      <c r="AO44073" s="94">
        <v>19</v>
      </c>
      <c r="AP44073" s="94">
        <v>29</v>
      </c>
      <c r="AQ44073" s="94">
        <v>669</v>
      </c>
      <c r="AS44073" s="94">
        <v>-1851</v>
      </c>
      <c r="AT44073" s="94">
        <v>-59</v>
      </c>
      <c r="AU44073" s="94">
        <v>-405</v>
      </c>
      <c r="AV44073" s="94">
        <v>3755</v>
      </c>
      <c r="AW44073" s="94">
        <v>1383</v>
      </c>
      <c r="AX44073" s="94">
        <v>1570</v>
      </c>
      <c r="AY44073" s="94">
        <v>3221</v>
      </c>
      <c r="AZ44073" s="94">
        <v>1057</v>
      </c>
      <c r="BA44073" s="94">
        <v>1887</v>
      </c>
      <c r="BB44073" s="94">
        <v>683</v>
      </c>
      <c r="BC44073" s="94">
        <v>2145</v>
      </c>
    </row>
    <row r="44074" spans="1:55">
      <c r="A44074" s="85" t="s">
        <v>131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418</v>
      </c>
      <c r="G44074" s="89" t="s">
        <v>419</v>
      </c>
      <c r="H44074" s="94">
        <v>16480</v>
      </c>
      <c r="I44074" s="94">
        <v>16525</v>
      </c>
      <c r="J44074" s="94">
        <v>14583</v>
      </c>
      <c r="K44074" s="94">
        <v>-1942</v>
      </c>
      <c r="O44074" s="94">
        <v>16525</v>
      </c>
      <c r="P44074" s="94">
        <v>14583</v>
      </c>
      <c r="Q44074" s="94">
        <v>-1942</v>
      </c>
      <c r="R44074" s="94">
        <v>0</v>
      </c>
      <c r="S44074" s="94">
        <v>10036</v>
      </c>
      <c r="T44074" s="94">
        <v>3345</v>
      </c>
      <c r="U44074" s="94">
        <v>47</v>
      </c>
      <c r="V44074" s="94">
        <v>439</v>
      </c>
      <c r="W44074" s="94">
        <v>35</v>
      </c>
      <c r="X44074" s="94">
        <v>24</v>
      </c>
      <c r="Y44074" s="94">
        <v>657</v>
      </c>
      <c r="AJ44074" s="94">
        <v>0</v>
      </c>
      <c r="AK44074" s="94">
        <v>10036</v>
      </c>
      <c r="AL44074" s="94">
        <v>3345</v>
      </c>
      <c r="AM44074" s="94">
        <v>47</v>
      </c>
      <c r="AN44074" s="94">
        <v>439</v>
      </c>
      <c r="AO44074" s="94">
        <v>35</v>
      </c>
      <c r="AP44074" s="94">
        <v>24</v>
      </c>
      <c r="AQ44074" s="94">
        <v>657</v>
      </c>
      <c r="AS44074" s="94">
        <v>-1843</v>
      </c>
      <c r="AT44074" s="94">
        <v>60</v>
      </c>
      <c r="AU44074" s="94">
        <v>-159</v>
      </c>
      <c r="AV44074" s="94">
        <v>4010</v>
      </c>
      <c r="AW44074" s="94">
        <v>1488</v>
      </c>
      <c r="AX44074" s="94">
        <v>1699</v>
      </c>
      <c r="AY44074" s="94">
        <v>3423</v>
      </c>
      <c r="AZ44074" s="94">
        <v>1133</v>
      </c>
      <c r="BA44074" s="94">
        <v>2029</v>
      </c>
      <c r="BB44074" s="94">
        <v>661</v>
      </c>
      <c r="BC44074" s="94">
        <v>2247</v>
      </c>
    </row>
    <row r="44075" spans="1:55">
      <c r="A44075" s="85" t="s">
        <v>131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418</v>
      </c>
      <c r="G44075" s="89" t="s">
        <v>419</v>
      </c>
      <c r="H44075" s="94">
        <v>17090</v>
      </c>
      <c r="I44075" s="94">
        <v>17167</v>
      </c>
      <c r="J44075" s="94">
        <v>15518</v>
      </c>
      <c r="K44075" s="94">
        <v>-1649</v>
      </c>
      <c r="O44075" s="94">
        <v>17167</v>
      </c>
      <c r="P44075" s="94">
        <v>15518</v>
      </c>
      <c r="Q44075" s="94">
        <v>-1649</v>
      </c>
      <c r="R44075" s="94">
        <v>1</v>
      </c>
      <c r="S44075" s="94">
        <v>10911</v>
      </c>
      <c r="T44075" s="94">
        <v>3349</v>
      </c>
      <c r="U44075" s="94">
        <v>47</v>
      </c>
      <c r="V44075" s="94">
        <v>459</v>
      </c>
      <c r="W44075" s="94">
        <v>55</v>
      </c>
      <c r="X44075" s="94">
        <v>35</v>
      </c>
      <c r="Y44075" s="94">
        <v>660</v>
      </c>
      <c r="AJ44075" s="94">
        <v>1</v>
      </c>
      <c r="AK44075" s="94">
        <v>10911</v>
      </c>
      <c r="AL44075" s="94">
        <v>3349</v>
      </c>
      <c r="AM44075" s="94">
        <v>47</v>
      </c>
      <c r="AN44075" s="94">
        <v>459</v>
      </c>
      <c r="AO44075" s="94">
        <v>55</v>
      </c>
      <c r="AP44075" s="94">
        <v>35</v>
      </c>
      <c r="AQ44075" s="94">
        <v>660</v>
      </c>
      <c r="AS44075" s="94">
        <v>-1844</v>
      </c>
      <c r="AT44075" s="94">
        <v>85</v>
      </c>
      <c r="AU44075" s="94">
        <v>110</v>
      </c>
      <c r="AV44075" s="94">
        <v>4210</v>
      </c>
      <c r="AW44075" s="94">
        <v>1554</v>
      </c>
      <c r="AX44075" s="94">
        <v>1810</v>
      </c>
      <c r="AY44075" s="94">
        <v>3587</v>
      </c>
      <c r="AZ44075" s="94">
        <v>1219</v>
      </c>
      <c r="BA44075" s="94">
        <v>2162</v>
      </c>
      <c r="BB44075" s="94">
        <v>639</v>
      </c>
      <c r="BC44075" s="94">
        <v>2328</v>
      </c>
    </row>
    <row r="44076" spans="1:55">
      <c r="A44076" s="85" t="s">
        <v>131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418</v>
      </c>
      <c r="G44076" s="89" t="s">
        <v>419</v>
      </c>
      <c r="H44076" s="94">
        <v>17580</v>
      </c>
      <c r="I44076" s="94">
        <v>17883</v>
      </c>
      <c r="J44076" s="94">
        <v>16350</v>
      </c>
      <c r="K44076" s="94">
        <v>-1533</v>
      </c>
      <c r="O44076" s="94">
        <v>17883</v>
      </c>
      <c r="P44076" s="94">
        <v>16350</v>
      </c>
      <c r="Q44076" s="94">
        <v>-1533</v>
      </c>
      <c r="R44076" s="94">
        <v>0</v>
      </c>
      <c r="S44076" s="94">
        <v>11648</v>
      </c>
      <c r="T44076" s="94">
        <v>3332</v>
      </c>
      <c r="U44076" s="94">
        <v>47</v>
      </c>
      <c r="V44076" s="94">
        <v>535</v>
      </c>
      <c r="W44076" s="94">
        <v>83</v>
      </c>
      <c r="X44076" s="94">
        <v>65</v>
      </c>
      <c r="Y44076" s="94">
        <v>640</v>
      </c>
      <c r="AJ44076" s="94">
        <v>0</v>
      </c>
      <c r="AK44076" s="94">
        <v>11648</v>
      </c>
      <c r="AL44076" s="94">
        <v>3332</v>
      </c>
      <c r="AM44076" s="94">
        <v>47</v>
      </c>
      <c r="AN44076" s="94">
        <v>535</v>
      </c>
      <c r="AO44076" s="94">
        <v>83</v>
      </c>
      <c r="AP44076" s="94">
        <v>65</v>
      </c>
      <c r="AQ44076" s="94">
        <v>640</v>
      </c>
      <c r="AS44076" s="94">
        <v>-1843</v>
      </c>
      <c r="AT44076" s="94">
        <v>121</v>
      </c>
      <c r="AU44076" s="94">
        <v>189</v>
      </c>
      <c r="AV44076" s="94">
        <v>4395</v>
      </c>
      <c r="AW44076" s="94">
        <v>1626</v>
      </c>
      <c r="AX44076" s="94">
        <v>1916</v>
      </c>
      <c r="AY44076" s="94">
        <v>3767</v>
      </c>
      <c r="AZ44076" s="94">
        <v>1289</v>
      </c>
      <c r="BA44076" s="94">
        <v>2303</v>
      </c>
      <c r="BB44076" s="94">
        <v>632</v>
      </c>
      <c r="BC44076" s="94">
        <v>2406</v>
      </c>
    </row>
    <row r="44077" spans="1:55">
      <c r="A44077" s="85" t="s">
        <v>131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418</v>
      </c>
      <c r="G44077" s="89" t="s">
        <v>419</v>
      </c>
      <c r="H44077" s="94">
        <v>18340</v>
      </c>
      <c r="I44077" s="94">
        <v>18658</v>
      </c>
      <c r="J44077" s="94">
        <v>17042</v>
      </c>
      <c r="K44077" s="94">
        <v>-1616</v>
      </c>
      <c r="O44077" s="94">
        <v>18658</v>
      </c>
      <c r="P44077" s="94">
        <v>17042</v>
      </c>
      <c r="Q44077" s="94">
        <v>-1616</v>
      </c>
      <c r="R44077" s="94">
        <v>0</v>
      </c>
      <c r="S44077" s="94">
        <v>12177</v>
      </c>
      <c r="T44077" s="94">
        <v>3347</v>
      </c>
      <c r="U44077" s="94">
        <v>41</v>
      </c>
      <c r="V44077" s="94">
        <v>637</v>
      </c>
      <c r="W44077" s="94">
        <v>95</v>
      </c>
      <c r="X44077" s="94">
        <v>97</v>
      </c>
      <c r="Y44077" s="94">
        <v>649</v>
      </c>
      <c r="AJ44077" s="94">
        <v>0</v>
      </c>
      <c r="AK44077" s="94">
        <v>12177</v>
      </c>
      <c r="AL44077" s="94">
        <v>3347</v>
      </c>
      <c r="AM44077" s="94">
        <v>41</v>
      </c>
      <c r="AN44077" s="94">
        <v>637</v>
      </c>
      <c r="AO44077" s="94">
        <v>95</v>
      </c>
      <c r="AP44077" s="94">
        <v>97</v>
      </c>
      <c r="AQ44077" s="94">
        <v>649</v>
      </c>
      <c r="AS44077" s="94">
        <v>-1844</v>
      </c>
      <c r="AT44077" s="94">
        <v>99</v>
      </c>
      <c r="AU44077" s="94">
        <v>129</v>
      </c>
      <c r="AV44077" s="94">
        <v>4580</v>
      </c>
      <c r="AW44077" s="94">
        <v>1677</v>
      </c>
      <c r="AX44077" s="94">
        <v>1995</v>
      </c>
      <c r="AY44077" s="94">
        <v>3930</v>
      </c>
      <c r="AZ44077" s="94">
        <v>1352</v>
      </c>
      <c r="BA44077" s="94">
        <v>2439</v>
      </c>
      <c r="BB44077" s="94">
        <v>641</v>
      </c>
      <c r="BC44077" s="94">
        <v>2522</v>
      </c>
    </row>
    <row r="44078" spans="1:55">
      <c r="A44078" s="85" t="s">
        <v>131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418</v>
      </c>
      <c r="G44078" s="89" t="s">
        <v>419</v>
      </c>
      <c r="H44078" s="94">
        <v>18810</v>
      </c>
      <c r="I44078" s="94">
        <v>19250</v>
      </c>
      <c r="J44078" s="94">
        <v>17790</v>
      </c>
      <c r="K44078" s="94">
        <v>-1460</v>
      </c>
      <c r="O44078" s="94">
        <v>19250</v>
      </c>
      <c r="P44078" s="94">
        <v>17790</v>
      </c>
      <c r="Q44078" s="94">
        <v>-1460</v>
      </c>
      <c r="R44078" s="94">
        <v>7</v>
      </c>
      <c r="S44078" s="94">
        <v>12629</v>
      </c>
      <c r="T44078" s="94">
        <v>3338</v>
      </c>
      <c r="U44078" s="94">
        <v>38</v>
      </c>
      <c r="V44078" s="94">
        <v>874</v>
      </c>
      <c r="W44078" s="94">
        <v>99</v>
      </c>
      <c r="X44078" s="94">
        <v>146</v>
      </c>
      <c r="Y44078" s="94">
        <v>659</v>
      </c>
      <c r="AJ44078" s="94">
        <v>7</v>
      </c>
      <c r="AK44078" s="94">
        <v>12629</v>
      </c>
      <c r="AL44078" s="94">
        <v>3338</v>
      </c>
      <c r="AM44078" s="94">
        <v>38</v>
      </c>
      <c r="AN44078" s="94">
        <v>874</v>
      </c>
      <c r="AO44078" s="94">
        <v>99</v>
      </c>
      <c r="AP44078" s="94">
        <v>146</v>
      </c>
      <c r="AQ44078" s="94">
        <v>659</v>
      </c>
      <c r="AS44078" s="94">
        <v>-1844</v>
      </c>
      <c r="AT44078" s="94">
        <v>120</v>
      </c>
      <c r="AU44078" s="94">
        <v>264</v>
      </c>
      <c r="AV44078" s="94">
        <v>4722</v>
      </c>
      <c r="AW44078" s="94">
        <v>1714</v>
      </c>
      <c r="AX44078" s="94">
        <v>2051</v>
      </c>
      <c r="AY44078" s="94">
        <v>4049</v>
      </c>
      <c r="AZ44078" s="94">
        <v>1412</v>
      </c>
      <c r="BA44078" s="94">
        <v>2522</v>
      </c>
      <c r="BB44078" s="94">
        <v>658</v>
      </c>
      <c r="BC44078" s="94">
        <v>2603</v>
      </c>
    </row>
    <row r="44079" spans="1:55">
      <c r="A44079" s="85" t="s">
        <v>131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418</v>
      </c>
      <c r="G44079" s="89" t="s">
        <v>419</v>
      </c>
      <c r="H44079" s="94">
        <v>19350</v>
      </c>
      <c r="I44079" s="94">
        <v>19642</v>
      </c>
      <c r="J44079" s="94">
        <v>17903</v>
      </c>
      <c r="K44079" s="94">
        <v>-1739</v>
      </c>
      <c r="O44079" s="94">
        <v>19642</v>
      </c>
      <c r="P44079" s="94">
        <v>17903</v>
      </c>
      <c r="Q44079" s="94">
        <v>-1739</v>
      </c>
      <c r="R44079" s="94">
        <v>8</v>
      </c>
      <c r="S44079" s="94">
        <v>12735</v>
      </c>
      <c r="T44079" s="94">
        <v>3322</v>
      </c>
      <c r="U44079" s="94">
        <v>29</v>
      </c>
      <c r="V44079" s="94">
        <v>843</v>
      </c>
      <c r="W44079" s="94">
        <v>80</v>
      </c>
      <c r="X44079" s="94">
        <v>218</v>
      </c>
      <c r="Y44079" s="94">
        <v>667</v>
      </c>
      <c r="AJ44079" s="94">
        <v>8</v>
      </c>
      <c r="AK44079" s="94">
        <v>12735</v>
      </c>
      <c r="AL44079" s="94">
        <v>3322</v>
      </c>
      <c r="AM44079" s="94">
        <v>29</v>
      </c>
      <c r="AN44079" s="94">
        <v>843</v>
      </c>
      <c r="AO44079" s="94">
        <v>80</v>
      </c>
      <c r="AP44079" s="94">
        <v>218</v>
      </c>
      <c r="AQ44079" s="94">
        <v>667</v>
      </c>
      <c r="AS44079" s="94">
        <v>-1844</v>
      </c>
      <c r="AT44079" s="94">
        <v>99</v>
      </c>
      <c r="AU44079" s="94">
        <v>6</v>
      </c>
      <c r="AV44079" s="94">
        <v>4740</v>
      </c>
      <c r="AW44079" s="94">
        <v>1724</v>
      </c>
      <c r="AX44079" s="94">
        <v>2088</v>
      </c>
      <c r="AY44079" s="94">
        <v>4076</v>
      </c>
      <c r="AZ44079" s="94">
        <v>1441</v>
      </c>
      <c r="BA44079" s="94">
        <v>2595</v>
      </c>
      <c r="BB44079" s="94">
        <v>673</v>
      </c>
      <c r="BC44079" s="94">
        <v>2693</v>
      </c>
    </row>
    <row r="44080" spans="1:55">
      <c r="A44080" s="85" t="s">
        <v>131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418</v>
      </c>
      <c r="G44080" s="89" t="s">
        <v>419</v>
      </c>
      <c r="H44080" s="94">
        <v>19690</v>
      </c>
      <c r="I44080" s="94">
        <v>19646</v>
      </c>
      <c r="J44080" s="94">
        <v>17886</v>
      </c>
      <c r="K44080" s="94">
        <v>-1760</v>
      </c>
      <c r="O44080" s="94">
        <v>19646</v>
      </c>
      <c r="P44080" s="94">
        <v>17886</v>
      </c>
      <c r="Q44080" s="94">
        <v>-1760</v>
      </c>
      <c r="R44080" s="94">
        <v>10</v>
      </c>
      <c r="S44080" s="94">
        <v>12655</v>
      </c>
      <c r="T44080" s="94">
        <v>3318</v>
      </c>
      <c r="U44080" s="94">
        <v>24</v>
      </c>
      <c r="V44080" s="94">
        <v>865</v>
      </c>
      <c r="W44080" s="94">
        <v>77</v>
      </c>
      <c r="X44080" s="94">
        <v>286</v>
      </c>
      <c r="Y44080" s="94">
        <v>651</v>
      </c>
      <c r="AJ44080" s="94">
        <v>10</v>
      </c>
      <c r="AK44080" s="94">
        <v>12655</v>
      </c>
      <c r="AL44080" s="94">
        <v>3318</v>
      </c>
      <c r="AM44080" s="94">
        <v>24</v>
      </c>
      <c r="AN44080" s="94">
        <v>865</v>
      </c>
      <c r="AO44080" s="94">
        <v>77</v>
      </c>
      <c r="AP44080" s="94">
        <v>286</v>
      </c>
      <c r="AQ44080" s="94">
        <v>651</v>
      </c>
      <c r="AS44080" s="94">
        <v>-1703</v>
      </c>
      <c r="AT44080" s="94">
        <v>174</v>
      </c>
      <c r="AU44080" s="94">
        <v>-231</v>
      </c>
      <c r="AV44080" s="94">
        <v>4660</v>
      </c>
      <c r="AW44080" s="94">
        <v>1726</v>
      </c>
      <c r="AX44080" s="94">
        <v>2085</v>
      </c>
      <c r="AY44080" s="94">
        <v>4050</v>
      </c>
      <c r="AZ44080" s="94">
        <v>1445</v>
      </c>
      <c r="BA44080" s="94">
        <v>2612</v>
      </c>
      <c r="BB44080" s="94">
        <v>690</v>
      </c>
      <c r="BC44080" s="94">
        <v>2712</v>
      </c>
    </row>
    <row r="44081" spans="1:55">
      <c r="A44081" s="85" t="s">
        <v>131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418</v>
      </c>
      <c r="G44081" s="89" t="s">
        <v>419</v>
      </c>
      <c r="H44081" s="94">
        <v>19720</v>
      </c>
      <c r="I44081" s="94">
        <v>19595</v>
      </c>
      <c r="J44081" s="94">
        <v>17764</v>
      </c>
      <c r="K44081" s="94">
        <v>-1831</v>
      </c>
      <c r="O44081" s="94">
        <v>19595</v>
      </c>
      <c r="P44081" s="94">
        <v>17764</v>
      </c>
      <c r="Q44081" s="94">
        <v>-1831</v>
      </c>
      <c r="R44081" s="94">
        <v>7</v>
      </c>
      <c r="S44081" s="94">
        <v>12629</v>
      </c>
      <c r="T44081" s="94">
        <v>3310</v>
      </c>
      <c r="U44081" s="94">
        <v>18</v>
      </c>
      <c r="V44081" s="94">
        <v>731</v>
      </c>
      <c r="W44081" s="94">
        <v>76</v>
      </c>
      <c r="X44081" s="94">
        <v>350</v>
      </c>
      <c r="Y44081" s="94">
        <v>644</v>
      </c>
      <c r="AJ44081" s="94">
        <v>7</v>
      </c>
      <c r="AK44081" s="94">
        <v>12629</v>
      </c>
      <c r="AL44081" s="94">
        <v>3310</v>
      </c>
      <c r="AM44081" s="94">
        <v>18</v>
      </c>
      <c r="AN44081" s="94">
        <v>731</v>
      </c>
      <c r="AO44081" s="94">
        <v>76</v>
      </c>
      <c r="AP44081" s="94">
        <v>350</v>
      </c>
      <c r="AQ44081" s="94">
        <v>644</v>
      </c>
      <c r="AS44081" s="94">
        <v>-1648</v>
      </c>
      <c r="AT44081" s="94">
        <v>139</v>
      </c>
      <c r="AU44081" s="94">
        <v>-322</v>
      </c>
      <c r="AV44081" s="94">
        <v>4576</v>
      </c>
      <c r="AW44081" s="94">
        <v>1720</v>
      </c>
      <c r="AX44081" s="94">
        <v>2061</v>
      </c>
      <c r="AY44081" s="94">
        <v>3996</v>
      </c>
      <c r="AZ44081" s="94">
        <v>1425</v>
      </c>
      <c r="BA44081" s="94">
        <v>2647</v>
      </c>
      <c r="BB44081" s="94">
        <v>720</v>
      </c>
      <c r="BC44081" s="94">
        <v>2702</v>
      </c>
    </row>
    <row r="44082" spans="1:55">
      <c r="A44082" s="85" t="s">
        <v>131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418</v>
      </c>
      <c r="G44082" s="89" t="s">
        <v>419</v>
      </c>
      <c r="H44082" s="94">
        <v>19750</v>
      </c>
      <c r="I44082" s="94">
        <v>19580</v>
      </c>
      <c r="J44082" s="94">
        <v>17761</v>
      </c>
      <c r="K44082" s="94">
        <v>-1819</v>
      </c>
      <c r="O44082" s="94">
        <v>19580</v>
      </c>
      <c r="P44082" s="94">
        <v>17761</v>
      </c>
      <c r="Q44082" s="94">
        <v>-1819</v>
      </c>
      <c r="R44082" s="94">
        <v>7</v>
      </c>
      <c r="S44082" s="94">
        <v>12350</v>
      </c>
      <c r="T44082" s="94">
        <v>3315</v>
      </c>
      <c r="U44082" s="94">
        <v>6</v>
      </c>
      <c r="V44082" s="94">
        <v>949</v>
      </c>
      <c r="W44082" s="94">
        <v>58</v>
      </c>
      <c r="X44082" s="94">
        <v>423</v>
      </c>
      <c r="Y44082" s="94">
        <v>654</v>
      </c>
      <c r="AJ44082" s="94">
        <v>7</v>
      </c>
      <c r="AK44082" s="94">
        <v>12350</v>
      </c>
      <c r="AL44082" s="94">
        <v>3315</v>
      </c>
      <c r="AM44082" s="94">
        <v>6</v>
      </c>
      <c r="AN44082" s="94">
        <v>949</v>
      </c>
      <c r="AO44082" s="94">
        <v>58</v>
      </c>
      <c r="AP44082" s="94">
        <v>423</v>
      </c>
      <c r="AQ44082" s="94">
        <v>654</v>
      </c>
      <c r="AS44082" s="94">
        <v>-1646</v>
      </c>
      <c r="AT44082" s="94">
        <v>103</v>
      </c>
      <c r="AU44082" s="94">
        <v>-276</v>
      </c>
      <c r="AV44082" s="94">
        <v>4574</v>
      </c>
      <c r="AW44082" s="94">
        <v>1714</v>
      </c>
      <c r="AX44082" s="94">
        <v>2037</v>
      </c>
      <c r="AY44082" s="94">
        <v>3934</v>
      </c>
      <c r="AZ44082" s="94">
        <v>1405</v>
      </c>
      <c r="BA44082" s="94">
        <v>2621</v>
      </c>
      <c r="BB44082" s="94">
        <v>768</v>
      </c>
      <c r="BC44082" s="94">
        <v>2694</v>
      </c>
    </row>
    <row r="44083" spans="1:55">
      <c r="A44083" s="85" t="s">
        <v>131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418</v>
      </c>
      <c r="G44083" s="89" t="s">
        <v>419</v>
      </c>
      <c r="H44083" s="94">
        <v>19630</v>
      </c>
      <c r="I44083" s="94">
        <v>19514</v>
      </c>
      <c r="J44083" s="94">
        <v>17461</v>
      </c>
      <c r="K44083" s="94">
        <v>-2053</v>
      </c>
      <c r="O44083" s="94">
        <v>19514</v>
      </c>
      <c r="P44083" s="94">
        <v>17461</v>
      </c>
      <c r="Q44083" s="94">
        <v>-2053</v>
      </c>
      <c r="R44083" s="94">
        <v>8</v>
      </c>
      <c r="S44083" s="94">
        <v>12173</v>
      </c>
      <c r="T44083" s="94">
        <v>3316</v>
      </c>
      <c r="U44083" s="94">
        <v>0</v>
      </c>
      <c r="V44083" s="94">
        <v>831</v>
      </c>
      <c r="W44083" s="94">
        <v>35</v>
      </c>
      <c r="X44083" s="94">
        <v>416</v>
      </c>
      <c r="Y44083" s="94">
        <v>682</v>
      </c>
      <c r="AJ44083" s="94">
        <v>8</v>
      </c>
      <c r="AK44083" s="94">
        <v>12173</v>
      </c>
      <c r="AL44083" s="94">
        <v>3316</v>
      </c>
      <c r="AM44083" s="94">
        <v>0</v>
      </c>
      <c r="AN44083" s="94">
        <v>831</v>
      </c>
      <c r="AO44083" s="94">
        <v>35</v>
      </c>
      <c r="AP44083" s="94">
        <v>416</v>
      </c>
      <c r="AQ44083" s="94">
        <v>682</v>
      </c>
      <c r="AS44083" s="94">
        <v>-1645</v>
      </c>
      <c r="AT44083" s="94">
        <v>57</v>
      </c>
      <c r="AU44083" s="94">
        <v>-465</v>
      </c>
      <c r="AV44083" s="94">
        <v>4563</v>
      </c>
      <c r="AW44083" s="94">
        <v>1693</v>
      </c>
      <c r="AX44083" s="94">
        <v>2004</v>
      </c>
      <c r="AY44083" s="94">
        <v>3826</v>
      </c>
      <c r="AZ44083" s="94">
        <v>1379</v>
      </c>
      <c r="BA44083" s="94">
        <v>2614</v>
      </c>
      <c r="BB44083" s="94">
        <v>804</v>
      </c>
      <c r="BC44083" s="94">
        <v>2674</v>
      </c>
    </row>
    <row r="44084" spans="1:55">
      <c r="A44084" s="85" t="s">
        <v>131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418</v>
      </c>
      <c r="G44084" s="89" t="s">
        <v>419</v>
      </c>
      <c r="H44084" s="94">
        <v>19140</v>
      </c>
      <c r="I44084" s="94">
        <v>19193</v>
      </c>
      <c r="J44084" s="94">
        <v>17190</v>
      </c>
      <c r="K44084" s="94">
        <v>-2003</v>
      </c>
      <c r="O44084" s="94">
        <v>19193</v>
      </c>
      <c r="P44084" s="94">
        <v>17190</v>
      </c>
      <c r="Q44084" s="94">
        <v>-2003</v>
      </c>
      <c r="R44084" s="94">
        <v>8</v>
      </c>
      <c r="S44084" s="94">
        <v>11983</v>
      </c>
      <c r="T44084" s="94">
        <v>3315</v>
      </c>
      <c r="U44084" s="94">
        <v>0</v>
      </c>
      <c r="V44084" s="94">
        <v>765</v>
      </c>
      <c r="W44084" s="94">
        <v>19</v>
      </c>
      <c r="X44084" s="94">
        <v>408</v>
      </c>
      <c r="Y44084" s="94">
        <v>692</v>
      </c>
      <c r="AJ44084" s="94">
        <v>8</v>
      </c>
      <c r="AK44084" s="94">
        <v>11983</v>
      </c>
      <c r="AL44084" s="94">
        <v>3315</v>
      </c>
      <c r="AM44084" s="94">
        <v>0</v>
      </c>
      <c r="AN44084" s="94">
        <v>765</v>
      </c>
      <c r="AO44084" s="94">
        <v>19</v>
      </c>
      <c r="AP44084" s="94">
        <v>408</v>
      </c>
      <c r="AQ44084" s="94">
        <v>692</v>
      </c>
      <c r="AS44084" s="94">
        <v>-1645</v>
      </c>
      <c r="AT44084" s="94">
        <v>80</v>
      </c>
      <c r="AU44084" s="94">
        <v>-438</v>
      </c>
      <c r="AV44084" s="94">
        <v>4503</v>
      </c>
      <c r="AW44084" s="94">
        <v>1658</v>
      </c>
      <c r="AX44084" s="94">
        <v>1942</v>
      </c>
      <c r="AY44084" s="94">
        <v>3671</v>
      </c>
      <c r="AZ44084" s="94">
        <v>1346</v>
      </c>
      <c r="BA44084" s="94">
        <v>2578</v>
      </c>
      <c r="BB44084" s="94">
        <v>826</v>
      </c>
      <c r="BC44084" s="94">
        <v>2609</v>
      </c>
    </row>
    <row r="44085" spans="1:55">
      <c r="A44085" s="85" t="s">
        <v>131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418</v>
      </c>
      <c r="G44085" s="89" t="s">
        <v>419</v>
      </c>
      <c r="H44085" s="94">
        <v>18540</v>
      </c>
      <c r="I44085" s="94">
        <v>18726</v>
      </c>
      <c r="J44085" s="94">
        <v>16503</v>
      </c>
      <c r="K44085" s="94">
        <v>-2223</v>
      </c>
      <c r="O44085" s="94">
        <v>18726</v>
      </c>
      <c r="P44085" s="94">
        <v>16503</v>
      </c>
      <c r="Q44085" s="94">
        <v>-2223</v>
      </c>
      <c r="R44085" s="94">
        <v>5</v>
      </c>
      <c r="S44085" s="94">
        <v>11500</v>
      </c>
      <c r="T44085" s="94">
        <v>3302</v>
      </c>
      <c r="U44085" s="94">
        <v>0</v>
      </c>
      <c r="V44085" s="94">
        <v>585</v>
      </c>
      <c r="W44085" s="94">
        <v>6</v>
      </c>
      <c r="X44085" s="94">
        <v>420</v>
      </c>
      <c r="Y44085" s="94">
        <v>684</v>
      </c>
      <c r="AJ44085" s="94">
        <v>5</v>
      </c>
      <c r="AK44085" s="94">
        <v>11500</v>
      </c>
      <c r="AL44085" s="94">
        <v>3302</v>
      </c>
      <c r="AM44085" s="94">
        <v>0</v>
      </c>
      <c r="AN44085" s="94">
        <v>585</v>
      </c>
      <c r="AO44085" s="94">
        <v>6</v>
      </c>
      <c r="AP44085" s="94">
        <v>420</v>
      </c>
      <c r="AQ44085" s="94">
        <v>684</v>
      </c>
      <c r="AS44085" s="94">
        <v>-1804</v>
      </c>
      <c r="AT44085" s="94">
        <v>-21</v>
      </c>
      <c r="AU44085" s="94">
        <v>-398</v>
      </c>
      <c r="AV44085" s="94">
        <v>4388</v>
      </c>
      <c r="AW44085" s="94">
        <v>1602</v>
      </c>
      <c r="AX44085" s="94">
        <v>1857</v>
      </c>
      <c r="AY44085" s="94">
        <v>3546</v>
      </c>
      <c r="AZ44085" s="94">
        <v>1306</v>
      </c>
      <c r="BA44085" s="94">
        <v>2506</v>
      </c>
      <c r="BB44085" s="94">
        <v>826</v>
      </c>
      <c r="BC44085" s="94">
        <v>2535</v>
      </c>
    </row>
    <row r="44086" spans="1:55">
      <c r="A44086" s="85" t="s">
        <v>131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418</v>
      </c>
      <c r="G44086" s="89" t="s">
        <v>419</v>
      </c>
      <c r="H44086" s="94">
        <v>17920</v>
      </c>
      <c r="I44086" s="94">
        <v>18319</v>
      </c>
      <c r="J44086" s="94">
        <v>15761</v>
      </c>
      <c r="K44086" s="94">
        <v>-2558</v>
      </c>
      <c r="O44086" s="94">
        <v>18319</v>
      </c>
      <c r="P44086" s="94">
        <v>15761</v>
      </c>
      <c r="Q44086" s="94">
        <v>-2558</v>
      </c>
      <c r="R44086" s="94">
        <v>4</v>
      </c>
      <c r="S44086" s="94">
        <v>10738</v>
      </c>
      <c r="T44086" s="94">
        <v>3321</v>
      </c>
      <c r="U44086" s="94">
        <v>0</v>
      </c>
      <c r="V44086" s="94">
        <v>507</v>
      </c>
      <c r="W44086" s="94">
        <v>2</v>
      </c>
      <c r="X44086" s="94">
        <v>486</v>
      </c>
      <c r="Y44086" s="94">
        <v>702</v>
      </c>
      <c r="AJ44086" s="94">
        <v>4</v>
      </c>
      <c r="AK44086" s="94">
        <v>10738</v>
      </c>
      <c r="AL44086" s="94">
        <v>3321</v>
      </c>
      <c r="AM44086" s="94">
        <v>0</v>
      </c>
      <c r="AN44086" s="94">
        <v>507</v>
      </c>
      <c r="AO44086" s="94">
        <v>2</v>
      </c>
      <c r="AP44086" s="94">
        <v>486</v>
      </c>
      <c r="AQ44086" s="94">
        <v>702</v>
      </c>
      <c r="AS44086" s="94">
        <v>-2016</v>
      </c>
      <c r="AT44086" s="94">
        <v>-83</v>
      </c>
      <c r="AU44086" s="94">
        <v>-459</v>
      </c>
      <c r="AV44086" s="94">
        <v>4297</v>
      </c>
      <c r="AW44086" s="94">
        <v>1572</v>
      </c>
      <c r="AX44086" s="94">
        <v>1790</v>
      </c>
      <c r="AY44086" s="94">
        <v>3457</v>
      </c>
      <c r="AZ44086" s="94">
        <v>1281</v>
      </c>
      <c r="BA44086" s="94">
        <v>2438</v>
      </c>
      <c r="BB44086" s="94">
        <v>819</v>
      </c>
      <c r="BC44086" s="94">
        <v>2492</v>
      </c>
    </row>
    <row r="44087" spans="1:55">
      <c r="A44087" s="85" t="s">
        <v>131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418</v>
      </c>
      <c r="G44087" s="89" t="s">
        <v>419</v>
      </c>
      <c r="H44087" s="94">
        <v>17350</v>
      </c>
      <c r="I44087" s="94">
        <v>17682</v>
      </c>
      <c r="J44087" s="94">
        <v>15355</v>
      </c>
      <c r="K44087" s="94">
        <v>-2327</v>
      </c>
      <c r="O44087" s="94">
        <v>17682</v>
      </c>
      <c r="P44087" s="94">
        <v>15355</v>
      </c>
      <c r="Q44087" s="94">
        <v>-2327</v>
      </c>
      <c r="R44087" s="94">
        <v>1</v>
      </c>
      <c r="S44087" s="94">
        <v>10365</v>
      </c>
      <c r="T44087" s="94">
        <v>3314</v>
      </c>
      <c r="U44087" s="94">
        <v>0</v>
      </c>
      <c r="V44087" s="94">
        <v>455</v>
      </c>
      <c r="W44087" s="94">
        <v>0</v>
      </c>
      <c r="X44087" s="94">
        <v>516</v>
      </c>
      <c r="Y44087" s="94">
        <v>704</v>
      </c>
      <c r="AJ44087" s="94">
        <v>1</v>
      </c>
      <c r="AK44087" s="94">
        <v>10365</v>
      </c>
      <c r="AL44087" s="94">
        <v>3314</v>
      </c>
      <c r="AM44087" s="94">
        <v>0</v>
      </c>
      <c r="AN44087" s="94">
        <v>455</v>
      </c>
      <c r="AO44087" s="94">
        <v>0</v>
      </c>
      <c r="AP44087" s="94">
        <v>516</v>
      </c>
      <c r="AQ44087" s="94">
        <v>704</v>
      </c>
      <c r="AS44087" s="94">
        <v>-1967</v>
      </c>
      <c r="AT44087" s="94">
        <v>-191</v>
      </c>
      <c r="AU44087" s="94">
        <v>-169</v>
      </c>
      <c r="AV44087" s="94">
        <v>4141</v>
      </c>
      <c r="AW44087" s="94">
        <v>1491</v>
      </c>
      <c r="AX44087" s="94">
        <v>1706</v>
      </c>
      <c r="AY44087" s="94">
        <v>3356</v>
      </c>
      <c r="AZ44087" s="94">
        <v>1242</v>
      </c>
      <c r="BA44087" s="94">
        <v>2334</v>
      </c>
      <c r="BB44087" s="94">
        <v>814</v>
      </c>
      <c r="BC44087" s="94">
        <v>2406</v>
      </c>
    </row>
    <row r="44088" spans="1:55">
      <c r="A44088" s="85" t="s">
        <v>131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418</v>
      </c>
      <c r="G44088" s="89" t="s">
        <v>419</v>
      </c>
      <c r="H44088" s="94">
        <v>16220</v>
      </c>
      <c r="I44088" s="94">
        <v>16817</v>
      </c>
      <c r="J44088" s="94">
        <v>14376</v>
      </c>
      <c r="K44088" s="94">
        <v>-2441</v>
      </c>
      <c r="O44088" s="94">
        <v>16817</v>
      </c>
      <c r="P44088" s="94">
        <v>14376</v>
      </c>
      <c r="Q44088" s="94">
        <v>-2441</v>
      </c>
      <c r="R44088" s="94">
        <v>2</v>
      </c>
      <c r="S44088" s="94">
        <v>9398</v>
      </c>
      <c r="T44088" s="94">
        <v>3300</v>
      </c>
      <c r="U44088" s="94">
        <v>0</v>
      </c>
      <c r="V44088" s="94">
        <v>438</v>
      </c>
      <c r="W44088" s="94">
        <v>0</v>
      </c>
      <c r="X44088" s="94">
        <v>539</v>
      </c>
      <c r="Y44088" s="94">
        <v>699</v>
      </c>
      <c r="AJ44088" s="94">
        <v>2</v>
      </c>
      <c r="AK44088" s="94">
        <v>9398</v>
      </c>
      <c r="AL44088" s="94">
        <v>3300</v>
      </c>
      <c r="AM44088" s="94">
        <v>0</v>
      </c>
      <c r="AN44088" s="94">
        <v>438</v>
      </c>
      <c r="AO44088" s="94">
        <v>0</v>
      </c>
      <c r="AP44088" s="94">
        <v>539</v>
      </c>
      <c r="AQ44088" s="94">
        <v>699</v>
      </c>
      <c r="AS44088" s="94">
        <v>-1966</v>
      </c>
      <c r="AT44088" s="94">
        <v>-298</v>
      </c>
      <c r="AU44088" s="94">
        <v>-177</v>
      </c>
      <c r="AV44088" s="94">
        <v>3867</v>
      </c>
      <c r="AW44088" s="94">
        <v>1384</v>
      </c>
      <c r="AX44088" s="94">
        <v>1574</v>
      </c>
      <c r="AY44088" s="94">
        <v>3174</v>
      </c>
      <c r="AZ44088" s="94">
        <v>1159</v>
      </c>
      <c r="BA44088" s="94">
        <v>2168</v>
      </c>
      <c r="BB44088" s="94">
        <v>765</v>
      </c>
      <c r="BC44088" s="94">
        <v>2259</v>
      </c>
    </row>
    <row r="44089" spans="1:55">
      <c r="A44089" s="85" t="s">
        <v>131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418</v>
      </c>
      <c r="G44089" s="89" t="s">
        <v>419</v>
      </c>
      <c r="H44089" s="94">
        <v>14950</v>
      </c>
      <c r="I44089" s="94">
        <v>15606</v>
      </c>
      <c r="J44089" s="94">
        <v>13006</v>
      </c>
      <c r="K44089" s="94">
        <v>-2600</v>
      </c>
      <c r="O44089" s="94">
        <v>15606</v>
      </c>
      <c r="P44089" s="94">
        <v>13006</v>
      </c>
      <c r="Q44089" s="94">
        <v>-2600</v>
      </c>
      <c r="R44089" s="94">
        <v>2</v>
      </c>
      <c r="S44089" s="94">
        <v>8154</v>
      </c>
      <c r="T44089" s="94">
        <v>3304</v>
      </c>
      <c r="U44089" s="94">
        <v>0</v>
      </c>
      <c r="V44089" s="94">
        <v>372</v>
      </c>
      <c r="W44089" s="94">
        <v>0</v>
      </c>
      <c r="X44089" s="94">
        <v>471</v>
      </c>
      <c r="Y44089" s="94">
        <v>703</v>
      </c>
      <c r="AJ44089" s="94">
        <v>2</v>
      </c>
      <c r="AK44089" s="94">
        <v>8154</v>
      </c>
      <c r="AL44089" s="94">
        <v>3304</v>
      </c>
      <c r="AM44089" s="94">
        <v>0</v>
      </c>
      <c r="AN44089" s="94">
        <v>372</v>
      </c>
      <c r="AO44089" s="94">
        <v>0</v>
      </c>
      <c r="AP44089" s="94">
        <v>471</v>
      </c>
      <c r="AQ44089" s="94">
        <v>703</v>
      </c>
      <c r="AS44089" s="94">
        <v>-1969</v>
      </c>
      <c r="AT44089" s="94">
        <v>-294</v>
      </c>
      <c r="AU44089" s="94">
        <v>-337</v>
      </c>
      <c r="AV44089" s="94">
        <v>3573</v>
      </c>
      <c r="AW44089" s="94">
        <v>1274</v>
      </c>
      <c r="AX44089" s="94">
        <v>1447</v>
      </c>
      <c r="AY44089" s="94">
        <v>2987</v>
      </c>
      <c r="AZ44089" s="94">
        <v>1065</v>
      </c>
      <c r="BA44089" s="94">
        <v>1985</v>
      </c>
      <c r="BB44089" s="94">
        <v>705</v>
      </c>
      <c r="BC44089" s="94">
        <v>2107</v>
      </c>
    </row>
    <row r="44090" spans="1:55">
      <c r="A44090" s="85" t="s">
        <v>131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418</v>
      </c>
      <c r="G44090" s="89" t="s">
        <v>419</v>
      </c>
      <c r="H44090" s="94">
        <v>14100</v>
      </c>
      <c r="I44090" s="94">
        <v>14624</v>
      </c>
      <c r="J44090" s="94">
        <v>12033</v>
      </c>
      <c r="K44090" s="94">
        <v>-2591</v>
      </c>
      <c r="O44090" s="94">
        <v>14624</v>
      </c>
      <c r="P44090" s="94">
        <v>12033</v>
      </c>
      <c r="Q44090" s="94">
        <v>-2591</v>
      </c>
      <c r="R44090" s="94">
        <v>1</v>
      </c>
      <c r="S44090" s="94">
        <v>7202</v>
      </c>
      <c r="T44090" s="94">
        <v>3315</v>
      </c>
      <c r="U44090" s="94">
        <v>0</v>
      </c>
      <c r="V44090" s="94">
        <v>385</v>
      </c>
      <c r="W44090" s="94">
        <v>0</v>
      </c>
      <c r="X44090" s="94">
        <v>428</v>
      </c>
      <c r="Y44090" s="94">
        <v>701</v>
      </c>
      <c r="AJ44090" s="94">
        <v>1</v>
      </c>
      <c r="AK44090" s="94">
        <v>7202</v>
      </c>
      <c r="AL44090" s="94">
        <v>3315</v>
      </c>
      <c r="AM44090" s="94">
        <v>0</v>
      </c>
      <c r="AN44090" s="94">
        <v>385</v>
      </c>
      <c r="AO44090" s="94">
        <v>0</v>
      </c>
      <c r="AP44090" s="94">
        <v>428</v>
      </c>
      <c r="AQ44090" s="94">
        <v>701</v>
      </c>
      <c r="AS44090" s="94">
        <v>-2037</v>
      </c>
      <c r="AT44090" s="94">
        <v>-404</v>
      </c>
      <c r="AU44090" s="94">
        <v>-150</v>
      </c>
      <c r="AV44090" s="94">
        <v>3313</v>
      </c>
      <c r="AW44090" s="94">
        <v>1188</v>
      </c>
      <c r="AX44090" s="94">
        <v>1354</v>
      </c>
      <c r="AY44090" s="94">
        <v>2853</v>
      </c>
      <c r="AZ44090" s="94">
        <v>997</v>
      </c>
      <c r="BA44090" s="94">
        <v>1830</v>
      </c>
      <c r="BB44090" s="94">
        <v>664</v>
      </c>
      <c r="BC44090" s="94">
        <v>1974</v>
      </c>
    </row>
    <row r="44091" spans="1:55">
      <c r="A44091" s="85" t="s">
        <v>131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418</v>
      </c>
      <c r="G44091" s="89" t="s">
        <v>419</v>
      </c>
      <c r="H44091" s="94">
        <v>13450</v>
      </c>
      <c r="I44091" s="94">
        <v>14112</v>
      </c>
      <c r="J44091" s="94">
        <v>11351</v>
      </c>
      <c r="K44091" s="94">
        <v>-2761</v>
      </c>
      <c r="O44091" s="94">
        <v>14112</v>
      </c>
      <c r="P44091" s="94">
        <v>11351</v>
      </c>
      <c r="Q44091" s="94">
        <v>-2761</v>
      </c>
      <c r="R44091" s="94">
        <v>2</v>
      </c>
      <c r="S44091" s="94">
        <v>6553</v>
      </c>
      <c r="T44091" s="94">
        <v>3301</v>
      </c>
      <c r="U44091" s="94">
        <v>0</v>
      </c>
      <c r="V44091" s="94">
        <v>369</v>
      </c>
      <c r="W44091" s="94">
        <v>0</v>
      </c>
      <c r="X44091" s="94">
        <v>430</v>
      </c>
      <c r="Y44091" s="94">
        <v>696</v>
      </c>
      <c r="AJ44091" s="94">
        <v>2</v>
      </c>
      <c r="AK44091" s="94">
        <v>6553</v>
      </c>
      <c r="AL44091" s="94">
        <v>3301</v>
      </c>
      <c r="AM44091" s="94">
        <v>0</v>
      </c>
      <c r="AN44091" s="94">
        <v>369</v>
      </c>
      <c r="AO44091" s="94">
        <v>0</v>
      </c>
      <c r="AP44091" s="94">
        <v>430</v>
      </c>
      <c r="AQ44091" s="94">
        <v>696</v>
      </c>
      <c r="AS44091" s="94">
        <v>-2038</v>
      </c>
      <c r="AT44091" s="94">
        <v>-326</v>
      </c>
      <c r="AU44091" s="94">
        <v>-397</v>
      </c>
      <c r="AV44091" s="94">
        <v>3135</v>
      </c>
      <c r="AW44091" s="94">
        <v>1133</v>
      </c>
      <c r="AX44091" s="94">
        <v>1290</v>
      </c>
      <c r="AY44091" s="94">
        <v>2748</v>
      </c>
      <c r="AZ44091" s="94">
        <v>949</v>
      </c>
      <c r="BA44091" s="94">
        <v>1719</v>
      </c>
      <c r="BB44091" s="94">
        <v>636</v>
      </c>
      <c r="BC44091" s="94">
        <v>1874</v>
      </c>
    </row>
    <row r="44092" spans="1:55">
      <c r="A44092" s="85" t="s">
        <v>131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418</v>
      </c>
      <c r="G44092" s="89" t="s">
        <v>419</v>
      </c>
      <c r="H44092" s="94">
        <v>12880</v>
      </c>
      <c r="I44092" s="94">
        <v>13905</v>
      </c>
      <c r="J44092" s="94">
        <v>11182</v>
      </c>
      <c r="K44092" s="94">
        <v>-2723</v>
      </c>
      <c r="O44092" s="94">
        <v>13905</v>
      </c>
      <c r="P44092" s="94">
        <v>11182</v>
      </c>
      <c r="Q44092" s="94">
        <v>-2723</v>
      </c>
      <c r="R44092" s="94">
        <v>2</v>
      </c>
      <c r="S44092" s="94">
        <v>6361</v>
      </c>
      <c r="T44092" s="94">
        <v>3319</v>
      </c>
      <c r="U44092" s="94">
        <v>0</v>
      </c>
      <c r="V44092" s="94">
        <v>362</v>
      </c>
      <c r="W44092" s="94">
        <v>0</v>
      </c>
      <c r="X44092" s="94">
        <v>428</v>
      </c>
      <c r="Y44092" s="94">
        <v>709</v>
      </c>
      <c r="AJ44092" s="94">
        <v>2</v>
      </c>
      <c r="AK44092" s="94">
        <v>6361</v>
      </c>
      <c r="AL44092" s="94">
        <v>3319</v>
      </c>
      <c r="AM44092" s="94">
        <v>0</v>
      </c>
      <c r="AN44092" s="94">
        <v>362</v>
      </c>
      <c r="AO44092" s="94">
        <v>0</v>
      </c>
      <c r="AP44092" s="94">
        <v>428</v>
      </c>
      <c r="AQ44092" s="94">
        <v>709</v>
      </c>
      <c r="AS44092" s="94">
        <v>-2038</v>
      </c>
      <c r="AT44092" s="94">
        <v>-342</v>
      </c>
      <c r="AU44092" s="94">
        <v>-343</v>
      </c>
      <c r="AV44092" s="94">
        <v>3016</v>
      </c>
      <c r="AW44092" s="94">
        <v>1105</v>
      </c>
      <c r="AX44092" s="94">
        <v>1248</v>
      </c>
      <c r="AY44092" s="94">
        <v>2659</v>
      </c>
      <c r="AZ44092" s="94">
        <v>919</v>
      </c>
      <c r="BA44092" s="94">
        <v>1647</v>
      </c>
      <c r="BB44092" s="94">
        <v>620</v>
      </c>
      <c r="BC44092" s="94">
        <v>1811</v>
      </c>
    </row>
    <row r="44093" spans="1:55">
      <c r="A44093" s="85" t="s">
        <v>131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418</v>
      </c>
      <c r="G44093" s="89" t="s">
        <v>419</v>
      </c>
      <c r="H44093" s="94">
        <v>12710</v>
      </c>
      <c r="I44093" s="94">
        <v>13657</v>
      </c>
      <c r="J44093" s="94">
        <v>10874</v>
      </c>
      <c r="K44093" s="94">
        <v>-2783</v>
      </c>
      <c r="O44093" s="94">
        <v>13657</v>
      </c>
      <c r="P44093" s="94">
        <v>10874</v>
      </c>
      <c r="Q44093" s="94">
        <v>-2783</v>
      </c>
      <c r="R44093" s="94">
        <v>6</v>
      </c>
      <c r="S44093" s="94">
        <v>6001</v>
      </c>
      <c r="T44093" s="94">
        <v>3318</v>
      </c>
      <c r="U44093" s="94">
        <v>0</v>
      </c>
      <c r="V44093" s="94">
        <v>359</v>
      </c>
      <c r="W44093" s="94">
        <v>0</v>
      </c>
      <c r="X44093" s="94">
        <v>482</v>
      </c>
      <c r="Y44093" s="94">
        <v>708</v>
      </c>
      <c r="AJ44093" s="94">
        <v>6</v>
      </c>
      <c r="AK44093" s="94">
        <v>6001</v>
      </c>
      <c r="AL44093" s="94">
        <v>3318</v>
      </c>
      <c r="AM44093" s="94">
        <v>0</v>
      </c>
      <c r="AN44093" s="94">
        <v>359</v>
      </c>
      <c r="AO44093" s="94">
        <v>0</v>
      </c>
      <c r="AP44093" s="94">
        <v>482</v>
      </c>
      <c r="AQ44093" s="94">
        <v>708</v>
      </c>
      <c r="AS44093" s="94">
        <v>-2039</v>
      </c>
      <c r="AT44093" s="94">
        <v>-307</v>
      </c>
      <c r="AU44093" s="94">
        <v>-437</v>
      </c>
      <c r="AV44093" s="94">
        <v>2942</v>
      </c>
      <c r="AW44093" s="94">
        <v>1092</v>
      </c>
      <c r="AX44093" s="94">
        <v>1226</v>
      </c>
      <c r="AY44093" s="94">
        <v>2604</v>
      </c>
      <c r="AZ44093" s="94">
        <v>895</v>
      </c>
      <c r="BA44093" s="94">
        <v>1601</v>
      </c>
      <c r="BB44093" s="94">
        <v>611</v>
      </c>
      <c r="BC44093" s="94">
        <v>1771</v>
      </c>
    </row>
    <row r="44094" spans="1:55">
      <c r="A44094" s="85" t="s">
        <v>131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418</v>
      </c>
      <c r="G44094" s="89" t="s">
        <v>419</v>
      </c>
      <c r="H44094" s="94">
        <v>12710</v>
      </c>
      <c r="I44094" s="94">
        <v>13571</v>
      </c>
      <c r="J44094" s="94">
        <v>10802</v>
      </c>
      <c r="K44094" s="94">
        <v>-2769</v>
      </c>
      <c r="O44094" s="94">
        <v>13571</v>
      </c>
      <c r="P44094" s="94">
        <v>10802</v>
      </c>
      <c r="Q44094" s="94">
        <v>-2769</v>
      </c>
      <c r="R44094" s="94">
        <v>6</v>
      </c>
      <c r="S44094" s="94">
        <v>5887</v>
      </c>
      <c r="T44094" s="94">
        <v>3328</v>
      </c>
      <c r="U44094" s="94">
        <v>0</v>
      </c>
      <c r="V44094" s="94">
        <v>357</v>
      </c>
      <c r="W44094" s="94">
        <v>0</v>
      </c>
      <c r="X44094" s="94">
        <v>514</v>
      </c>
      <c r="Y44094" s="94">
        <v>709</v>
      </c>
      <c r="AJ44094" s="94">
        <v>6</v>
      </c>
      <c r="AK44094" s="94">
        <v>5887</v>
      </c>
      <c r="AL44094" s="94">
        <v>3328</v>
      </c>
      <c r="AM44094" s="94">
        <v>0</v>
      </c>
      <c r="AN44094" s="94">
        <v>357</v>
      </c>
      <c r="AO44094" s="94">
        <v>0</v>
      </c>
      <c r="AP44094" s="94">
        <v>514</v>
      </c>
      <c r="AQ44094" s="94">
        <v>709</v>
      </c>
      <c r="AS44094" s="94">
        <v>-2037</v>
      </c>
      <c r="AT44094" s="94">
        <v>-306</v>
      </c>
      <c r="AU44094" s="94">
        <v>-426</v>
      </c>
      <c r="AV44094" s="94">
        <v>2918</v>
      </c>
      <c r="AW44094" s="94">
        <v>1098</v>
      </c>
      <c r="AX44094" s="94">
        <v>1220</v>
      </c>
      <c r="AY44094" s="94">
        <v>2590</v>
      </c>
      <c r="AZ44094" s="94">
        <v>887</v>
      </c>
      <c r="BA44094" s="94">
        <v>1586</v>
      </c>
      <c r="BB44094" s="94">
        <v>609</v>
      </c>
      <c r="BC44094" s="94">
        <v>1759</v>
      </c>
    </row>
    <row r="44095" spans="1:55">
      <c r="A44095" s="85" t="s">
        <v>131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418</v>
      </c>
      <c r="G44095" s="89" t="s">
        <v>419</v>
      </c>
      <c r="H44095" s="94">
        <v>12720</v>
      </c>
      <c r="I44095" s="94">
        <v>13683</v>
      </c>
      <c r="J44095" s="94">
        <v>10927</v>
      </c>
      <c r="K44095" s="94">
        <v>-2756</v>
      </c>
      <c r="O44095" s="94">
        <v>13683</v>
      </c>
      <c r="P44095" s="94">
        <v>10927</v>
      </c>
      <c r="Q44095" s="94">
        <v>-2756</v>
      </c>
      <c r="R44095" s="94">
        <v>8</v>
      </c>
      <c r="S44095" s="94">
        <v>5943</v>
      </c>
      <c r="T44095" s="94">
        <v>3328</v>
      </c>
      <c r="U44095" s="94">
        <v>0</v>
      </c>
      <c r="V44095" s="94">
        <v>357</v>
      </c>
      <c r="W44095" s="94">
        <v>0</v>
      </c>
      <c r="X44095" s="94">
        <v>587</v>
      </c>
      <c r="Y44095" s="94">
        <v>704</v>
      </c>
      <c r="AJ44095" s="94">
        <v>8</v>
      </c>
      <c r="AK44095" s="94">
        <v>5943</v>
      </c>
      <c r="AL44095" s="94">
        <v>3328</v>
      </c>
      <c r="AM44095" s="94">
        <v>0</v>
      </c>
      <c r="AN44095" s="94">
        <v>357</v>
      </c>
      <c r="AO44095" s="94">
        <v>0</v>
      </c>
      <c r="AP44095" s="94">
        <v>587</v>
      </c>
      <c r="AQ44095" s="94">
        <v>704</v>
      </c>
      <c r="AS44095" s="94">
        <v>-2039</v>
      </c>
      <c r="AT44095" s="94">
        <v>-296</v>
      </c>
      <c r="AU44095" s="94">
        <v>-421</v>
      </c>
      <c r="AV44095" s="94">
        <v>2938</v>
      </c>
      <c r="AW44095" s="94">
        <v>1122</v>
      </c>
      <c r="AX44095" s="94">
        <v>1243</v>
      </c>
      <c r="AY44095" s="94">
        <v>2604</v>
      </c>
      <c r="AZ44095" s="94">
        <v>886</v>
      </c>
      <c r="BA44095" s="94">
        <v>1590</v>
      </c>
      <c r="BB44095" s="94">
        <v>615</v>
      </c>
      <c r="BC44095" s="94">
        <v>1774</v>
      </c>
    </row>
    <row r="44096" spans="1:55">
      <c r="A44096" s="85" t="s">
        <v>131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418</v>
      </c>
      <c r="G44096" s="89" t="s">
        <v>419</v>
      </c>
      <c r="H44096" s="94">
        <v>13150</v>
      </c>
      <c r="I44096" s="94">
        <v>13997</v>
      </c>
      <c r="J44096" s="94">
        <v>11024</v>
      </c>
      <c r="K44096" s="94">
        <v>-2973</v>
      </c>
      <c r="O44096" s="94">
        <v>13997</v>
      </c>
      <c r="P44096" s="94">
        <v>11024</v>
      </c>
      <c r="Q44096" s="94">
        <v>-2973</v>
      </c>
      <c r="R44096" s="94">
        <v>8</v>
      </c>
      <c r="S44096" s="94">
        <v>6007</v>
      </c>
      <c r="T44096" s="94">
        <v>3333</v>
      </c>
      <c r="U44096" s="94">
        <v>0</v>
      </c>
      <c r="V44096" s="94">
        <v>351</v>
      </c>
      <c r="W44096" s="94">
        <v>3</v>
      </c>
      <c r="X44096" s="94">
        <v>618</v>
      </c>
      <c r="Y44096" s="94">
        <v>704</v>
      </c>
      <c r="AJ44096" s="94">
        <v>8</v>
      </c>
      <c r="AK44096" s="94">
        <v>6007</v>
      </c>
      <c r="AL44096" s="94">
        <v>3333</v>
      </c>
      <c r="AM44096" s="94">
        <v>0</v>
      </c>
      <c r="AN44096" s="94">
        <v>351</v>
      </c>
      <c r="AO44096" s="94">
        <v>3</v>
      </c>
      <c r="AP44096" s="94">
        <v>618</v>
      </c>
      <c r="AQ44096" s="94">
        <v>704</v>
      </c>
      <c r="AS44096" s="94">
        <v>-2038</v>
      </c>
      <c r="AT44096" s="94">
        <v>-283</v>
      </c>
      <c r="AU44096" s="94">
        <v>-652</v>
      </c>
      <c r="AV44096" s="94">
        <v>3033</v>
      </c>
      <c r="AW44096" s="94">
        <v>1182</v>
      </c>
      <c r="AX44096" s="94">
        <v>1277</v>
      </c>
      <c r="AY44096" s="94">
        <v>2678</v>
      </c>
      <c r="AZ44096" s="94">
        <v>912</v>
      </c>
      <c r="BA44096" s="94">
        <v>1643</v>
      </c>
      <c r="BB44096" s="94">
        <v>627</v>
      </c>
      <c r="BC44096" s="94">
        <v>1808</v>
      </c>
    </row>
    <row r="44097" spans="1:55">
      <c r="A44097" s="85" t="s">
        <v>131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418</v>
      </c>
      <c r="G44097" s="89" t="s">
        <v>419</v>
      </c>
      <c r="H44097" s="94">
        <v>13990</v>
      </c>
      <c r="I44097" s="94">
        <v>14704</v>
      </c>
      <c r="J44097" s="94">
        <v>11750</v>
      </c>
      <c r="K44097" s="94">
        <v>-2954</v>
      </c>
      <c r="O44097" s="94">
        <v>14704</v>
      </c>
      <c r="P44097" s="94">
        <v>11750</v>
      </c>
      <c r="Q44097" s="94">
        <v>-2954</v>
      </c>
      <c r="R44097" s="94">
        <v>10</v>
      </c>
      <c r="S44097" s="94">
        <v>6697</v>
      </c>
      <c r="T44097" s="94">
        <v>3338</v>
      </c>
      <c r="U44097" s="94">
        <v>0</v>
      </c>
      <c r="V44097" s="94">
        <v>350</v>
      </c>
      <c r="W44097" s="94">
        <v>20</v>
      </c>
      <c r="X44097" s="94">
        <v>632</v>
      </c>
      <c r="Y44097" s="94">
        <v>702</v>
      </c>
      <c r="AJ44097" s="94">
        <v>10</v>
      </c>
      <c r="AK44097" s="94">
        <v>6697</v>
      </c>
      <c r="AL44097" s="94">
        <v>3338</v>
      </c>
      <c r="AM44097" s="94">
        <v>0</v>
      </c>
      <c r="AN44097" s="94">
        <v>350</v>
      </c>
      <c r="AO44097" s="94">
        <v>20</v>
      </c>
      <c r="AP44097" s="94">
        <v>632</v>
      </c>
      <c r="AQ44097" s="94">
        <v>702</v>
      </c>
      <c r="AS44097" s="94">
        <v>-2039</v>
      </c>
      <c r="AT44097" s="94">
        <v>-238</v>
      </c>
      <c r="AU44097" s="94">
        <v>-677</v>
      </c>
      <c r="AV44097" s="94">
        <v>3279</v>
      </c>
      <c r="AW44097" s="94">
        <v>1265</v>
      </c>
      <c r="AX44097" s="94">
        <v>1361</v>
      </c>
      <c r="AY44097" s="94">
        <v>2829</v>
      </c>
      <c r="AZ44097" s="94">
        <v>964</v>
      </c>
      <c r="BA44097" s="94">
        <v>1755</v>
      </c>
      <c r="BB44097" s="94">
        <v>648</v>
      </c>
      <c r="BC44097" s="94">
        <v>1887</v>
      </c>
    </row>
    <row r="44098" spans="1:55">
      <c r="A44098" s="85" t="s">
        <v>131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418</v>
      </c>
      <c r="G44098" s="89" t="s">
        <v>419</v>
      </c>
      <c r="H44098" s="94">
        <v>14890</v>
      </c>
      <c r="I44098" s="94">
        <v>15119</v>
      </c>
      <c r="J44098" s="94">
        <v>12433</v>
      </c>
      <c r="K44098" s="94">
        <v>-2686</v>
      </c>
      <c r="O44098" s="94">
        <v>15119</v>
      </c>
      <c r="P44098" s="94">
        <v>12433</v>
      </c>
      <c r="Q44098" s="94">
        <v>-2686</v>
      </c>
      <c r="R44098" s="94">
        <v>8</v>
      </c>
      <c r="S44098" s="94">
        <v>7285</v>
      </c>
      <c r="T44098" s="94">
        <v>3353</v>
      </c>
      <c r="U44098" s="94">
        <v>0</v>
      </c>
      <c r="V44098" s="94">
        <v>361</v>
      </c>
      <c r="W44098" s="94">
        <v>41</v>
      </c>
      <c r="X44098" s="94">
        <v>674</v>
      </c>
      <c r="Y44098" s="94">
        <v>711</v>
      </c>
      <c r="AJ44098" s="94">
        <v>8</v>
      </c>
      <c r="AK44098" s="94">
        <v>7285</v>
      </c>
      <c r="AL44098" s="94">
        <v>3353</v>
      </c>
      <c r="AM44098" s="94">
        <v>0</v>
      </c>
      <c r="AN44098" s="94">
        <v>361</v>
      </c>
      <c r="AO44098" s="94">
        <v>41</v>
      </c>
      <c r="AP44098" s="94">
        <v>674</v>
      </c>
      <c r="AQ44098" s="94">
        <v>711</v>
      </c>
      <c r="AS44098" s="94">
        <v>-2039</v>
      </c>
      <c r="AT44098" s="94">
        <v>-131</v>
      </c>
      <c r="AU44098" s="94">
        <v>-516</v>
      </c>
      <c r="AV44098" s="94">
        <v>3598</v>
      </c>
      <c r="AW44098" s="94">
        <v>1366</v>
      </c>
      <c r="AX44098" s="94">
        <v>1474</v>
      </c>
      <c r="AY44098" s="94">
        <v>3045</v>
      </c>
      <c r="AZ44098" s="94">
        <v>1041</v>
      </c>
      <c r="BA44098" s="94">
        <v>1918</v>
      </c>
      <c r="BB44098" s="94">
        <v>682</v>
      </c>
      <c r="BC44098" s="94">
        <v>1987</v>
      </c>
    </row>
    <row r="44099" spans="1:55">
      <c r="A44099" s="85" t="s">
        <v>131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418</v>
      </c>
      <c r="G44099" s="89" t="s">
        <v>419</v>
      </c>
      <c r="H44099" s="94">
        <v>15730</v>
      </c>
      <c r="I44099" s="94">
        <v>15833</v>
      </c>
      <c r="J44099" s="94">
        <v>13819</v>
      </c>
      <c r="K44099" s="94">
        <v>-2014</v>
      </c>
      <c r="O44099" s="94">
        <v>15833</v>
      </c>
      <c r="P44099" s="94">
        <v>13819</v>
      </c>
      <c r="Q44099" s="94">
        <v>-2014</v>
      </c>
      <c r="R44099" s="94">
        <v>7</v>
      </c>
      <c r="S44099" s="94">
        <v>8549</v>
      </c>
      <c r="T44099" s="94">
        <v>3343</v>
      </c>
      <c r="U44099" s="94">
        <v>0</v>
      </c>
      <c r="V44099" s="94">
        <v>423</v>
      </c>
      <c r="W44099" s="94">
        <v>72</v>
      </c>
      <c r="X44099" s="94">
        <v>712</v>
      </c>
      <c r="Y44099" s="94">
        <v>712</v>
      </c>
      <c r="AJ44099" s="94">
        <v>7</v>
      </c>
      <c r="AK44099" s="94">
        <v>8549</v>
      </c>
      <c r="AL44099" s="94">
        <v>3343</v>
      </c>
      <c r="AM44099" s="94">
        <v>0</v>
      </c>
      <c r="AN44099" s="94">
        <v>423</v>
      </c>
      <c r="AO44099" s="94">
        <v>72</v>
      </c>
      <c r="AP44099" s="94">
        <v>712</v>
      </c>
      <c r="AQ44099" s="94">
        <v>712</v>
      </c>
      <c r="AS44099" s="94">
        <v>-2039</v>
      </c>
      <c r="AT44099" s="94">
        <v>-54</v>
      </c>
      <c r="AU44099" s="94">
        <v>79</v>
      </c>
      <c r="AV44099" s="94">
        <v>3920</v>
      </c>
      <c r="AW44099" s="94">
        <v>1458</v>
      </c>
      <c r="AX44099" s="94">
        <v>1585</v>
      </c>
      <c r="AY44099" s="94">
        <v>3276</v>
      </c>
      <c r="AZ44099" s="94">
        <v>1140</v>
      </c>
      <c r="BA44099" s="94">
        <v>2080</v>
      </c>
      <c r="BB44099" s="94">
        <v>688</v>
      </c>
      <c r="BC44099" s="94">
        <v>2099</v>
      </c>
    </row>
    <row r="44100" spans="1:55">
      <c r="A44100" s="85" t="s">
        <v>131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418</v>
      </c>
      <c r="G44100" s="89" t="s">
        <v>419</v>
      </c>
      <c r="H44100" s="94">
        <v>16620</v>
      </c>
      <c r="I44100" s="94">
        <v>16561</v>
      </c>
      <c r="J44100" s="94">
        <v>14772</v>
      </c>
      <c r="K44100" s="94">
        <v>-1789</v>
      </c>
      <c r="O44100" s="94">
        <v>16561</v>
      </c>
      <c r="P44100" s="94">
        <v>14772</v>
      </c>
      <c r="Q44100" s="94">
        <v>-1789</v>
      </c>
      <c r="R44100" s="94">
        <v>6</v>
      </c>
      <c r="S44100" s="94">
        <v>9326</v>
      </c>
      <c r="T44100" s="94">
        <v>3346</v>
      </c>
      <c r="U44100" s="94">
        <v>0</v>
      </c>
      <c r="V44100" s="94">
        <v>572</v>
      </c>
      <c r="W44100" s="94">
        <v>96</v>
      </c>
      <c r="X44100" s="94">
        <v>736</v>
      </c>
      <c r="Y44100" s="94">
        <v>691</v>
      </c>
      <c r="AJ44100" s="94">
        <v>6</v>
      </c>
      <c r="AK44100" s="94">
        <v>9326</v>
      </c>
      <c r="AL44100" s="94">
        <v>3346</v>
      </c>
      <c r="AM44100" s="94">
        <v>0</v>
      </c>
      <c r="AN44100" s="94">
        <v>572</v>
      </c>
      <c r="AO44100" s="94">
        <v>96</v>
      </c>
      <c r="AP44100" s="94">
        <v>736</v>
      </c>
      <c r="AQ44100" s="94">
        <v>691</v>
      </c>
      <c r="AS44100" s="94">
        <v>-2038</v>
      </c>
      <c r="AT44100" s="94">
        <v>-34</v>
      </c>
      <c r="AU44100" s="94">
        <v>283</v>
      </c>
      <c r="AV44100" s="94">
        <v>4186</v>
      </c>
      <c r="AW44100" s="94">
        <v>1526</v>
      </c>
      <c r="AX44100" s="94">
        <v>1699</v>
      </c>
      <c r="AY44100" s="94">
        <v>3494</v>
      </c>
      <c r="AZ44100" s="94">
        <v>1243</v>
      </c>
      <c r="BA44100" s="94">
        <v>2226</v>
      </c>
      <c r="BB44100" s="94">
        <v>677</v>
      </c>
      <c r="BC44100" s="94">
        <v>2223</v>
      </c>
    </row>
    <row r="44101" spans="1:55">
      <c r="A44101" s="85" t="s">
        <v>131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418</v>
      </c>
      <c r="G44101" s="89" t="s">
        <v>419</v>
      </c>
      <c r="H44101" s="94">
        <v>17310</v>
      </c>
      <c r="I44101" s="94">
        <v>17516</v>
      </c>
      <c r="J44101" s="94">
        <v>15714</v>
      </c>
      <c r="K44101" s="94">
        <v>-1802</v>
      </c>
      <c r="O44101" s="94">
        <v>17516</v>
      </c>
      <c r="P44101" s="94">
        <v>15714</v>
      </c>
      <c r="Q44101" s="94">
        <v>-1802</v>
      </c>
      <c r="R44101" s="94">
        <v>8</v>
      </c>
      <c r="S44101" s="94">
        <v>10160</v>
      </c>
      <c r="T44101" s="94">
        <v>3344</v>
      </c>
      <c r="U44101" s="94">
        <v>0</v>
      </c>
      <c r="V44101" s="94">
        <v>655</v>
      </c>
      <c r="W44101" s="94">
        <v>110</v>
      </c>
      <c r="X44101" s="94">
        <v>757</v>
      </c>
      <c r="Y44101" s="94">
        <v>680</v>
      </c>
      <c r="AJ44101" s="94">
        <v>8</v>
      </c>
      <c r="AK44101" s="94">
        <v>10160</v>
      </c>
      <c r="AL44101" s="94">
        <v>3344</v>
      </c>
      <c r="AM44101" s="94">
        <v>0</v>
      </c>
      <c r="AN44101" s="94">
        <v>655</v>
      </c>
      <c r="AO44101" s="94">
        <v>110</v>
      </c>
      <c r="AP44101" s="94">
        <v>757</v>
      </c>
      <c r="AQ44101" s="94">
        <v>680</v>
      </c>
      <c r="AS44101" s="94">
        <v>-2038</v>
      </c>
      <c r="AT44101" s="94">
        <v>-65</v>
      </c>
      <c r="AU44101" s="94">
        <v>301</v>
      </c>
      <c r="AV44101" s="94">
        <v>4399</v>
      </c>
      <c r="AW44101" s="94">
        <v>1576</v>
      </c>
      <c r="AX44101" s="94">
        <v>1800</v>
      </c>
      <c r="AY44101" s="94">
        <v>3726</v>
      </c>
      <c r="AZ44101" s="94">
        <v>1333</v>
      </c>
      <c r="BA44101" s="94">
        <v>2381</v>
      </c>
      <c r="BB44101" s="94">
        <v>658</v>
      </c>
      <c r="BC44101" s="94">
        <v>2376</v>
      </c>
    </row>
    <row r="44102" spans="1:55">
      <c r="A44102" s="85" t="s">
        <v>131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418</v>
      </c>
      <c r="G44102" s="89" t="s">
        <v>419</v>
      </c>
      <c r="H44102" s="94">
        <v>17920</v>
      </c>
      <c r="I44102" s="94">
        <v>18294</v>
      </c>
      <c r="J44102" s="94">
        <v>16316</v>
      </c>
      <c r="K44102" s="94">
        <v>-1978</v>
      </c>
      <c r="O44102" s="94">
        <v>18294</v>
      </c>
      <c r="P44102" s="94">
        <v>16316</v>
      </c>
      <c r="Q44102" s="94">
        <v>-1978</v>
      </c>
      <c r="R44102" s="94">
        <v>6</v>
      </c>
      <c r="S44102" s="94">
        <v>10780</v>
      </c>
      <c r="T44102" s="94">
        <v>3332</v>
      </c>
      <c r="U44102" s="94">
        <v>0</v>
      </c>
      <c r="V44102" s="94">
        <v>609</v>
      </c>
      <c r="W44102" s="94">
        <v>121</v>
      </c>
      <c r="X44102" s="94">
        <v>786</v>
      </c>
      <c r="Y44102" s="94">
        <v>681</v>
      </c>
      <c r="AJ44102" s="94">
        <v>6</v>
      </c>
      <c r="AK44102" s="94">
        <v>10780</v>
      </c>
      <c r="AL44102" s="94">
        <v>3332</v>
      </c>
      <c r="AM44102" s="94">
        <v>0</v>
      </c>
      <c r="AN44102" s="94">
        <v>609</v>
      </c>
      <c r="AO44102" s="94">
        <v>121</v>
      </c>
      <c r="AP44102" s="94">
        <v>786</v>
      </c>
      <c r="AQ44102" s="94">
        <v>681</v>
      </c>
      <c r="AS44102" s="94">
        <v>-2037</v>
      </c>
      <c r="AT44102" s="94">
        <v>-156</v>
      </c>
      <c r="AU44102" s="94">
        <v>215</v>
      </c>
      <c r="AV44102" s="94">
        <v>4516</v>
      </c>
      <c r="AW44102" s="94">
        <v>1599</v>
      </c>
      <c r="AX44102" s="94">
        <v>1880</v>
      </c>
      <c r="AY44102" s="94">
        <v>3913</v>
      </c>
      <c r="AZ44102" s="94">
        <v>1392</v>
      </c>
      <c r="BA44102" s="94">
        <v>2482</v>
      </c>
      <c r="BB44102" s="94">
        <v>638</v>
      </c>
      <c r="BC44102" s="94">
        <v>2512</v>
      </c>
    </row>
    <row r="44103" spans="1:55">
      <c r="A44103" s="85" t="s">
        <v>131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418</v>
      </c>
      <c r="G44103" s="89" t="s">
        <v>419</v>
      </c>
      <c r="H44103" s="94">
        <v>18570</v>
      </c>
      <c r="I44103" s="94">
        <v>18776</v>
      </c>
      <c r="J44103" s="94">
        <v>16493</v>
      </c>
      <c r="K44103" s="94">
        <v>-2283</v>
      </c>
      <c r="O44103" s="94">
        <v>18776</v>
      </c>
      <c r="P44103" s="94">
        <v>16493</v>
      </c>
      <c r="Q44103" s="94">
        <v>-2283</v>
      </c>
      <c r="R44103" s="94">
        <v>6</v>
      </c>
      <c r="S44103" s="94">
        <v>10863</v>
      </c>
      <c r="T44103" s="94">
        <v>3333</v>
      </c>
      <c r="U44103" s="94">
        <v>0</v>
      </c>
      <c r="V44103" s="94">
        <v>673</v>
      </c>
      <c r="W44103" s="94">
        <v>178</v>
      </c>
      <c r="X44103" s="94">
        <v>766</v>
      </c>
      <c r="Y44103" s="94">
        <v>675</v>
      </c>
      <c r="AJ44103" s="94">
        <v>6</v>
      </c>
      <c r="AK44103" s="94">
        <v>10863</v>
      </c>
      <c r="AL44103" s="94">
        <v>3333</v>
      </c>
      <c r="AM44103" s="94">
        <v>0</v>
      </c>
      <c r="AN44103" s="94">
        <v>673</v>
      </c>
      <c r="AO44103" s="94">
        <v>178</v>
      </c>
      <c r="AP44103" s="94">
        <v>766</v>
      </c>
      <c r="AQ44103" s="94">
        <v>675</v>
      </c>
      <c r="AS44103" s="94">
        <v>-2037</v>
      </c>
      <c r="AT44103" s="94">
        <v>-209</v>
      </c>
      <c r="AU44103" s="94">
        <v>-37</v>
      </c>
      <c r="AV44103" s="94">
        <v>4675</v>
      </c>
      <c r="AW44103" s="94">
        <v>1605</v>
      </c>
      <c r="AX44103" s="94">
        <v>1922</v>
      </c>
      <c r="AY44103" s="94">
        <v>3997</v>
      </c>
      <c r="AZ44103" s="94">
        <v>1430</v>
      </c>
      <c r="BA44103" s="94">
        <v>2569</v>
      </c>
      <c r="BB44103" s="94">
        <v>617</v>
      </c>
      <c r="BC44103" s="94">
        <v>2540</v>
      </c>
    </row>
    <row r="44104" spans="1:55">
      <c r="A44104" s="85" t="s">
        <v>131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418</v>
      </c>
      <c r="G44104" s="89" t="s">
        <v>419</v>
      </c>
      <c r="H44104" s="94">
        <v>19110</v>
      </c>
      <c r="I44104" s="94">
        <v>19235</v>
      </c>
      <c r="J44104" s="94">
        <v>16663</v>
      </c>
      <c r="K44104" s="94">
        <v>-2572</v>
      </c>
      <c r="O44104" s="94">
        <v>19235</v>
      </c>
      <c r="P44104" s="94">
        <v>16663</v>
      </c>
      <c r="Q44104" s="94">
        <v>-2572</v>
      </c>
      <c r="R44104" s="94">
        <v>3</v>
      </c>
      <c r="S44104" s="94">
        <v>11000</v>
      </c>
      <c r="T44104" s="94">
        <v>3318</v>
      </c>
      <c r="U44104" s="94">
        <v>0</v>
      </c>
      <c r="V44104" s="94">
        <v>764</v>
      </c>
      <c r="W44104" s="94">
        <v>168</v>
      </c>
      <c r="X44104" s="94">
        <v>744</v>
      </c>
      <c r="Y44104" s="94">
        <v>665</v>
      </c>
      <c r="AJ44104" s="94">
        <v>3</v>
      </c>
      <c r="AK44104" s="94">
        <v>11000</v>
      </c>
      <c r="AL44104" s="94">
        <v>3318</v>
      </c>
      <c r="AM44104" s="94">
        <v>0</v>
      </c>
      <c r="AN44104" s="94">
        <v>764</v>
      </c>
      <c r="AO44104" s="94">
        <v>168</v>
      </c>
      <c r="AP44104" s="94">
        <v>744</v>
      </c>
      <c r="AQ44104" s="94">
        <v>665</v>
      </c>
      <c r="AS44104" s="94">
        <v>-2039</v>
      </c>
      <c r="AT44104" s="94">
        <v>-197</v>
      </c>
      <c r="AU44104" s="94">
        <v>-336</v>
      </c>
      <c r="AV44104" s="94">
        <v>4866</v>
      </c>
      <c r="AW44104" s="94">
        <v>1606</v>
      </c>
      <c r="AX44104" s="94">
        <v>1941</v>
      </c>
      <c r="AY44104" s="94">
        <v>4061</v>
      </c>
      <c r="AZ44104" s="94">
        <v>1445</v>
      </c>
      <c r="BA44104" s="94">
        <v>2637</v>
      </c>
      <c r="BB44104" s="94">
        <v>617</v>
      </c>
      <c r="BC44104" s="94">
        <v>2591</v>
      </c>
    </row>
    <row r="44105" spans="1:55">
      <c r="A44105" s="85" t="s">
        <v>131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418</v>
      </c>
      <c r="G44105" s="89" t="s">
        <v>419</v>
      </c>
      <c r="H44105" s="94">
        <v>19670</v>
      </c>
      <c r="I44105" s="94">
        <v>19630</v>
      </c>
      <c r="J44105" s="94">
        <v>16546</v>
      </c>
      <c r="K44105" s="94">
        <v>-3084</v>
      </c>
      <c r="O44105" s="94">
        <v>19630</v>
      </c>
      <c r="P44105" s="94">
        <v>16546</v>
      </c>
      <c r="Q44105" s="94">
        <v>-3084</v>
      </c>
      <c r="R44105" s="94">
        <v>8</v>
      </c>
      <c r="S44105" s="94">
        <v>11132</v>
      </c>
      <c r="T44105" s="94">
        <v>3322</v>
      </c>
      <c r="U44105" s="94">
        <v>0</v>
      </c>
      <c r="V44105" s="94">
        <v>542</v>
      </c>
      <c r="W44105" s="94">
        <v>163</v>
      </c>
      <c r="X44105" s="94">
        <v>692</v>
      </c>
      <c r="Y44105" s="94">
        <v>687</v>
      </c>
      <c r="AJ44105" s="94">
        <v>8</v>
      </c>
      <c r="AK44105" s="94">
        <v>11132</v>
      </c>
      <c r="AL44105" s="94">
        <v>3322</v>
      </c>
      <c r="AM44105" s="94">
        <v>0</v>
      </c>
      <c r="AN44105" s="94">
        <v>542</v>
      </c>
      <c r="AO44105" s="94">
        <v>163</v>
      </c>
      <c r="AP44105" s="94">
        <v>692</v>
      </c>
      <c r="AQ44105" s="94">
        <v>687</v>
      </c>
      <c r="AS44105" s="94">
        <v>-2037</v>
      </c>
      <c r="AT44105" s="94">
        <v>-192</v>
      </c>
      <c r="AU44105" s="94">
        <v>-855</v>
      </c>
      <c r="AV44105" s="94">
        <v>4976</v>
      </c>
      <c r="AW44105" s="94">
        <v>1620</v>
      </c>
      <c r="AX44105" s="94">
        <v>1963</v>
      </c>
      <c r="AY44105" s="94">
        <v>4102</v>
      </c>
      <c r="AZ44105" s="94">
        <v>1441</v>
      </c>
      <c r="BA44105" s="94">
        <v>2685</v>
      </c>
      <c r="BB44105" s="94">
        <v>617</v>
      </c>
      <c r="BC44105" s="94">
        <v>2629</v>
      </c>
    </row>
    <row r="44106" spans="1:55">
      <c r="A44106" s="85" t="s">
        <v>131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418</v>
      </c>
      <c r="G44106" s="89" t="s">
        <v>419</v>
      </c>
      <c r="H44106" s="94">
        <v>20190</v>
      </c>
      <c r="I44106" s="94">
        <v>20084</v>
      </c>
      <c r="J44106" s="94">
        <v>17177</v>
      </c>
      <c r="K44106" s="94">
        <v>-2907</v>
      </c>
      <c r="O44106" s="94">
        <v>20084</v>
      </c>
      <c r="P44106" s="94">
        <v>17177</v>
      </c>
      <c r="Q44106" s="94">
        <v>-2907</v>
      </c>
      <c r="R44106" s="94">
        <v>4</v>
      </c>
      <c r="S44106" s="94">
        <v>11139</v>
      </c>
      <c r="T44106" s="94">
        <v>3331</v>
      </c>
      <c r="U44106" s="94">
        <v>0</v>
      </c>
      <c r="V44106" s="94">
        <v>1286</v>
      </c>
      <c r="W44106" s="94">
        <v>138</v>
      </c>
      <c r="X44106" s="94">
        <v>587</v>
      </c>
      <c r="Y44106" s="94">
        <v>693</v>
      </c>
      <c r="AJ44106" s="94">
        <v>4</v>
      </c>
      <c r="AK44106" s="94">
        <v>11139</v>
      </c>
      <c r="AL44106" s="94">
        <v>3331</v>
      </c>
      <c r="AM44106" s="94">
        <v>0</v>
      </c>
      <c r="AN44106" s="94">
        <v>1286</v>
      </c>
      <c r="AO44106" s="94">
        <v>138</v>
      </c>
      <c r="AP44106" s="94">
        <v>587</v>
      </c>
      <c r="AQ44106" s="94">
        <v>693</v>
      </c>
      <c r="AS44106" s="94">
        <v>-2037</v>
      </c>
      <c r="AT44106" s="94">
        <v>-163</v>
      </c>
      <c r="AU44106" s="94">
        <v>-707</v>
      </c>
      <c r="AV44106" s="94">
        <v>5006</v>
      </c>
      <c r="AW44106" s="94">
        <v>1644</v>
      </c>
      <c r="AX44106" s="94">
        <v>1998</v>
      </c>
      <c r="AY44106" s="94">
        <v>4140</v>
      </c>
      <c r="AZ44106" s="94">
        <v>1423</v>
      </c>
      <c r="BA44106" s="94">
        <v>2719</v>
      </c>
      <c r="BB44106" s="94">
        <v>662</v>
      </c>
      <c r="BC44106" s="94">
        <v>2694</v>
      </c>
    </row>
    <row r="44107" spans="1:55">
      <c r="A44107" s="85" t="s">
        <v>131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418</v>
      </c>
      <c r="G44107" s="89" t="s">
        <v>419</v>
      </c>
      <c r="H44107" s="94">
        <v>20460</v>
      </c>
      <c r="I44107" s="94">
        <v>20352</v>
      </c>
      <c r="J44107" s="94">
        <v>17450</v>
      </c>
      <c r="K44107" s="94">
        <v>-2902</v>
      </c>
      <c r="O44107" s="94">
        <v>20352</v>
      </c>
      <c r="P44107" s="94">
        <v>17450</v>
      </c>
      <c r="Q44107" s="94">
        <v>-2902</v>
      </c>
      <c r="R44107" s="94">
        <v>7</v>
      </c>
      <c r="S44107" s="94">
        <v>11277</v>
      </c>
      <c r="T44107" s="94">
        <v>3322</v>
      </c>
      <c r="U44107" s="94">
        <v>2</v>
      </c>
      <c r="V44107" s="94">
        <v>1485</v>
      </c>
      <c r="W44107" s="94">
        <v>110</v>
      </c>
      <c r="X44107" s="94">
        <v>531</v>
      </c>
      <c r="Y44107" s="94">
        <v>715</v>
      </c>
      <c r="AJ44107" s="94">
        <v>7</v>
      </c>
      <c r="AK44107" s="94">
        <v>11277</v>
      </c>
      <c r="AL44107" s="94">
        <v>3322</v>
      </c>
      <c r="AM44107" s="94">
        <v>2</v>
      </c>
      <c r="AN44107" s="94">
        <v>1485</v>
      </c>
      <c r="AO44107" s="94">
        <v>110</v>
      </c>
      <c r="AP44107" s="94">
        <v>531</v>
      </c>
      <c r="AQ44107" s="94">
        <v>715</v>
      </c>
      <c r="AS44107" s="94">
        <v>-2037</v>
      </c>
      <c r="AT44107" s="94">
        <v>-255</v>
      </c>
      <c r="AU44107" s="94">
        <v>-610</v>
      </c>
      <c r="AV44107" s="94">
        <v>4945</v>
      </c>
      <c r="AW44107" s="94">
        <v>1672</v>
      </c>
      <c r="AX44107" s="94">
        <v>2030</v>
      </c>
      <c r="AY44107" s="94">
        <v>4143</v>
      </c>
      <c r="AZ44107" s="94">
        <v>1395</v>
      </c>
      <c r="BA44107" s="94">
        <v>2716</v>
      </c>
      <c r="BB44107" s="94">
        <v>731</v>
      </c>
      <c r="BC44107" s="94">
        <v>2736</v>
      </c>
    </row>
    <row r="44108" spans="1:55">
      <c r="A44108" s="85" t="s">
        <v>131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418</v>
      </c>
      <c r="G44108" s="89" t="s">
        <v>419</v>
      </c>
      <c r="H44108" s="94">
        <v>20510</v>
      </c>
      <c r="I44108" s="94">
        <v>20287</v>
      </c>
      <c r="J44108" s="94">
        <v>17223</v>
      </c>
      <c r="K44108" s="94">
        <v>-3064</v>
      </c>
      <c r="O44108" s="94">
        <v>20287</v>
      </c>
      <c r="P44108" s="94">
        <v>17223</v>
      </c>
      <c r="Q44108" s="94">
        <v>-3064</v>
      </c>
      <c r="R44108" s="94">
        <v>7</v>
      </c>
      <c r="S44108" s="94">
        <v>11270</v>
      </c>
      <c r="T44108" s="94">
        <v>3302</v>
      </c>
      <c r="U44108" s="94">
        <v>5</v>
      </c>
      <c r="V44108" s="94">
        <v>1347</v>
      </c>
      <c r="W44108" s="94">
        <v>83</v>
      </c>
      <c r="X44108" s="94">
        <v>506</v>
      </c>
      <c r="Y44108" s="94">
        <v>703</v>
      </c>
      <c r="AJ44108" s="94">
        <v>7</v>
      </c>
      <c r="AK44108" s="94">
        <v>11270</v>
      </c>
      <c r="AL44108" s="94">
        <v>3302</v>
      </c>
      <c r="AM44108" s="94">
        <v>5</v>
      </c>
      <c r="AN44108" s="94">
        <v>1347</v>
      </c>
      <c r="AO44108" s="94">
        <v>83</v>
      </c>
      <c r="AP44108" s="94">
        <v>506</v>
      </c>
      <c r="AQ44108" s="94">
        <v>703</v>
      </c>
      <c r="AS44108" s="94">
        <v>-2041</v>
      </c>
      <c r="AT44108" s="94">
        <v>-295</v>
      </c>
      <c r="AU44108" s="94">
        <v>-728</v>
      </c>
      <c r="AV44108" s="94">
        <v>4869</v>
      </c>
      <c r="AW44108" s="94">
        <v>1661</v>
      </c>
      <c r="AX44108" s="94">
        <v>2012</v>
      </c>
      <c r="AY44108" s="94">
        <v>4079</v>
      </c>
      <c r="AZ44108" s="94">
        <v>1352</v>
      </c>
      <c r="BA44108" s="94">
        <v>2661</v>
      </c>
      <c r="BB44108" s="94">
        <v>796</v>
      </c>
      <c r="BC44108" s="94">
        <v>2721</v>
      </c>
    </row>
    <row r="44109" spans="1:55">
      <c r="A44109" s="85" t="s">
        <v>131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418</v>
      </c>
      <c r="G44109" s="89" t="s">
        <v>419</v>
      </c>
      <c r="H44109" s="94">
        <v>19860</v>
      </c>
      <c r="I44109" s="94">
        <v>19744</v>
      </c>
      <c r="J44109" s="94">
        <v>16505</v>
      </c>
      <c r="K44109" s="94">
        <v>-3239</v>
      </c>
      <c r="O44109" s="94">
        <v>19744</v>
      </c>
      <c r="P44109" s="94">
        <v>16505</v>
      </c>
      <c r="Q44109" s="94">
        <v>-3239</v>
      </c>
      <c r="R44109" s="94">
        <v>8</v>
      </c>
      <c r="S44109" s="94">
        <v>11127</v>
      </c>
      <c r="T44109" s="94">
        <v>3302</v>
      </c>
      <c r="U44109" s="94">
        <v>5</v>
      </c>
      <c r="V44109" s="94">
        <v>785</v>
      </c>
      <c r="W44109" s="94">
        <v>59</v>
      </c>
      <c r="X44109" s="94">
        <v>502</v>
      </c>
      <c r="Y44109" s="94">
        <v>717</v>
      </c>
      <c r="AJ44109" s="94">
        <v>8</v>
      </c>
      <c r="AK44109" s="94">
        <v>11127</v>
      </c>
      <c r="AL44109" s="94">
        <v>3302</v>
      </c>
      <c r="AM44109" s="94">
        <v>5</v>
      </c>
      <c r="AN44109" s="94">
        <v>785</v>
      </c>
      <c r="AO44109" s="94">
        <v>59</v>
      </c>
      <c r="AP44109" s="94">
        <v>502</v>
      </c>
      <c r="AQ44109" s="94">
        <v>717</v>
      </c>
      <c r="AS44109" s="94">
        <v>-2039</v>
      </c>
      <c r="AT44109" s="94">
        <v>-349</v>
      </c>
      <c r="AU44109" s="94">
        <v>-851</v>
      </c>
      <c r="AV44109" s="94">
        <v>4693</v>
      </c>
      <c r="AW44109" s="94">
        <v>1606</v>
      </c>
      <c r="AX44109" s="94">
        <v>1939</v>
      </c>
      <c r="AY44109" s="94">
        <v>3937</v>
      </c>
      <c r="AZ44109" s="94">
        <v>1304</v>
      </c>
      <c r="BA44109" s="94">
        <v>2582</v>
      </c>
      <c r="BB44109" s="94">
        <v>802</v>
      </c>
      <c r="BC44109" s="94">
        <v>2643</v>
      </c>
    </row>
    <row r="44110" spans="1:55">
      <c r="A44110" s="85" t="s">
        <v>131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418</v>
      </c>
      <c r="G44110" s="89" t="s">
        <v>419</v>
      </c>
      <c r="H44110" s="94">
        <v>19170</v>
      </c>
      <c r="I44110" s="94">
        <v>19256</v>
      </c>
      <c r="J44110" s="94">
        <v>16154</v>
      </c>
      <c r="K44110" s="94">
        <v>-3102</v>
      </c>
      <c r="O44110" s="94">
        <v>19256</v>
      </c>
      <c r="P44110" s="94">
        <v>16154</v>
      </c>
      <c r="Q44110" s="94">
        <v>-3102</v>
      </c>
      <c r="R44110" s="94">
        <v>7</v>
      </c>
      <c r="S44110" s="94">
        <v>11065</v>
      </c>
      <c r="T44110" s="94">
        <v>3312</v>
      </c>
      <c r="U44110" s="94">
        <v>5</v>
      </c>
      <c r="V44110" s="94">
        <v>490</v>
      </c>
      <c r="W44110" s="94">
        <v>50</v>
      </c>
      <c r="X44110" s="94">
        <v>498</v>
      </c>
      <c r="Y44110" s="94">
        <v>727</v>
      </c>
      <c r="AJ44110" s="94">
        <v>7</v>
      </c>
      <c r="AK44110" s="94">
        <v>11065</v>
      </c>
      <c r="AL44110" s="94">
        <v>3312</v>
      </c>
      <c r="AM44110" s="94">
        <v>5</v>
      </c>
      <c r="AN44110" s="94">
        <v>490</v>
      </c>
      <c r="AO44110" s="94">
        <v>50</v>
      </c>
      <c r="AP44110" s="94">
        <v>498</v>
      </c>
      <c r="AQ44110" s="94">
        <v>727</v>
      </c>
      <c r="AS44110" s="94">
        <v>-2038</v>
      </c>
      <c r="AT44110" s="94">
        <v>-394</v>
      </c>
      <c r="AU44110" s="94">
        <v>-670</v>
      </c>
      <c r="AV44110" s="94">
        <v>4554</v>
      </c>
      <c r="AW44110" s="94">
        <v>1556</v>
      </c>
      <c r="AX44110" s="94">
        <v>1877</v>
      </c>
      <c r="AY44110" s="94">
        <v>3846</v>
      </c>
      <c r="AZ44110" s="94">
        <v>1279</v>
      </c>
      <c r="BA44110" s="94">
        <v>2513</v>
      </c>
      <c r="BB44110" s="94">
        <v>798</v>
      </c>
      <c r="BC44110" s="94">
        <v>2584</v>
      </c>
    </row>
    <row r="44111" spans="1:55">
      <c r="A44111" s="85" t="s">
        <v>131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418</v>
      </c>
      <c r="G44111" s="89" t="s">
        <v>419</v>
      </c>
      <c r="H44111" s="94">
        <v>18390</v>
      </c>
      <c r="I44111" s="94">
        <v>18621</v>
      </c>
      <c r="J44111" s="94">
        <v>15597</v>
      </c>
      <c r="K44111" s="94">
        <v>-3024</v>
      </c>
      <c r="O44111" s="94">
        <v>18621</v>
      </c>
      <c r="P44111" s="94">
        <v>15597</v>
      </c>
      <c r="Q44111" s="94">
        <v>-3024</v>
      </c>
      <c r="R44111" s="94">
        <v>6</v>
      </c>
      <c r="S44111" s="94">
        <v>10609</v>
      </c>
      <c r="T44111" s="94">
        <v>3292</v>
      </c>
      <c r="U44111" s="94">
        <v>5</v>
      </c>
      <c r="V44111" s="94">
        <v>392</v>
      </c>
      <c r="W44111" s="94">
        <v>50</v>
      </c>
      <c r="X44111" s="94">
        <v>528</v>
      </c>
      <c r="Y44111" s="94">
        <v>715</v>
      </c>
      <c r="AJ44111" s="94">
        <v>6</v>
      </c>
      <c r="AK44111" s="94">
        <v>10609</v>
      </c>
      <c r="AL44111" s="94">
        <v>3292</v>
      </c>
      <c r="AM44111" s="94">
        <v>5</v>
      </c>
      <c r="AN44111" s="94">
        <v>392</v>
      </c>
      <c r="AO44111" s="94">
        <v>50</v>
      </c>
      <c r="AP44111" s="94">
        <v>528</v>
      </c>
      <c r="AQ44111" s="94">
        <v>715</v>
      </c>
      <c r="AS44111" s="94">
        <v>-2080</v>
      </c>
      <c r="AT44111" s="94">
        <v>-414</v>
      </c>
      <c r="AU44111" s="94">
        <v>-530</v>
      </c>
      <c r="AV44111" s="94">
        <v>4358</v>
      </c>
      <c r="AW44111" s="94">
        <v>1508</v>
      </c>
      <c r="AX44111" s="94">
        <v>1805</v>
      </c>
      <c r="AY44111" s="94">
        <v>3751</v>
      </c>
      <c r="AZ44111" s="94">
        <v>1234</v>
      </c>
      <c r="BA44111" s="94">
        <v>2412</v>
      </c>
      <c r="BB44111" s="94">
        <v>787</v>
      </c>
      <c r="BC44111" s="94">
        <v>2502</v>
      </c>
    </row>
    <row r="44112" spans="1:55">
      <c r="A44112" s="85" t="s">
        <v>131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418</v>
      </c>
      <c r="G44112" s="89" t="s">
        <v>419</v>
      </c>
      <c r="H44112" s="94">
        <v>17140</v>
      </c>
      <c r="I44112" s="94">
        <v>17421</v>
      </c>
      <c r="J44112" s="94">
        <v>14381</v>
      </c>
      <c r="K44112" s="94">
        <v>-3040</v>
      </c>
      <c r="O44112" s="94">
        <v>17421</v>
      </c>
      <c r="P44112" s="94">
        <v>14381</v>
      </c>
      <c r="Q44112" s="94">
        <v>-3040</v>
      </c>
      <c r="R44112" s="94">
        <v>4</v>
      </c>
      <c r="S44112" s="94">
        <v>9454</v>
      </c>
      <c r="T44112" s="94">
        <v>3266</v>
      </c>
      <c r="U44112" s="94">
        <v>5</v>
      </c>
      <c r="V44112" s="94">
        <v>369</v>
      </c>
      <c r="W44112" s="94">
        <v>49</v>
      </c>
      <c r="X44112" s="94">
        <v>512</v>
      </c>
      <c r="Y44112" s="94">
        <v>721</v>
      </c>
      <c r="AJ44112" s="94">
        <v>4</v>
      </c>
      <c r="AK44112" s="94">
        <v>9454</v>
      </c>
      <c r="AL44112" s="94">
        <v>3266</v>
      </c>
      <c r="AM44112" s="94">
        <v>5</v>
      </c>
      <c r="AN44112" s="94">
        <v>369</v>
      </c>
      <c r="AO44112" s="94">
        <v>49</v>
      </c>
      <c r="AP44112" s="94">
        <v>512</v>
      </c>
      <c r="AQ44112" s="94">
        <v>721</v>
      </c>
      <c r="AS44112" s="94">
        <v>-2053</v>
      </c>
      <c r="AT44112" s="94">
        <v>-446</v>
      </c>
      <c r="AU44112" s="94">
        <v>-541</v>
      </c>
      <c r="AV44112" s="94">
        <v>4042</v>
      </c>
      <c r="AW44112" s="94">
        <v>1401</v>
      </c>
      <c r="AX44112" s="94">
        <v>1671</v>
      </c>
      <c r="AY44112" s="94">
        <v>3562</v>
      </c>
      <c r="AZ44112" s="94">
        <v>1161</v>
      </c>
      <c r="BA44112" s="94">
        <v>2241</v>
      </c>
      <c r="BB44112" s="94">
        <v>741</v>
      </c>
      <c r="BC44112" s="94">
        <v>2347</v>
      </c>
    </row>
    <row r="44113" spans="1:55">
      <c r="A44113" s="85" t="s">
        <v>131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418</v>
      </c>
      <c r="G44113" s="89" t="s">
        <v>419</v>
      </c>
      <c r="H44113" s="94">
        <v>15790</v>
      </c>
      <c r="I44113" s="94">
        <v>16142</v>
      </c>
      <c r="J44113" s="94">
        <v>12841</v>
      </c>
      <c r="K44113" s="94">
        <v>-3301</v>
      </c>
      <c r="O44113" s="94">
        <v>16142</v>
      </c>
      <c r="P44113" s="94">
        <v>12841</v>
      </c>
      <c r="Q44113" s="94">
        <v>-3301</v>
      </c>
      <c r="R44113" s="94">
        <v>8</v>
      </c>
      <c r="S44113" s="94">
        <v>7982</v>
      </c>
      <c r="T44113" s="94">
        <v>3285</v>
      </c>
      <c r="U44113" s="94">
        <v>2</v>
      </c>
      <c r="V44113" s="94">
        <v>352</v>
      </c>
      <c r="W44113" s="94">
        <v>49</v>
      </c>
      <c r="X44113" s="94">
        <v>431</v>
      </c>
      <c r="Y44113" s="94">
        <v>732</v>
      </c>
      <c r="AJ44113" s="94">
        <v>8</v>
      </c>
      <c r="AK44113" s="94">
        <v>7982</v>
      </c>
      <c r="AL44113" s="94">
        <v>3285</v>
      </c>
      <c r="AM44113" s="94">
        <v>2</v>
      </c>
      <c r="AN44113" s="94">
        <v>352</v>
      </c>
      <c r="AO44113" s="94">
        <v>49</v>
      </c>
      <c r="AP44113" s="94">
        <v>431</v>
      </c>
      <c r="AQ44113" s="94">
        <v>732</v>
      </c>
      <c r="AS44113" s="94">
        <v>-2053</v>
      </c>
      <c r="AT44113" s="94">
        <v>-460</v>
      </c>
      <c r="AU44113" s="94">
        <v>-788</v>
      </c>
      <c r="AV44113" s="94">
        <v>3717</v>
      </c>
      <c r="AW44113" s="94">
        <v>1288</v>
      </c>
      <c r="AX44113" s="94">
        <v>1544</v>
      </c>
      <c r="AY44113" s="94">
        <v>3351</v>
      </c>
      <c r="AZ44113" s="94">
        <v>1075</v>
      </c>
      <c r="BA44113" s="94">
        <v>2054</v>
      </c>
      <c r="BB44113" s="94">
        <v>685</v>
      </c>
      <c r="BC44113" s="94">
        <v>2179</v>
      </c>
    </row>
    <row r="44114" spans="1:55">
      <c r="A44114" s="85" t="s">
        <v>131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418</v>
      </c>
      <c r="G44114" s="89" t="s">
        <v>419</v>
      </c>
      <c r="H44114" s="94">
        <v>14740</v>
      </c>
      <c r="I44114" s="94">
        <v>15072</v>
      </c>
      <c r="J44114" s="94">
        <v>11514</v>
      </c>
      <c r="K44114" s="94">
        <v>-3558</v>
      </c>
      <c r="O44114" s="94">
        <v>15072</v>
      </c>
      <c r="P44114" s="94">
        <v>11514</v>
      </c>
      <c r="Q44114" s="94">
        <v>-3558</v>
      </c>
      <c r="R44114" s="94">
        <v>9</v>
      </c>
      <c r="S44114" s="94">
        <v>6748</v>
      </c>
      <c r="T44114" s="94">
        <v>3275</v>
      </c>
      <c r="U44114" s="94">
        <v>0</v>
      </c>
      <c r="V44114" s="94">
        <v>350</v>
      </c>
      <c r="W44114" s="94">
        <v>49</v>
      </c>
      <c r="X44114" s="94">
        <v>363</v>
      </c>
      <c r="Y44114" s="94">
        <v>719</v>
      </c>
      <c r="AJ44114" s="94">
        <v>9</v>
      </c>
      <c r="AK44114" s="94">
        <v>6748</v>
      </c>
      <c r="AL44114" s="94">
        <v>3275</v>
      </c>
      <c r="AM44114" s="94">
        <v>0</v>
      </c>
      <c r="AN44114" s="94">
        <v>350</v>
      </c>
      <c r="AO44114" s="94">
        <v>49</v>
      </c>
      <c r="AP44114" s="94">
        <v>363</v>
      </c>
      <c r="AQ44114" s="94">
        <v>719</v>
      </c>
      <c r="AS44114" s="94">
        <v>-2021</v>
      </c>
      <c r="AT44114" s="94">
        <v>-531</v>
      </c>
      <c r="AU44114" s="94">
        <v>-1006</v>
      </c>
      <c r="AV44114" s="94">
        <v>3436</v>
      </c>
      <c r="AW44114" s="94">
        <v>1212</v>
      </c>
      <c r="AX44114" s="94">
        <v>1437</v>
      </c>
      <c r="AY44114" s="94">
        <v>3160</v>
      </c>
      <c r="AZ44114" s="94">
        <v>999</v>
      </c>
      <c r="BA44114" s="94">
        <v>1897</v>
      </c>
      <c r="BB44114" s="94">
        <v>643</v>
      </c>
      <c r="BC44114" s="94">
        <v>2028</v>
      </c>
    </row>
    <row r="44115" spans="1:55">
      <c r="A44115" s="85" t="s">
        <v>131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418</v>
      </c>
      <c r="G44115" s="89" t="s">
        <v>419</v>
      </c>
      <c r="H44115" s="94">
        <v>13990</v>
      </c>
      <c r="I44115" s="94">
        <v>14473</v>
      </c>
      <c r="J44115" s="94">
        <v>10965</v>
      </c>
      <c r="K44115" s="94">
        <v>-3508</v>
      </c>
      <c r="O44115" s="94">
        <v>14473</v>
      </c>
      <c r="P44115" s="94">
        <v>10965</v>
      </c>
      <c r="Q44115" s="94">
        <v>-3508</v>
      </c>
      <c r="R44115" s="94">
        <v>6</v>
      </c>
      <c r="S44115" s="94">
        <v>6185</v>
      </c>
      <c r="T44115" s="94">
        <v>3308</v>
      </c>
      <c r="U44115" s="94">
        <v>0</v>
      </c>
      <c r="V44115" s="94">
        <v>354</v>
      </c>
      <c r="W44115" s="94">
        <v>50</v>
      </c>
      <c r="X44115" s="94">
        <v>349</v>
      </c>
      <c r="Y44115" s="94">
        <v>713</v>
      </c>
      <c r="AJ44115" s="94">
        <v>6</v>
      </c>
      <c r="AK44115" s="94">
        <v>6185</v>
      </c>
      <c r="AL44115" s="94">
        <v>3308</v>
      </c>
      <c r="AM44115" s="94">
        <v>0</v>
      </c>
      <c r="AN44115" s="94">
        <v>354</v>
      </c>
      <c r="AO44115" s="94">
        <v>50</v>
      </c>
      <c r="AP44115" s="94">
        <v>349</v>
      </c>
      <c r="AQ44115" s="94">
        <v>713</v>
      </c>
      <c r="AS44115" s="94">
        <v>-2094</v>
      </c>
      <c r="AT44115" s="94">
        <v>-489</v>
      </c>
      <c r="AU44115" s="94">
        <v>-925</v>
      </c>
      <c r="AV44115" s="94">
        <v>3220</v>
      </c>
      <c r="AW44115" s="94">
        <v>1158</v>
      </c>
      <c r="AX44115" s="94">
        <v>1355</v>
      </c>
      <c r="AY44115" s="94">
        <v>2991</v>
      </c>
      <c r="AZ44115" s="94">
        <v>959</v>
      </c>
      <c r="BA44115" s="94">
        <v>1777</v>
      </c>
      <c r="BB44115" s="94">
        <v>617</v>
      </c>
      <c r="BC44115" s="94">
        <v>1918</v>
      </c>
    </row>
    <row r="44116" spans="1:55">
      <c r="A44116" s="85" t="s">
        <v>131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418</v>
      </c>
      <c r="G44116" s="89" t="s">
        <v>419</v>
      </c>
      <c r="H44116" s="94">
        <v>13380</v>
      </c>
      <c r="I44116" s="94">
        <v>14011</v>
      </c>
      <c r="J44116" s="94">
        <v>10585</v>
      </c>
      <c r="K44116" s="94">
        <v>-3426</v>
      </c>
      <c r="O44116" s="94">
        <v>14011</v>
      </c>
      <c r="P44116" s="94">
        <v>10585</v>
      </c>
      <c r="Q44116" s="94">
        <v>-3426</v>
      </c>
      <c r="R44116" s="94">
        <v>7</v>
      </c>
      <c r="S44116" s="94">
        <v>5775</v>
      </c>
      <c r="T44116" s="94">
        <v>3323</v>
      </c>
      <c r="U44116" s="94">
        <v>0</v>
      </c>
      <c r="V44116" s="94">
        <v>358</v>
      </c>
      <c r="W44116" s="94">
        <v>50</v>
      </c>
      <c r="X44116" s="94">
        <v>354</v>
      </c>
      <c r="Y44116" s="94">
        <v>719</v>
      </c>
      <c r="AJ44116" s="94">
        <v>7</v>
      </c>
      <c r="AK44116" s="94">
        <v>5775</v>
      </c>
      <c r="AL44116" s="94">
        <v>3323</v>
      </c>
      <c r="AM44116" s="94">
        <v>0</v>
      </c>
      <c r="AN44116" s="94">
        <v>358</v>
      </c>
      <c r="AO44116" s="94">
        <v>50</v>
      </c>
      <c r="AP44116" s="94">
        <v>354</v>
      </c>
      <c r="AQ44116" s="94">
        <v>719</v>
      </c>
      <c r="AS44116" s="94">
        <v>-2053</v>
      </c>
      <c r="AT44116" s="94">
        <v>-377</v>
      </c>
      <c r="AU44116" s="94">
        <v>-996</v>
      </c>
      <c r="AV44116" s="94">
        <v>3061</v>
      </c>
      <c r="AW44116" s="94">
        <v>1132</v>
      </c>
      <c r="AX44116" s="94">
        <v>1297</v>
      </c>
      <c r="AY44116" s="94">
        <v>2861</v>
      </c>
      <c r="AZ44116" s="94">
        <v>915</v>
      </c>
      <c r="BA44116" s="94">
        <v>1691</v>
      </c>
      <c r="BB44116" s="94">
        <v>600</v>
      </c>
      <c r="BC44116" s="94">
        <v>1833</v>
      </c>
    </row>
    <row r="44117" spans="1:55">
      <c r="A44117" s="85" t="s">
        <v>131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418</v>
      </c>
      <c r="G44117" s="89" t="s">
        <v>419</v>
      </c>
      <c r="H44117" s="94">
        <v>13000</v>
      </c>
      <c r="I44117" s="94">
        <v>14003</v>
      </c>
      <c r="J44117" s="94">
        <v>10632</v>
      </c>
      <c r="K44117" s="94">
        <v>-3371</v>
      </c>
      <c r="O44117" s="94">
        <v>14003</v>
      </c>
      <c r="P44117" s="94">
        <v>10632</v>
      </c>
      <c r="Q44117" s="94">
        <v>-3371</v>
      </c>
      <c r="R44117" s="94">
        <v>7</v>
      </c>
      <c r="S44117" s="94">
        <v>5809</v>
      </c>
      <c r="T44117" s="94">
        <v>3329</v>
      </c>
      <c r="U44117" s="94">
        <v>0</v>
      </c>
      <c r="V44117" s="94">
        <v>355</v>
      </c>
      <c r="W44117" s="94">
        <v>50</v>
      </c>
      <c r="X44117" s="94">
        <v>367</v>
      </c>
      <c r="Y44117" s="94">
        <v>714</v>
      </c>
      <c r="AJ44117" s="94">
        <v>7</v>
      </c>
      <c r="AK44117" s="94">
        <v>5809</v>
      </c>
      <c r="AL44117" s="94">
        <v>3329</v>
      </c>
      <c r="AM44117" s="94">
        <v>0</v>
      </c>
      <c r="AN44117" s="94">
        <v>355</v>
      </c>
      <c r="AO44117" s="94">
        <v>50</v>
      </c>
      <c r="AP44117" s="94">
        <v>367</v>
      </c>
      <c r="AQ44117" s="94">
        <v>714</v>
      </c>
      <c r="AS44117" s="94">
        <v>-1879</v>
      </c>
      <c r="AT44117" s="94">
        <v>-392</v>
      </c>
      <c r="AU44117" s="94">
        <v>-1100</v>
      </c>
      <c r="AV44117" s="94">
        <v>2937</v>
      </c>
      <c r="AW44117" s="94">
        <v>1116</v>
      </c>
      <c r="AX44117" s="94">
        <v>1259</v>
      </c>
      <c r="AY44117" s="94">
        <v>2764</v>
      </c>
      <c r="AZ44117" s="94">
        <v>885</v>
      </c>
      <c r="BA44117" s="94">
        <v>1627</v>
      </c>
      <c r="BB44117" s="94">
        <v>585</v>
      </c>
      <c r="BC44117" s="94">
        <v>1778</v>
      </c>
    </row>
    <row r="44118" spans="1:55">
      <c r="A44118" s="85" t="s">
        <v>131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418</v>
      </c>
      <c r="G44118" s="89" t="s">
        <v>419</v>
      </c>
      <c r="H44118" s="94">
        <v>12710</v>
      </c>
      <c r="I44118" s="94">
        <v>13947</v>
      </c>
      <c r="J44118" s="94">
        <v>10608</v>
      </c>
      <c r="K44118" s="94">
        <v>-3339</v>
      </c>
      <c r="O44118" s="94">
        <v>13947</v>
      </c>
      <c r="P44118" s="94">
        <v>10608</v>
      </c>
      <c r="Q44118" s="94">
        <v>-3339</v>
      </c>
      <c r="R44118" s="94">
        <v>5</v>
      </c>
      <c r="S44118" s="94">
        <v>5804</v>
      </c>
      <c r="T44118" s="94">
        <v>3315</v>
      </c>
      <c r="U44118" s="94">
        <v>0</v>
      </c>
      <c r="V44118" s="94">
        <v>354</v>
      </c>
      <c r="W44118" s="94">
        <v>50</v>
      </c>
      <c r="X44118" s="94">
        <v>369</v>
      </c>
      <c r="Y44118" s="94">
        <v>711</v>
      </c>
      <c r="AJ44118" s="94">
        <v>5</v>
      </c>
      <c r="AK44118" s="94">
        <v>5804</v>
      </c>
      <c r="AL44118" s="94">
        <v>3315</v>
      </c>
      <c r="AM44118" s="94">
        <v>0</v>
      </c>
      <c r="AN44118" s="94">
        <v>354</v>
      </c>
      <c r="AO44118" s="94">
        <v>50</v>
      </c>
      <c r="AP44118" s="94">
        <v>369</v>
      </c>
      <c r="AQ44118" s="94">
        <v>711</v>
      </c>
      <c r="AS44118" s="94">
        <v>-1839</v>
      </c>
      <c r="AT44118" s="94">
        <v>-406</v>
      </c>
      <c r="AU44118" s="94">
        <v>-1094</v>
      </c>
      <c r="AV44118" s="94">
        <v>2850</v>
      </c>
      <c r="AW44118" s="94">
        <v>1107</v>
      </c>
      <c r="AX44118" s="94">
        <v>1239</v>
      </c>
      <c r="AY44118" s="94">
        <v>2705</v>
      </c>
      <c r="AZ44118" s="94">
        <v>870</v>
      </c>
      <c r="BA44118" s="94">
        <v>1593</v>
      </c>
      <c r="BB44118" s="94">
        <v>582</v>
      </c>
      <c r="BC44118" s="94">
        <v>1745</v>
      </c>
    </row>
    <row r="44119" spans="1:55">
      <c r="A44119" s="85" t="s">
        <v>131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418</v>
      </c>
      <c r="G44119" s="89" t="s">
        <v>419</v>
      </c>
      <c r="H44119" s="94">
        <v>12560</v>
      </c>
      <c r="I44119" s="94">
        <v>13774</v>
      </c>
      <c r="J44119" s="94">
        <v>10472</v>
      </c>
      <c r="K44119" s="94">
        <v>-3302</v>
      </c>
      <c r="O44119" s="94">
        <v>13774</v>
      </c>
      <c r="P44119" s="94">
        <v>10472</v>
      </c>
      <c r="Q44119" s="94">
        <v>-3302</v>
      </c>
      <c r="R44119" s="94">
        <v>6</v>
      </c>
      <c r="S44119" s="94">
        <v>5648</v>
      </c>
      <c r="T44119" s="94">
        <v>3320</v>
      </c>
      <c r="U44119" s="94">
        <v>0</v>
      </c>
      <c r="V44119" s="94">
        <v>355</v>
      </c>
      <c r="W44119" s="94">
        <v>50</v>
      </c>
      <c r="X44119" s="94">
        <v>371</v>
      </c>
      <c r="Y44119" s="94">
        <v>721</v>
      </c>
      <c r="AJ44119" s="94">
        <v>6</v>
      </c>
      <c r="AK44119" s="94">
        <v>5648</v>
      </c>
      <c r="AL44119" s="94">
        <v>3320</v>
      </c>
      <c r="AM44119" s="94">
        <v>0</v>
      </c>
      <c r="AN44119" s="94">
        <v>355</v>
      </c>
      <c r="AO44119" s="94">
        <v>50</v>
      </c>
      <c r="AP44119" s="94">
        <v>371</v>
      </c>
      <c r="AQ44119" s="94">
        <v>721</v>
      </c>
      <c r="AS44119" s="94">
        <v>-1837</v>
      </c>
      <c r="AT44119" s="94">
        <v>-399</v>
      </c>
      <c r="AU44119" s="94">
        <v>-1066</v>
      </c>
      <c r="AV44119" s="94">
        <v>2794</v>
      </c>
      <c r="AW44119" s="94">
        <v>1116</v>
      </c>
      <c r="AX44119" s="94">
        <v>1234</v>
      </c>
      <c r="AY44119" s="94">
        <v>2660</v>
      </c>
      <c r="AZ44119" s="94">
        <v>856</v>
      </c>
      <c r="BA44119" s="94">
        <v>1575</v>
      </c>
      <c r="BB44119" s="94">
        <v>583</v>
      </c>
      <c r="BC44119" s="94">
        <v>1717</v>
      </c>
    </row>
    <row r="44120" spans="1:55">
      <c r="A44120" s="85" t="s">
        <v>131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418</v>
      </c>
      <c r="G44120" s="89" t="s">
        <v>419</v>
      </c>
      <c r="H44120" s="94">
        <v>12780</v>
      </c>
      <c r="I44120" s="94">
        <v>13929</v>
      </c>
      <c r="J44120" s="94">
        <v>10704</v>
      </c>
      <c r="K44120" s="94">
        <v>-3225</v>
      </c>
      <c r="O44120" s="94">
        <v>13929</v>
      </c>
      <c r="P44120" s="94">
        <v>10704</v>
      </c>
      <c r="Q44120" s="94">
        <v>-3225</v>
      </c>
      <c r="R44120" s="94">
        <v>9</v>
      </c>
      <c r="S44120" s="94">
        <v>5805</v>
      </c>
      <c r="T44120" s="94">
        <v>3340</v>
      </c>
      <c r="U44120" s="94">
        <v>0</v>
      </c>
      <c r="V44120" s="94">
        <v>364</v>
      </c>
      <c r="W44120" s="94">
        <v>56</v>
      </c>
      <c r="X44120" s="94">
        <v>420</v>
      </c>
      <c r="Y44120" s="94">
        <v>710</v>
      </c>
      <c r="AJ44120" s="94">
        <v>9</v>
      </c>
      <c r="AK44120" s="94">
        <v>5805</v>
      </c>
      <c r="AL44120" s="94">
        <v>3340</v>
      </c>
      <c r="AM44120" s="94">
        <v>0</v>
      </c>
      <c r="AN44120" s="94">
        <v>364</v>
      </c>
      <c r="AO44120" s="94">
        <v>56</v>
      </c>
      <c r="AP44120" s="94">
        <v>420</v>
      </c>
      <c r="AQ44120" s="94">
        <v>710</v>
      </c>
      <c r="AS44120" s="94">
        <v>-1689</v>
      </c>
      <c r="AT44120" s="94">
        <v>-331</v>
      </c>
      <c r="AU44120" s="94">
        <v>-1205</v>
      </c>
      <c r="AV44120" s="94">
        <v>2837</v>
      </c>
      <c r="AW44120" s="94">
        <v>1160</v>
      </c>
      <c r="AX44120" s="94">
        <v>1270</v>
      </c>
      <c r="AY44120" s="94">
        <v>2711</v>
      </c>
      <c r="AZ44120" s="94">
        <v>886</v>
      </c>
      <c r="BA44120" s="94">
        <v>1611</v>
      </c>
      <c r="BB44120" s="94">
        <v>584</v>
      </c>
      <c r="BC44120" s="94">
        <v>1736</v>
      </c>
    </row>
    <row r="44121" spans="1:55">
      <c r="A44121" s="85" t="s">
        <v>131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418</v>
      </c>
      <c r="G44121" s="89" t="s">
        <v>419</v>
      </c>
      <c r="H44121" s="94">
        <v>13400</v>
      </c>
      <c r="I44121" s="94">
        <v>14059</v>
      </c>
      <c r="J44121" s="94">
        <v>11320</v>
      </c>
      <c r="K44121" s="94">
        <v>-2739</v>
      </c>
      <c r="O44121" s="94">
        <v>14059</v>
      </c>
      <c r="P44121" s="94">
        <v>11320</v>
      </c>
      <c r="Q44121" s="94">
        <v>-2739</v>
      </c>
      <c r="R44121" s="94">
        <v>10</v>
      </c>
      <c r="S44121" s="94">
        <v>6408</v>
      </c>
      <c r="T44121" s="94">
        <v>3327</v>
      </c>
      <c r="U44121" s="94">
        <v>0</v>
      </c>
      <c r="V44121" s="94">
        <v>362</v>
      </c>
      <c r="W44121" s="94">
        <v>80</v>
      </c>
      <c r="X44121" s="94">
        <v>409</v>
      </c>
      <c r="Y44121" s="94">
        <v>724</v>
      </c>
      <c r="AJ44121" s="94">
        <v>10</v>
      </c>
      <c r="AK44121" s="94">
        <v>6408</v>
      </c>
      <c r="AL44121" s="94">
        <v>3327</v>
      </c>
      <c r="AM44121" s="94">
        <v>0</v>
      </c>
      <c r="AN44121" s="94">
        <v>362</v>
      </c>
      <c r="AO44121" s="94">
        <v>80</v>
      </c>
      <c r="AP44121" s="94">
        <v>409</v>
      </c>
      <c r="AQ44121" s="94">
        <v>724</v>
      </c>
      <c r="AS44121" s="94">
        <v>-1509</v>
      </c>
      <c r="AT44121" s="94">
        <v>-316</v>
      </c>
      <c r="AU44121" s="94">
        <v>-914</v>
      </c>
      <c r="AV44121" s="94">
        <v>3030</v>
      </c>
      <c r="AW44121" s="94">
        <v>1248</v>
      </c>
      <c r="AX44121" s="94">
        <v>1368</v>
      </c>
      <c r="AY44121" s="94">
        <v>2846</v>
      </c>
      <c r="AZ44121" s="94">
        <v>962</v>
      </c>
      <c r="BA44121" s="94">
        <v>1714</v>
      </c>
      <c r="BB44121" s="94">
        <v>604</v>
      </c>
      <c r="BC44121" s="94">
        <v>1810</v>
      </c>
    </row>
    <row r="44122" spans="1:55">
      <c r="A44122" s="85" t="s">
        <v>131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418</v>
      </c>
      <c r="G44122" s="89" t="s">
        <v>419</v>
      </c>
      <c r="H44122" s="94">
        <v>14180</v>
      </c>
      <c r="I44122" s="94">
        <v>14336</v>
      </c>
      <c r="J44122" s="94">
        <v>11596</v>
      </c>
      <c r="K44122" s="94">
        <v>-2740</v>
      </c>
      <c r="O44122" s="94">
        <v>14336</v>
      </c>
      <c r="P44122" s="94">
        <v>11596</v>
      </c>
      <c r="Q44122" s="94">
        <v>-2740</v>
      </c>
      <c r="R44122" s="94">
        <v>8</v>
      </c>
      <c r="S44122" s="94">
        <v>6632</v>
      </c>
      <c r="T44122" s="94">
        <v>3339</v>
      </c>
      <c r="U44122" s="94">
        <v>0</v>
      </c>
      <c r="V44122" s="94">
        <v>377</v>
      </c>
      <c r="W44122" s="94">
        <v>118</v>
      </c>
      <c r="X44122" s="94">
        <v>398</v>
      </c>
      <c r="Y44122" s="94">
        <v>724</v>
      </c>
      <c r="AJ44122" s="94">
        <v>8</v>
      </c>
      <c r="AK44122" s="94">
        <v>6632</v>
      </c>
      <c r="AL44122" s="94">
        <v>3339</v>
      </c>
      <c r="AM44122" s="94">
        <v>0</v>
      </c>
      <c r="AN44122" s="94">
        <v>377</v>
      </c>
      <c r="AO44122" s="94">
        <v>118</v>
      </c>
      <c r="AP44122" s="94">
        <v>398</v>
      </c>
      <c r="AQ44122" s="94">
        <v>724</v>
      </c>
      <c r="AS44122" s="94">
        <v>-1510</v>
      </c>
      <c r="AT44122" s="94">
        <v>-301</v>
      </c>
      <c r="AU44122" s="94">
        <v>-929</v>
      </c>
      <c r="AV44122" s="94">
        <v>3305</v>
      </c>
      <c r="AW44122" s="94">
        <v>1361</v>
      </c>
      <c r="AX44122" s="94">
        <v>1493</v>
      </c>
      <c r="AY44122" s="94">
        <v>3031</v>
      </c>
      <c r="AZ44122" s="94">
        <v>1059</v>
      </c>
      <c r="BA44122" s="94">
        <v>1861</v>
      </c>
      <c r="BB44122" s="94">
        <v>612</v>
      </c>
      <c r="BC44122" s="94">
        <v>1917</v>
      </c>
    </row>
    <row r="44123" spans="1:55">
      <c r="A44123" s="85" t="s">
        <v>131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418</v>
      </c>
      <c r="G44123" s="89" t="s">
        <v>419</v>
      </c>
      <c r="H44123" s="94">
        <v>14980</v>
      </c>
      <c r="I44123" s="94">
        <v>15158</v>
      </c>
      <c r="J44123" s="94">
        <v>12631</v>
      </c>
      <c r="K44123" s="94">
        <v>-2527</v>
      </c>
      <c r="O44123" s="94">
        <v>15158</v>
      </c>
      <c r="P44123" s="94">
        <v>12631</v>
      </c>
      <c r="Q44123" s="94">
        <v>-2527</v>
      </c>
      <c r="R44123" s="94">
        <v>9</v>
      </c>
      <c r="S44123" s="94">
        <v>7587</v>
      </c>
      <c r="T44123" s="94">
        <v>3332</v>
      </c>
      <c r="U44123" s="94">
        <v>0</v>
      </c>
      <c r="V44123" s="94">
        <v>392</v>
      </c>
      <c r="W44123" s="94">
        <v>143</v>
      </c>
      <c r="X44123" s="94">
        <v>445</v>
      </c>
      <c r="Y44123" s="94">
        <v>722</v>
      </c>
      <c r="AJ44123" s="94">
        <v>9</v>
      </c>
      <c r="AK44123" s="94">
        <v>7587</v>
      </c>
      <c r="AL44123" s="94">
        <v>3332</v>
      </c>
      <c r="AM44123" s="94">
        <v>0</v>
      </c>
      <c r="AN44123" s="94">
        <v>392</v>
      </c>
      <c r="AO44123" s="94">
        <v>143</v>
      </c>
      <c r="AP44123" s="94">
        <v>445</v>
      </c>
      <c r="AQ44123" s="94">
        <v>722</v>
      </c>
      <c r="AS44123" s="94">
        <v>-1511</v>
      </c>
      <c r="AT44123" s="94">
        <v>-329</v>
      </c>
      <c r="AU44123" s="94">
        <v>-687</v>
      </c>
      <c r="AV44123" s="94">
        <v>3585</v>
      </c>
      <c r="AW44123" s="94">
        <v>1463</v>
      </c>
      <c r="AX44123" s="94">
        <v>1602</v>
      </c>
      <c r="AY44123" s="94">
        <v>3226</v>
      </c>
      <c r="AZ44123" s="94">
        <v>1151</v>
      </c>
      <c r="BA44123" s="94">
        <v>2009</v>
      </c>
      <c r="BB44123" s="94">
        <v>609</v>
      </c>
      <c r="BC44123" s="94">
        <v>2038</v>
      </c>
    </row>
    <row r="44124" spans="1:55">
      <c r="A44124" s="85" t="s">
        <v>131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418</v>
      </c>
      <c r="G44124" s="89" t="s">
        <v>419</v>
      </c>
      <c r="H44124" s="94">
        <v>15830</v>
      </c>
      <c r="I44124" s="94">
        <v>16028</v>
      </c>
      <c r="J44124" s="94">
        <v>13560</v>
      </c>
      <c r="K44124" s="94">
        <v>-2468</v>
      </c>
      <c r="O44124" s="94">
        <v>16028</v>
      </c>
      <c r="P44124" s="94">
        <v>13560</v>
      </c>
      <c r="Q44124" s="94">
        <v>-2468</v>
      </c>
      <c r="R44124" s="94">
        <v>6</v>
      </c>
      <c r="S44124" s="94">
        <v>8469</v>
      </c>
      <c r="T44124" s="94">
        <v>3336</v>
      </c>
      <c r="U44124" s="94">
        <v>0</v>
      </c>
      <c r="V44124" s="94">
        <v>438</v>
      </c>
      <c r="W44124" s="94">
        <v>143</v>
      </c>
      <c r="X44124" s="94">
        <v>458</v>
      </c>
      <c r="Y44124" s="94">
        <v>710</v>
      </c>
      <c r="AJ44124" s="94">
        <v>6</v>
      </c>
      <c r="AK44124" s="94">
        <v>8469</v>
      </c>
      <c r="AL44124" s="94">
        <v>3336</v>
      </c>
      <c r="AM44124" s="94">
        <v>0</v>
      </c>
      <c r="AN44124" s="94">
        <v>438</v>
      </c>
      <c r="AO44124" s="94">
        <v>143</v>
      </c>
      <c r="AP44124" s="94">
        <v>458</v>
      </c>
      <c r="AQ44124" s="94">
        <v>710</v>
      </c>
      <c r="AS44124" s="94">
        <v>-1685</v>
      </c>
      <c r="AT44124" s="94">
        <v>-333</v>
      </c>
      <c r="AU44124" s="94">
        <v>-450</v>
      </c>
      <c r="AV44124" s="94">
        <v>3879</v>
      </c>
      <c r="AW44124" s="94">
        <v>1528</v>
      </c>
      <c r="AX44124" s="94">
        <v>1682</v>
      </c>
      <c r="AY44124" s="94">
        <v>3401</v>
      </c>
      <c r="AZ44124" s="94">
        <v>1230</v>
      </c>
      <c r="BA44124" s="94">
        <v>2150</v>
      </c>
      <c r="BB44124" s="94">
        <v>606</v>
      </c>
      <c r="BC44124" s="94">
        <v>2139</v>
      </c>
    </row>
    <row r="44125" spans="1:55">
      <c r="A44125" s="85" t="s">
        <v>131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418</v>
      </c>
      <c r="G44125" s="89" t="s">
        <v>419</v>
      </c>
      <c r="H44125" s="94">
        <v>16530</v>
      </c>
      <c r="I44125" s="94">
        <v>16694</v>
      </c>
      <c r="J44125" s="94">
        <v>14518</v>
      </c>
      <c r="K44125" s="94">
        <v>-2176</v>
      </c>
      <c r="O44125" s="94">
        <v>16694</v>
      </c>
      <c r="P44125" s="94">
        <v>14518</v>
      </c>
      <c r="Q44125" s="94">
        <v>-2176</v>
      </c>
      <c r="R44125" s="94">
        <v>1</v>
      </c>
      <c r="S44125" s="94">
        <v>9346</v>
      </c>
      <c r="T44125" s="94">
        <v>3329</v>
      </c>
      <c r="U44125" s="94">
        <v>0</v>
      </c>
      <c r="V44125" s="94">
        <v>443</v>
      </c>
      <c r="W44125" s="94">
        <v>163</v>
      </c>
      <c r="X44125" s="94">
        <v>521</v>
      </c>
      <c r="Y44125" s="94">
        <v>715</v>
      </c>
      <c r="AJ44125" s="94">
        <v>1</v>
      </c>
      <c r="AK44125" s="94">
        <v>9346</v>
      </c>
      <c r="AL44125" s="94">
        <v>3329</v>
      </c>
      <c r="AM44125" s="94">
        <v>0</v>
      </c>
      <c r="AN44125" s="94">
        <v>443</v>
      </c>
      <c r="AO44125" s="94">
        <v>163</v>
      </c>
      <c r="AP44125" s="94">
        <v>521</v>
      </c>
      <c r="AQ44125" s="94">
        <v>715</v>
      </c>
      <c r="AS44125" s="94">
        <v>-1692</v>
      </c>
      <c r="AT44125" s="94">
        <v>-316</v>
      </c>
      <c r="AU44125" s="94">
        <v>-168</v>
      </c>
      <c r="AV44125" s="94">
        <v>4157</v>
      </c>
      <c r="AW44125" s="94">
        <v>1572</v>
      </c>
      <c r="AX44125" s="94">
        <v>1748</v>
      </c>
      <c r="AY44125" s="94">
        <v>3526</v>
      </c>
      <c r="AZ44125" s="94">
        <v>1298</v>
      </c>
      <c r="BA44125" s="94">
        <v>2268</v>
      </c>
      <c r="BB44125" s="94">
        <v>589</v>
      </c>
      <c r="BC44125" s="94">
        <v>2188</v>
      </c>
    </row>
    <row r="44126" spans="1:55">
      <c r="A44126" s="85" t="s">
        <v>131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418</v>
      </c>
      <c r="G44126" s="89" t="s">
        <v>419</v>
      </c>
      <c r="H44126" s="94">
        <v>17190</v>
      </c>
      <c r="I44126" s="94">
        <v>17314</v>
      </c>
      <c r="J44126" s="94">
        <v>14908</v>
      </c>
      <c r="K44126" s="94">
        <v>-2406</v>
      </c>
      <c r="O44126" s="94">
        <v>17314</v>
      </c>
      <c r="P44126" s="94">
        <v>14908</v>
      </c>
      <c r="Q44126" s="94">
        <v>-2406</v>
      </c>
      <c r="R44126" s="94">
        <v>2</v>
      </c>
      <c r="S44126" s="94">
        <v>9675</v>
      </c>
      <c r="T44126" s="94">
        <v>3329</v>
      </c>
      <c r="U44126" s="94">
        <v>0</v>
      </c>
      <c r="V44126" s="94">
        <v>457</v>
      </c>
      <c r="W44126" s="94">
        <v>156</v>
      </c>
      <c r="X44126" s="94">
        <v>577</v>
      </c>
      <c r="Y44126" s="94">
        <v>712</v>
      </c>
      <c r="AJ44126" s="94">
        <v>2</v>
      </c>
      <c r="AK44126" s="94">
        <v>9675</v>
      </c>
      <c r="AL44126" s="94">
        <v>3329</v>
      </c>
      <c r="AM44126" s="94">
        <v>0</v>
      </c>
      <c r="AN44126" s="94">
        <v>457</v>
      </c>
      <c r="AO44126" s="94">
        <v>156</v>
      </c>
      <c r="AP44126" s="94">
        <v>577</v>
      </c>
      <c r="AQ44126" s="94">
        <v>712</v>
      </c>
      <c r="AS44126" s="94">
        <v>-1840</v>
      </c>
      <c r="AT44126" s="94">
        <v>-284</v>
      </c>
      <c r="AU44126" s="94">
        <v>-282</v>
      </c>
      <c r="AV44126" s="94">
        <v>4369</v>
      </c>
      <c r="AW44126" s="94">
        <v>1603</v>
      </c>
      <c r="AX44126" s="94">
        <v>1803</v>
      </c>
      <c r="AY44126" s="94">
        <v>3638</v>
      </c>
      <c r="AZ44126" s="94">
        <v>1347</v>
      </c>
      <c r="BA44126" s="94">
        <v>2356</v>
      </c>
      <c r="BB44126" s="94">
        <v>591</v>
      </c>
      <c r="BC44126" s="94">
        <v>2262</v>
      </c>
    </row>
    <row r="44127" spans="1:55">
      <c r="A44127" s="85" t="s">
        <v>131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418</v>
      </c>
      <c r="G44127" s="89" t="s">
        <v>419</v>
      </c>
      <c r="H44127" s="94">
        <v>17610</v>
      </c>
      <c r="I44127" s="94">
        <v>17677</v>
      </c>
      <c r="J44127" s="94">
        <v>14993</v>
      </c>
      <c r="K44127" s="94">
        <v>-2684</v>
      </c>
      <c r="O44127" s="94">
        <v>17677</v>
      </c>
      <c r="P44127" s="94">
        <v>14993</v>
      </c>
      <c r="Q44127" s="94">
        <v>-2684</v>
      </c>
      <c r="R44127" s="94">
        <v>1</v>
      </c>
      <c r="S44127" s="94">
        <v>9874</v>
      </c>
      <c r="T44127" s="94">
        <v>3319</v>
      </c>
      <c r="U44127" s="94">
        <v>0</v>
      </c>
      <c r="V44127" s="94">
        <v>406</v>
      </c>
      <c r="W44127" s="94">
        <v>157</v>
      </c>
      <c r="X44127" s="94">
        <v>524</v>
      </c>
      <c r="Y44127" s="94">
        <v>713</v>
      </c>
      <c r="AJ44127" s="94">
        <v>1</v>
      </c>
      <c r="AK44127" s="94">
        <v>9874</v>
      </c>
      <c r="AL44127" s="94">
        <v>3319</v>
      </c>
      <c r="AM44127" s="94">
        <v>0</v>
      </c>
      <c r="AN44127" s="94">
        <v>406</v>
      </c>
      <c r="AO44127" s="94">
        <v>157</v>
      </c>
      <c r="AP44127" s="94">
        <v>524</v>
      </c>
      <c r="AQ44127" s="94">
        <v>713</v>
      </c>
      <c r="AS44127" s="94">
        <v>-1843</v>
      </c>
      <c r="AT44127" s="94">
        <v>-347</v>
      </c>
      <c r="AU44127" s="94">
        <v>-494</v>
      </c>
      <c r="AV44127" s="94">
        <v>4468</v>
      </c>
      <c r="AW44127" s="94">
        <v>1607</v>
      </c>
      <c r="AX44127" s="94">
        <v>1834</v>
      </c>
      <c r="AY44127" s="94">
        <v>3742</v>
      </c>
      <c r="AZ44127" s="94">
        <v>1381</v>
      </c>
      <c r="BA44127" s="94">
        <v>2420</v>
      </c>
      <c r="BB44127" s="94">
        <v>565</v>
      </c>
      <c r="BC44127" s="94">
        <v>2303</v>
      </c>
    </row>
    <row r="44128" spans="1:55">
      <c r="A44128" s="85" t="s">
        <v>131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418</v>
      </c>
      <c r="G44128" s="89" t="s">
        <v>419</v>
      </c>
      <c r="H44128" s="94">
        <v>18110</v>
      </c>
      <c r="I44128" s="94">
        <v>18057</v>
      </c>
      <c r="J44128" s="94">
        <v>15693</v>
      </c>
      <c r="K44128" s="94">
        <v>-2364</v>
      </c>
      <c r="O44128" s="94">
        <v>18057</v>
      </c>
      <c r="P44128" s="94">
        <v>15693</v>
      </c>
      <c r="Q44128" s="94">
        <v>-2364</v>
      </c>
      <c r="R44128" s="94">
        <v>3</v>
      </c>
      <c r="S44128" s="94">
        <v>10560</v>
      </c>
      <c r="T44128" s="94">
        <v>3329</v>
      </c>
      <c r="U44128" s="94">
        <v>0</v>
      </c>
      <c r="V44128" s="94">
        <v>461</v>
      </c>
      <c r="W44128" s="94">
        <v>168</v>
      </c>
      <c r="X44128" s="94">
        <v>469</v>
      </c>
      <c r="Y44128" s="94">
        <v>704</v>
      </c>
      <c r="AJ44128" s="94">
        <v>3</v>
      </c>
      <c r="AK44128" s="94">
        <v>10560</v>
      </c>
      <c r="AL44128" s="94">
        <v>3329</v>
      </c>
      <c r="AM44128" s="94">
        <v>0</v>
      </c>
      <c r="AN44128" s="94">
        <v>461</v>
      </c>
      <c r="AO44128" s="94">
        <v>168</v>
      </c>
      <c r="AP44128" s="94">
        <v>469</v>
      </c>
      <c r="AQ44128" s="94">
        <v>704</v>
      </c>
      <c r="AS44128" s="94">
        <v>-1843</v>
      </c>
      <c r="AT44128" s="94">
        <v>-319</v>
      </c>
      <c r="AU44128" s="94">
        <v>-202</v>
      </c>
      <c r="AV44128" s="94">
        <v>4608</v>
      </c>
      <c r="AW44128" s="94">
        <v>1626</v>
      </c>
      <c r="AX44128" s="94">
        <v>1871</v>
      </c>
      <c r="AY44128" s="94">
        <v>3818</v>
      </c>
      <c r="AZ44128" s="94">
        <v>1405</v>
      </c>
      <c r="BA44128" s="94">
        <v>2483</v>
      </c>
      <c r="BB44128" s="94">
        <v>550</v>
      </c>
      <c r="BC44128" s="94">
        <v>2345</v>
      </c>
    </row>
    <row r="44129" spans="1:55">
      <c r="A44129" s="85" t="s">
        <v>131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418</v>
      </c>
      <c r="G44129" s="89" t="s">
        <v>419</v>
      </c>
      <c r="H44129" s="94">
        <v>18620</v>
      </c>
      <c r="I44129" s="94">
        <v>18668</v>
      </c>
      <c r="J44129" s="94">
        <v>16143</v>
      </c>
      <c r="K44129" s="94">
        <v>-2525</v>
      </c>
      <c r="O44129" s="94">
        <v>18668</v>
      </c>
      <c r="P44129" s="94">
        <v>16143</v>
      </c>
      <c r="Q44129" s="94">
        <v>-2525</v>
      </c>
      <c r="R44129" s="94">
        <v>5</v>
      </c>
      <c r="S44129" s="94">
        <v>10770</v>
      </c>
      <c r="T44129" s="94">
        <v>3325</v>
      </c>
      <c r="U44129" s="94">
        <v>0</v>
      </c>
      <c r="V44129" s="94">
        <v>694</v>
      </c>
      <c r="W44129" s="94">
        <v>164</v>
      </c>
      <c r="X44129" s="94">
        <v>479</v>
      </c>
      <c r="Y44129" s="94">
        <v>704</v>
      </c>
      <c r="AJ44129" s="94">
        <v>5</v>
      </c>
      <c r="AK44129" s="94">
        <v>10770</v>
      </c>
      <c r="AL44129" s="94">
        <v>3325</v>
      </c>
      <c r="AM44129" s="94">
        <v>0</v>
      </c>
      <c r="AN44129" s="94">
        <v>694</v>
      </c>
      <c r="AO44129" s="94">
        <v>164</v>
      </c>
      <c r="AP44129" s="94">
        <v>479</v>
      </c>
      <c r="AQ44129" s="94">
        <v>704</v>
      </c>
      <c r="AS44129" s="94">
        <v>-1842</v>
      </c>
      <c r="AT44129" s="94">
        <v>-341</v>
      </c>
      <c r="AU44129" s="94">
        <v>-342</v>
      </c>
      <c r="AV44129" s="94">
        <v>4789</v>
      </c>
      <c r="AW44129" s="94">
        <v>1665</v>
      </c>
      <c r="AX44129" s="94">
        <v>1920</v>
      </c>
      <c r="AY44129" s="94">
        <v>3915</v>
      </c>
      <c r="AZ44129" s="94">
        <v>1420</v>
      </c>
      <c r="BA44129" s="94">
        <v>2555</v>
      </c>
      <c r="BB44129" s="94">
        <v>554</v>
      </c>
      <c r="BC44129" s="94">
        <v>2421</v>
      </c>
    </row>
    <row r="44130" spans="1:55">
      <c r="A44130" s="85" t="s">
        <v>131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418</v>
      </c>
      <c r="G44130" s="89" t="s">
        <v>419</v>
      </c>
      <c r="H44130" s="94">
        <v>19470</v>
      </c>
      <c r="I44130" s="94">
        <v>19474</v>
      </c>
      <c r="J44130" s="94">
        <v>17121</v>
      </c>
      <c r="K44130" s="94">
        <v>-2353</v>
      </c>
      <c r="O44130" s="94">
        <v>19474</v>
      </c>
      <c r="P44130" s="94">
        <v>17121</v>
      </c>
      <c r="Q44130" s="94">
        <v>-2353</v>
      </c>
      <c r="R44130" s="94">
        <v>12</v>
      </c>
      <c r="S44130" s="94">
        <v>11016</v>
      </c>
      <c r="T44130" s="94">
        <v>3332</v>
      </c>
      <c r="U44130" s="94">
        <v>0</v>
      </c>
      <c r="V44130" s="94">
        <v>1409</v>
      </c>
      <c r="W44130" s="94">
        <v>151</v>
      </c>
      <c r="X44130" s="94">
        <v>491</v>
      </c>
      <c r="Y44130" s="94">
        <v>711</v>
      </c>
      <c r="AJ44130" s="94">
        <v>12</v>
      </c>
      <c r="AK44130" s="94">
        <v>11016</v>
      </c>
      <c r="AL44130" s="94">
        <v>3332</v>
      </c>
      <c r="AM44130" s="94">
        <v>0</v>
      </c>
      <c r="AN44130" s="94">
        <v>1409</v>
      </c>
      <c r="AO44130" s="94">
        <v>151</v>
      </c>
      <c r="AP44130" s="94">
        <v>491</v>
      </c>
      <c r="AQ44130" s="94">
        <v>711</v>
      </c>
      <c r="AS44130" s="94">
        <v>-1846</v>
      </c>
      <c r="AT44130" s="94">
        <v>-340</v>
      </c>
      <c r="AU44130" s="94">
        <v>-167</v>
      </c>
      <c r="AV44130" s="94">
        <v>4977</v>
      </c>
      <c r="AW44130" s="94">
        <v>1710</v>
      </c>
      <c r="AX44130" s="94">
        <v>1971</v>
      </c>
      <c r="AY44130" s="94">
        <v>4012</v>
      </c>
      <c r="AZ44130" s="94">
        <v>1452</v>
      </c>
      <c r="BA44130" s="94">
        <v>2646</v>
      </c>
      <c r="BB44130" s="94">
        <v>588</v>
      </c>
      <c r="BC44130" s="94">
        <v>2549</v>
      </c>
    </row>
    <row r="44131" spans="1:55">
      <c r="A44131" s="85" t="s">
        <v>131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418</v>
      </c>
      <c r="G44131" s="89" t="s">
        <v>419</v>
      </c>
      <c r="H44131" s="94">
        <v>20050</v>
      </c>
      <c r="I44131" s="94">
        <v>20412</v>
      </c>
      <c r="J44131" s="94">
        <v>17801</v>
      </c>
      <c r="K44131" s="94">
        <v>-2611</v>
      </c>
      <c r="O44131" s="94">
        <v>20412</v>
      </c>
      <c r="P44131" s="94">
        <v>17801</v>
      </c>
      <c r="Q44131" s="94">
        <v>-2611</v>
      </c>
      <c r="R44131" s="94">
        <v>13</v>
      </c>
      <c r="S44131" s="94">
        <v>11495</v>
      </c>
      <c r="T44131" s="94">
        <v>3319</v>
      </c>
      <c r="U44131" s="94">
        <v>1</v>
      </c>
      <c r="V44131" s="94">
        <v>1581</v>
      </c>
      <c r="W44131" s="94">
        <v>112</v>
      </c>
      <c r="X44131" s="94">
        <v>567</v>
      </c>
      <c r="Y44131" s="94">
        <v>714</v>
      </c>
      <c r="AJ44131" s="94">
        <v>13</v>
      </c>
      <c r="AK44131" s="94">
        <v>11495</v>
      </c>
      <c r="AL44131" s="94">
        <v>3319</v>
      </c>
      <c r="AM44131" s="94">
        <v>1</v>
      </c>
      <c r="AN44131" s="94">
        <v>1581</v>
      </c>
      <c r="AO44131" s="94">
        <v>112</v>
      </c>
      <c r="AP44131" s="94">
        <v>567</v>
      </c>
      <c r="AQ44131" s="94">
        <v>714</v>
      </c>
      <c r="AS44131" s="94">
        <v>-1843</v>
      </c>
      <c r="AT44131" s="94">
        <v>-302</v>
      </c>
      <c r="AU44131" s="94">
        <v>-466</v>
      </c>
      <c r="AV44131" s="94">
        <v>5150</v>
      </c>
      <c r="AW44131" s="94">
        <v>1767</v>
      </c>
      <c r="AX44131" s="94">
        <v>2023</v>
      </c>
      <c r="AY44131" s="94">
        <v>4106</v>
      </c>
      <c r="AZ44131" s="94">
        <v>1471</v>
      </c>
      <c r="BA44131" s="94">
        <v>2758</v>
      </c>
      <c r="BB44131" s="94">
        <v>663</v>
      </c>
      <c r="BC44131" s="94">
        <v>2661</v>
      </c>
    </row>
    <row r="44132" spans="1:55">
      <c r="A44132" s="85" t="s">
        <v>131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418</v>
      </c>
      <c r="G44132" s="89" t="s">
        <v>419</v>
      </c>
      <c r="H44132" s="94">
        <v>20100</v>
      </c>
      <c r="I44132" s="94">
        <v>20773</v>
      </c>
      <c r="J44132" s="94">
        <v>17867</v>
      </c>
      <c r="K44132" s="94">
        <v>-2906</v>
      </c>
      <c r="O44132" s="94">
        <v>20773</v>
      </c>
      <c r="P44132" s="94">
        <v>17867</v>
      </c>
      <c r="Q44132" s="94">
        <v>-2906</v>
      </c>
      <c r="R44132" s="94">
        <v>17</v>
      </c>
      <c r="S44132" s="94">
        <v>11703</v>
      </c>
      <c r="T44132" s="94">
        <v>3317</v>
      </c>
      <c r="U44132" s="94">
        <v>5</v>
      </c>
      <c r="V44132" s="94">
        <v>1532</v>
      </c>
      <c r="W44132" s="94">
        <v>79</v>
      </c>
      <c r="X44132" s="94">
        <v>496</v>
      </c>
      <c r="Y44132" s="94">
        <v>718</v>
      </c>
      <c r="AJ44132" s="94">
        <v>17</v>
      </c>
      <c r="AK44132" s="94">
        <v>11703</v>
      </c>
      <c r="AL44132" s="94">
        <v>3317</v>
      </c>
      <c r="AM44132" s="94">
        <v>5</v>
      </c>
      <c r="AN44132" s="94">
        <v>1532</v>
      </c>
      <c r="AO44132" s="94">
        <v>79</v>
      </c>
      <c r="AP44132" s="94">
        <v>496</v>
      </c>
      <c r="AQ44132" s="94">
        <v>718</v>
      </c>
      <c r="AS44132" s="94">
        <v>-1845</v>
      </c>
      <c r="AT44132" s="94">
        <v>-385</v>
      </c>
      <c r="AU44132" s="94">
        <v>-676</v>
      </c>
      <c r="AV44132" s="94">
        <v>5141</v>
      </c>
      <c r="AW44132" s="94">
        <v>1751</v>
      </c>
      <c r="AX44132" s="94">
        <v>2014</v>
      </c>
      <c r="AY44132" s="94">
        <v>4112</v>
      </c>
      <c r="AZ44132" s="94">
        <v>1453</v>
      </c>
      <c r="BA44132" s="94">
        <v>2779</v>
      </c>
      <c r="BB44132" s="94">
        <v>730</v>
      </c>
      <c r="BC44132" s="94">
        <v>2700</v>
      </c>
    </row>
    <row r="44133" spans="1:55">
      <c r="A44133" s="85" t="s">
        <v>131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418</v>
      </c>
      <c r="G44133" s="89" t="s">
        <v>419</v>
      </c>
      <c r="H44133" s="94">
        <v>19570</v>
      </c>
      <c r="I44133" s="94">
        <v>20348</v>
      </c>
      <c r="J44133" s="94">
        <v>17324</v>
      </c>
      <c r="K44133" s="94">
        <v>-3024</v>
      </c>
      <c r="O44133" s="94">
        <v>20348</v>
      </c>
      <c r="P44133" s="94">
        <v>17324</v>
      </c>
      <c r="Q44133" s="94">
        <v>-3024</v>
      </c>
      <c r="R44133" s="94">
        <v>19</v>
      </c>
      <c r="S44133" s="94">
        <v>11495</v>
      </c>
      <c r="T44133" s="94">
        <v>3293</v>
      </c>
      <c r="U44133" s="94">
        <v>5</v>
      </c>
      <c r="V44133" s="94">
        <v>1206</v>
      </c>
      <c r="W44133" s="94">
        <v>56</v>
      </c>
      <c r="X44133" s="94">
        <v>533</v>
      </c>
      <c r="Y44133" s="94">
        <v>717</v>
      </c>
      <c r="AJ44133" s="94">
        <v>19</v>
      </c>
      <c r="AK44133" s="94">
        <v>11495</v>
      </c>
      <c r="AL44133" s="94">
        <v>3293</v>
      </c>
      <c r="AM44133" s="94">
        <v>5</v>
      </c>
      <c r="AN44133" s="94">
        <v>1206</v>
      </c>
      <c r="AO44133" s="94">
        <v>56</v>
      </c>
      <c r="AP44133" s="94">
        <v>533</v>
      </c>
      <c r="AQ44133" s="94">
        <v>717</v>
      </c>
      <c r="AS44133" s="94">
        <v>-1843</v>
      </c>
      <c r="AT44133" s="94">
        <v>-391</v>
      </c>
      <c r="AU44133" s="94">
        <v>-790</v>
      </c>
      <c r="AV44133" s="94">
        <v>4932</v>
      </c>
      <c r="AW44133" s="94">
        <v>1710</v>
      </c>
      <c r="AX44133" s="94">
        <v>1938</v>
      </c>
      <c r="AY44133" s="94">
        <v>4019</v>
      </c>
      <c r="AZ44133" s="94">
        <v>1396</v>
      </c>
      <c r="BA44133" s="94">
        <v>2691</v>
      </c>
      <c r="BB44133" s="94">
        <v>753</v>
      </c>
      <c r="BC44133" s="94">
        <v>2647</v>
      </c>
    </row>
    <row r="44134" spans="1:55">
      <c r="A44134" s="85" t="s">
        <v>131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418</v>
      </c>
      <c r="G44134" s="89" t="s">
        <v>419</v>
      </c>
      <c r="H44134" s="94">
        <v>19000</v>
      </c>
      <c r="I44134" s="94">
        <v>19689</v>
      </c>
      <c r="J44134" s="94">
        <v>16772</v>
      </c>
      <c r="K44134" s="94">
        <v>-2917</v>
      </c>
      <c r="O44134" s="94">
        <v>19689</v>
      </c>
      <c r="P44134" s="94">
        <v>16772</v>
      </c>
      <c r="Q44134" s="94">
        <v>-2917</v>
      </c>
      <c r="R44134" s="94">
        <v>17</v>
      </c>
      <c r="S44134" s="94">
        <v>11178</v>
      </c>
      <c r="T44134" s="94">
        <v>3293</v>
      </c>
      <c r="U44134" s="94">
        <v>5</v>
      </c>
      <c r="V44134" s="94">
        <v>901</v>
      </c>
      <c r="W44134" s="94">
        <v>51</v>
      </c>
      <c r="X44134" s="94">
        <v>607</v>
      </c>
      <c r="Y44134" s="94">
        <v>719</v>
      </c>
      <c r="AJ44134" s="94">
        <v>17</v>
      </c>
      <c r="AK44134" s="94">
        <v>11178</v>
      </c>
      <c r="AL44134" s="94">
        <v>3293</v>
      </c>
      <c r="AM44134" s="94">
        <v>5</v>
      </c>
      <c r="AN44134" s="94">
        <v>901</v>
      </c>
      <c r="AO44134" s="94">
        <v>51</v>
      </c>
      <c r="AP44134" s="94">
        <v>607</v>
      </c>
      <c r="AQ44134" s="94">
        <v>719</v>
      </c>
      <c r="AS44134" s="94">
        <v>-1842</v>
      </c>
      <c r="AT44134" s="94">
        <v>-421</v>
      </c>
      <c r="AU44134" s="94">
        <v>-654</v>
      </c>
      <c r="AV44134" s="94">
        <v>4732</v>
      </c>
      <c r="AW44134" s="94">
        <v>1657</v>
      </c>
      <c r="AX44134" s="94">
        <v>1855</v>
      </c>
      <c r="AY44134" s="94">
        <v>3921</v>
      </c>
      <c r="AZ44134" s="94">
        <v>1341</v>
      </c>
      <c r="BA44134" s="94">
        <v>2581</v>
      </c>
      <c r="BB44134" s="94">
        <v>750</v>
      </c>
      <c r="BC44134" s="94">
        <v>2582</v>
      </c>
    </row>
    <row r="44135" spans="1:55">
      <c r="A44135" s="85" t="s">
        <v>131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418</v>
      </c>
      <c r="G44135" s="89" t="s">
        <v>419</v>
      </c>
      <c r="H44135" s="94">
        <v>18180</v>
      </c>
      <c r="I44135" s="94">
        <v>18894</v>
      </c>
      <c r="J44135" s="94">
        <v>16090</v>
      </c>
      <c r="K44135" s="94">
        <v>-2804</v>
      </c>
      <c r="O44135" s="94">
        <v>18894</v>
      </c>
      <c r="P44135" s="94">
        <v>16090</v>
      </c>
      <c r="Q44135" s="94">
        <v>-2804</v>
      </c>
      <c r="R44135" s="94">
        <v>12</v>
      </c>
      <c r="S44135" s="94">
        <v>10871</v>
      </c>
      <c r="T44135" s="94">
        <v>3295</v>
      </c>
      <c r="U44135" s="94">
        <v>5</v>
      </c>
      <c r="V44135" s="94">
        <v>551</v>
      </c>
      <c r="W44135" s="94">
        <v>44</v>
      </c>
      <c r="X44135" s="94">
        <v>594</v>
      </c>
      <c r="Y44135" s="94">
        <v>718</v>
      </c>
      <c r="AJ44135" s="94">
        <v>12</v>
      </c>
      <c r="AK44135" s="94">
        <v>10871</v>
      </c>
      <c r="AL44135" s="94">
        <v>3295</v>
      </c>
      <c r="AM44135" s="94">
        <v>5</v>
      </c>
      <c r="AN44135" s="94">
        <v>551</v>
      </c>
      <c r="AO44135" s="94">
        <v>44</v>
      </c>
      <c r="AP44135" s="94">
        <v>594</v>
      </c>
      <c r="AQ44135" s="94">
        <v>718</v>
      </c>
      <c r="AS44135" s="94">
        <v>-1841</v>
      </c>
      <c r="AT44135" s="94">
        <v>-420</v>
      </c>
      <c r="AU44135" s="94">
        <v>-543</v>
      </c>
      <c r="AV44135" s="94">
        <v>4529</v>
      </c>
      <c r="AW44135" s="94">
        <v>1587</v>
      </c>
      <c r="AX44135" s="94">
        <v>1753</v>
      </c>
      <c r="AY44135" s="94">
        <v>3817</v>
      </c>
      <c r="AZ44135" s="94">
        <v>1283</v>
      </c>
      <c r="BA44135" s="94">
        <v>2457</v>
      </c>
      <c r="BB44135" s="94">
        <v>735</v>
      </c>
      <c r="BC44135" s="94">
        <v>2474</v>
      </c>
    </row>
    <row r="44136" spans="1:55">
      <c r="A44136" s="85" t="s">
        <v>131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418</v>
      </c>
      <c r="G44136" s="89" t="s">
        <v>419</v>
      </c>
      <c r="H44136" s="94">
        <v>16850</v>
      </c>
      <c r="I44136" s="94">
        <v>17371</v>
      </c>
      <c r="J44136" s="94">
        <v>14545</v>
      </c>
      <c r="K44136" s="94">
        <v>-2826</v>
      </c>
      <c r="O44136" s="94">
        <v>17371</v>
      </c>
      <c r="P44136" s="94">
        <v>14545</v>
      </c>
      <c r="Q44136" s="94">
        <v>-2826</v>
      </c>
      <c r="R44136" s="94">
        <v>16</v>
      </c>
      <c r="S44136" s="94">
        <v>9501</v>
      </c>
      <c r="T44136" s="94">
        <v>3271</v>
      </c>
      <c r="U44136" s="94">
        <v>5</v>
      </c>
      <c r="V44136" s="94">
        <v>411</v>
      </c>
      <c r="W44136" s="94">
        <v>29</v>
      </c>
      <c r="X44136" s="94">
        <v>599</v>
      </c>
      <c r="Y44136" s="94">
        <v>714</v>
      </c>
      <c r="AJ44136" s="94">
        <v>16</v>
      </c>
      <c r="AK44136" s="94">
        <v>9501</v>
      </c>
      <c r="AL44136" s="94">
        <v>3271</v>
      </c>
      <c r="AM44136" s="94">
        <v>5</v>
      </c>
      <c r="AN44136" s="94">
        <v>411</v>
      </c>
      <c r="AO44136" s="94">
        <v>29</v>
      </c>
      <c r="AP44136" s="94">
        <v>599</v>
      </c>
      <c r="AQ44136" s="94">
        <v>714</v>
      </c>
      <c r="AS44136" s="94">
        <v>-1841</v>
      </c>
      <c r="AT44136" s="94">
        <v>-463</v>
      </c>
      <c r="AU44136" s="94">
        <v>-522</v>
      </c>
      <c r="AV44136" s="94">
        <v>4151</v>
      </c>
      <c r="AW44136" s="94">
        <v>1439</v>
      </c>
      <c r="AX44136" s="94">
        <v>1588</v>
      </c>
      <c r="AY44136" s="94">
        <v>3574</v>
      </c>
      <c r="AZ44136" s="94">
        <v>1170</v>
      </c>
      <c r="BA44136" s="94">
        <v>2221</v>
      </c>
      <c r="BB44136" s="94">
        <v>686</v>
      </c>
      <c r="BC44136" s="94">
        <v>2287</v>
      </c>
    </row>
    <row r="44137" spans="1:55">
      <c r="A44137" s="85" t="s">
        <v>131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418</v>
      </c>
      <c r="G44137" s="89" t="s">
        <v>419</v>
      </c>
      <c r="H44137" s="94">
        <v>15420</v>
      </c>
      <c r="I44137" s="94">
        <v>15838</v>
      </c>
      <c r="J44137" s="94">
        <v>12721</v>
      </c>
      <c r="K44137" s="94">
        <v>-3117</v>
      </c>
      <c r="O44137" s="94">
        <v>15838</v>
      </c>
      <c r="P44137" s="94">
        <v>12721</v>
      </c>
      <c r="Q44137" s="94">
        <v>-3117</v>
      </c>
      <c r="R44137" s="94">
        <v>14</v>
      </c>
      <c r="S44137" s="94">
        <v>7738</v>
      </c>
      <c r="T44137" s="94">
        <v>3274</v>
      </c>
      <c r="U44137" s="94">
        <v>1</v>
      </c>
      <c r="V44137" s="94">
        <v>400</v>
      </c>
      <c r="W44137" s="94">
        <v>29</v>
      </c>
      <c r="X44137" s="94">
        <v>557</v>
      </c>
      <c r="Y44137" s="94">
        <v>709</v>
      </c>
      <c r="AJ44137" s="94">
        <v>14</v>
      </c>
      <c r="AK44137" s="94">
        <v>7738</v>
      </c>
      <c r="AL44137" s="94">
        <v>3274</v>
      </c>
      <c r="AM44137" s="94">
        <v>1</v>
      </c>
      <c r="AN44137" s="94">
        <v>400</v>
      </c>
      <c r="AO44137" s="94">
        <v>29</v>
      </c>
      <c r="AP44137" s="94">
        <v>557</v>
      </c>
      <c r="AQ44137" s="94">
        <v>709</v>
      </c>
      <c r="AS44137" s="94">
        <v>-1841</v>
      </c>
      <c r="AT44137" s="94">
        <v>-523</v>
      </c>
      <c r="AU44137" s="94">
        <v>-753</v>
      </c>
      <c r="AV44137" s="94">
        <v>3757</v>
      </c>
      <c r="AW44137" s="94">
        <v>1305</v>
      </c>
      <c r="AX44137" s="94">
        <v>1446</v>
      </c>
      <c r="AY44137" s="94">
        <v>3304</v>
      </c>
      <c r="AZ44137" s="94">
        <v>1063</v>
      </c>
      <c r="BA44137" s="94">
        <v>1989</v>
      </c>
      <c r="BB44137" s="94">
        <v>629</v>
      </c>
      <c r="BC44137" s="94">
        <v>2100</v>
      </c>
    </row>
    <row r="44138" spans="1:55">
      <c r="A44138" s="85" t="s">
        <v>131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418</v>
      </c>
      <c r="G44138" s="89" t="s">
        <v>419</v>
      </c>
      <c r="H44138" s="94">
        <v>14840</v>
      </c>
      <c r="I44138" s="94">
        <v>14885</v>
      </c>
      <c r="J44138" s="94">
        <v>11565</v>
      </c>
      <c r="K44138" s="94">
        <v>-3320</v>
      </c>
      <c r="O44138" s="94">
        <v>14885</v>
      </c>
      <c r="P44138" s="94">
        <v>11565</v>
      </c>
      <c r="Q44138" s="94">
        <v>-3320</v>
      </c>
      <c r="R44138" s="94">
        <v>14</v>
      </c>
      <c r="S44138" s="94">
        <v>6676</v>
      </c>
      <c r="T44138" s="94">
        <v>3304</v>
      </c>
      <c r="U44138" s="94">
        <v>0</v>
      </c>
      <c r="V44138" s="94">
        <v>386</v>
      </c>
      <c r="W44138" s="94">
        <v>29</v>
      </c>
      <c r="X44138" s="94">
        <v>456</v>
      </c>
      <c r="Y44138" s="94">
        <v>700</v>
      </c>
      <c r="AJ44138" s="94">
        <v>14</v>
      </c>
      <c r="AK44138" s="94">
        <v>6676</v>
      </c>
      <c r="AL44138" s="94">
        <v>3304</v>
      </c>
      <c r="AM44138" s="94">
        <v>0</v>
      </c>
      <c r="AN44138" s="94">
        <v>386</v>
      </c>
      <c r="AO44138" s="94">
        <v>29</v>
      </c>
      <c r="AP44138" s="94">
        <v>456</v>
      </c>
      <c r="AQ44138" s="94">
        <v>700</v>
      </c>
      <c r="AS44138" s="94">
        <v>-1844</v>
      </c>
      <c r="AT44138" s="94">
        <v>-466</v>
      </c>
      <c r="AU44138" s="94">
        <v>-1010</v>
      </c>
      <c r="AV44138" s="94">
        <v>3449</v>
      </c>
      <c r="AW44138" s="94">
        <v>1216</v>
      </c>
      <c r="AX44138" s="94">
        <v>1346</v>
      </c>
      <c r="AY44138" s="94">
        <v>3071</v>
      </c>
      <c r="AZ44138" s="94">
        <v>987</v>
      </c>
      <c r="BA44138" s="94">
        <v>1807</v>
      </c>
      <c r="BB44138" s="94">
        <v>591</v>
      </c>
      <c r="BC44138" s="94">
        <v>1944</v>
      </c>
    </row>
    <row r="44139" spans="1:55">
      <c r="A44139" s="85" t="s">
        <v>131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418</v>
      </c>
      <c r="G44139" s="89" t="s">
        <v>419</v>
      </c>
      <c r="H44139" s="94">
        <v>14000</v>
      </c>
      <c r="I44139" s="94">
        <v>14319</v>
      </c>
      <c r="J44139" s="94">
        <v>11238</v>
      </c>
      <c r="K44139" s="94">
        <v>-3081</v>
      </c>
      <c r="O44139" s="94">
        <v>14319</v>
      </c>
      <c r="P44139" s="94">
        <v>11238</v>
      </c>
      <c r="Q44139" s="94">
        <v>-3081</v>
      </c>
      <c r="R44139" s="94">
        <v>14</v>
      </c>
      <c r="S44139" s="94">
        <v>6389</v>
      </c>
      <c r="T44139" s="94">
        <v>3328</v>
      </c>
      <c r="U44139" s="94">
        <v>0</v>
      </c>
      <c r="V44139" s="94">
        <v>385</v>
      </c>
      <c r="W44139" s="94">
        <v>29</v>
      </c>
      <c r="X44139" s="94">
        <v>395</v>
      </c>
      <c r="Y44139" s="94">
        <v>698</v>
      </c>
      <c r="AJ44139" s="94">
        <v>14</v>
      </c>
      <c r="AK44139" s="94">
        <v>6389</v>
      </c>
      <c r="AL44139" s="94">
        <v>3328</v>
      </c>
      <c r="AM44139" s="94">
        <v>0</v>
      </c>
      <c r="AN44139" s="94">
        <v>385</v>
      </c>
      <c r="AO44139" s="94">
        <v>29</v>
      </c>
      <c r="AP44139" s="94">
        <v>395</v>
      </c>
      <c r="AQ44139" s="94">
        <v>698</v>
      </c>
      <c r="AS44139" s="94">
        <v>-1842</v>
      </c>
      <c r="AT44139" s="94">
        <v>-464</v>
      </c>
      <c r="AU44139" s="94">
        <v>-775</v>
      </c>
      <c r="AV44139" s="94">
        <v>3240</v>
      </c>
      <c r="AW44139" s="94">
        <v>1160</v>
      </c>
      <c r="AX44139" s="94">
        <v>1274</v>
      </c>
      <c r="AY44139" s="94">
        <v>2906</v>
      </c>
      <c r="AZ44139" s="94">
        <v>933</v>
      </c>
      <c r="BA44139" s="94">
        <v>1684</v>
      </c>
      <c r="BB44139" s="94">
        <v>567</v>
      </c>
      <c r="BC44139" s="94">
        <v>1852</v>
      </c>
    </row>
    <row r="44140" spans="1:55">
      <c r="A44140" s="85" t="s">
        <v>131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418</v>
      </c>
      <c r="G44140" s="89" t="s">
        <v>419</v>
      </c>
      <c r="H44140" s="94">
        <v>13390</v>
      </c>
      <c r="I44140" s="94">
        <v>14058</v>
      </c>
      <c r="J44140" s="94">
        <v>11315</v>
      </c>
      <c r="K44140" s="94">
        <v>-2743</v>
      </c>
      <c r="O44140" s="94">
        <v>14058</v>
      </c>
      <c r="P44140" s="94">
        <v>11315</v>
      </c>
      <c r="Q44140" s="94">
        <v>-2743</v>
      </c>
      <c r="R44140" s="94">
        <v>13</v>
      </c>
      <c r="S44140" s="94">
        <v>6481</v>
      </c>
      <c r="T44140" s="94">
        <v>3327</v>
      </c>
      <c r="U44140" s="94">
        <v>0</v>
      </c>
      <c r="V44140" s="94">
        <v>385</v>
      </c>
      <c r="W44140" s="94">
        <v>29</v>
      </c>
      <c r="X44140" s="94">
        <v>379</v>
      </c>
      <c r="Y44140" s="94">
        <v>700</v>
      </c>
      <c r="AJ44140" s="94">
        <v>13</v>
      </c>
      <c r="AK44140" s="94">
        <v>6481</v>
      </c>
      <c r="AL44140" s="94">
        <v>3327</v>
      </c>
      <c r="AM44140" s="94">
        <v>0</v>
      </c>
      <c r="AN44140" s="94">
        <v>385</v>
      </c>
      <c r="AO44140" s="94">
        <v>29</v>
      </c>
      <c r="AP44140" s="94">
        <v>379</v>
      </c>
      <c r="AQ44140" s="94">
        <v>700</v>
      </c>
      <c r="AS44140" s="94">
        <v>-1842</v>
      </c>
      <c r="AT44140" s="94">
        <v>-385</v>
      </c>
      <c r="AU44140" s="94">
        <v>-516</v>
      </c>
      <c r="AV44140" s="94">
        <v>3096</v>
      </c>
      <c r="AW44140" s="94">
        <v>1133</v>
      </c>
      <c r="AX44140" s="94">
        <v>1229</v>
      </c>
      <c r="AY44140" s="94">
        <v>2804</v>
      </c>
      <c r="AZ44140" s="94">
        <v>894</v>
      </c>
      <c r="BA44140" s="94">
        <v>1611</v>
      </c>
      <c r="BB44140" s="94">
        <v>551</v>
      </c>
      <c r="BC44140" s="94">
        <v>1785</v>
      </c>
    </row>
    <row r="44141" spans="1:55">
      <c r="A44141" s="85" t="s">
        <v>131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418</v>
      </c>
      <c r="G44141" s="89" t="s">
        <v>419</v>
      </c>
      <c r="H44141" s="94">
        <v>13140</v>
      </c>
      <c r="I44141" s="94">
        <v>14019</v>
      </c>
      <c r="J44141" s="94">
        <v>11100</v>
      </c>
      <c r="K44141" s="94">
        <v>-2919</v>
      </c>
      <c r="O44141" s="94">
        <v>14019</v>
      </c>
      <c r="P44141" s="94">
        <v>11100</v>
      </c>
      <c r="Q44141" s="94">
        <v>-2919</v>
      </c>
      <c r="R44141" s="94">
        <v>12</v>
      </c>
      <c r="S44141" s="94">
        <v>6356</v>
      </c>
      <c r="T44141" s="94">
        <v>3327</v>
      </c>
      <c r="U44141" s="94">
        <v>0</v>
      </c>
      <c r="V44141" s="94">
        <v>388</v>
      </c>
      <c r="W44141" s="94">
        <v>4</v>
      </c>
      <c r="X44141" s="94">
        <v>322</v>
      </c>
      <c r="Y44141" s="94">
        <v>691</v>
      </c>
      <c r="AJ44141" s="94">
        <v>12</v>
      </c>
      <c r="AK44141" s="94">
        <v>6356</v>
      </c>
      <c r="AL44141" s="94">
        <v>3327</v>
      </c>
      <c r="AM44141" s="94">
        <v>0</v>
      </c>
      <c r="AN44141" s="94">
        <v>388</v>
      </c>
      <c r="AO44141" s="94">
        <v>4</v>
      </c>
      <c r="AP44141" s="94">
        <v>322</v>
      </c>
      <c r="AQ44141" s="94">
        <v>691</v>
      </c>
      <c r="AS44141" s="94">
        <v>-1842</v>
      </c>
      <c r="AT44141" s="94">
        <v>-370</v>
      </c>
      <c r="AU44141" s="94">
        <v>-707</v>
      </c>
      <c r="AV44141" s="94">
        <v>3010</v>
      </c>
      <c r="AW44141" s="94">
        <v>1124</v>
      </c>
      <c r="AX44141" s="94">
        <v>1206</v>
      </c>
      <c r="AY44141" s="94">
        <v>2749</v>
      </c>
      <c r="AZ44141" s="94">
        <v>879</v>
      </c>
      <c r="BA44141" s="94">
        <v>1571</v>
      </c>
      <c r="BB44141" s="94">
        <v>542</v>
      </c>
      <c r="BC44141" s="94">
        <v>1747</v>
      </c>
    </row>
    <row r="44142" spans="1:55">
      <c r="A44142" s="85" t="s">
        <v>131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418</v>
      </c>
      <c r="G44142" s="89" t="s">
        <v>419</v>
      </c>
      <c r="H44142" s="94">
        <v>13300</v>
      </c>
      <c r="I44142" s="94">
        <v>14034</v>
      </c>
      <c r="J44142" s="94">
        <v>11060</v>
      </c>
      <c r="K44142" s="94">
        <v>-2974</v>
      </c>
      <c r="O44142" s="94">
        <v>14034</v>
      </c>
      <c r="P44142" s="94">
        <v>11060</v>
      </c>
      <c r="Q44142" s="94">
        <v>-2974</v>
      </c>
      <c r="R44142" s="94">
        <v>14</v>
      </c>
      <c r="S44142" s="94">
        <v>6347</v>
      </c>
      <c r="T44142" s="94">
        <v>3327</v>
      </c>
      <c r="U44142" s="94">
        <v>0</v>
      </c>
      <c r="V44142" s="94">
        <v>390</v>
      </c>
      <c r="W44142" s="94">
        <v>0</v>
      </c>
      <c r="X44142" s="94">
        <v>285</v>
      </c>
      <c r="Y44142" s="94">
        <v>698</v>
      </c>
      <c r="AJ44142" s="94">
        <v>14</v>
      </c>
      <c r="AK44142" s="94">
        <v>6347</v>
      </c>
      <c r="AL44142" s="94">
        <v>3327</v>
      </c>
      <c r="AM44142" s="94">
        <v>0</v>
      </c>
      <c r="AN44142" s="94">
        <v>390</v>
      </c>
      <c r="AO44142" s="94">
        <v>0</v>
      </c>
      <c r="AP44142" s="94">
        <v>285</v>
      </c>
      <c r="AQ44142" s="94">
        <v>698</v>
      </c>
      <c r="AS44142" s="94">
        <v>-1841</v>
      </c>
      <c r="AT44142" s="94">
        <v>-338</v>
      </c>
      <c r="AU44142" s="94">
        <v>-795</v>
      </c>
      <c r="AV44142" s="94">
        <v>3010</v>
      </c>
      <c r="AW44142" s="94">
        <v>1140</v>
      </c>
      <c r="AX44142" s="94">
        <v>1214</v>
      </c>
      <c r="AY44142" s="94">
        <v>2761</v>
      </c>
      <c r="AZ44142" s="94">
        <v>881</v>
      </c>
      <c r="BA44142" s="94">
        <v>1577</v>
      </c>
      <c r="BB44142" s="94">
        <v>545</v>
      </c>
      <c r="BC44142" s="94">
        <v>1758</v>
      </c>
    </row>
    <row r="44143" spans="1:55">
      <c r="A44143" s="85" t="s">
        <v>131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418</v>
      </c>
      <c r="G44143" s="89" t="s">
        <v>419</v>
      </c>
      <c r="H44143" s="94">
        <v>13720</v>
      </c>
      <c r="I44143" s="94">
        <v>14080</v>
      </c>
      <c r="J44143" s="94">
        <v>10971</v>
      </c>
      <c r="K44143" s="94">
        <v>-3109</v>
      </c>
      <c r="O44143" s="94">
        <v>14080</v>
      </c>
      <c r="P44143" s="94">
        <v>10971</v>
      </c>
      <c r="Q44143" s="94">
        <v>-3109</v>
      </c>
      <c r="R44143" s="94">
        <v>13</v>
      </c>
      <c r="S44143" s="94">
        <v>6282</v>
      </c>
      <c r="T44143" s="94">
        <v>3319</v>
      </c>
      <c r="U44143" s="94">
        <v>0</v>
      </c>
      <c r="V44143" s="94">
        <v>387</v>
      </c>
      <c r="W44143" s="94">
        <v>0</v>
      </c>
      <c r="X44143" s="94">
        <v>286</v>
      </c>
      <c r="Y44143" s="94">
        <v>683</v>
      </c>
      <c r="AJ44143" s="94">
        <v>13</v>
      </c>
      <c r="AK44143" s="94">
        <v>6282</v>
      </c>
      <c r="AL44143" s="94">
        <v>3319</v>
      </c>
      <c r="AM44143" s="94">
        <v>0</v>
      </c>
      <c r="AN44143" s="94">
        <v>387</v>
      </c>
      <c r="AO44143" s="94">
        <v>0</v>
      </c>
      <c r="AP44143" s="94">
        <v>286</v>
      </c>
      <c r="AQ44143" s="94">
        <v>683</v>
      </c>
      <c r="AS44143" s="94">
        <v>-1841</v>
      </c>
      <c r="AT44143" s="94">
        <v>-342</v>
      </c>
      <c r="AU44143" s="94">
        <v>-926</v>
      </c>
      <c r="AV44143" s="94">
        <v>3120</v>
      </c>
      <c r="AW44143" s="94">
        <v>1192</v>
      </c>
      <c r="AX44143" s="94">
        <v>1269</v>
      </c>
      <c r="AY44143" s="94">
        <v>2842</v>
      </c>
      <c r="AZ44143" s="94">
        <v>904</v>
      </c>
      <c r="BA44143" s="94">
        <v>1626</v>
      </c>
      <c r="BB44143" s="94">
        <v>569</v>
      </c>
      <c r="BC44143" s="94">
        <v>1828</v>
      </c>
    </row>
    <row r="44144" spans="1:55">
      <c r="A44144" s="85" t="s">
        <v>131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418</v>
      </c>
      <c r="G44144" s="89" t="s">
        <v>419</v>
      </c>
      <c r="H44144" s="94">
        <v>14720</v>
      </c>
      <c r="I44144" s="94">
        <v>14404</v>
      </c>
      <c r="J44144" s="94">
        <v>11621</v>
      </c>
      <c r="K44144" s="94">
        <v>-2783</v>
      </c>
      <c r="O44144" s="94">
        <v>14404</v>
      </c>
      <c r="P44144" s="94">
        <v>11621</v>
      </c>
      <c r="Q44144" s="94">
        <v>-2783</v>
      </c>
      <c r="R44144" s="94">
        <v>12</v>
      </c>
      <c r="S44144" s="94">
        <v>6936</v>
      </c>
      <c r="T44144" s="94">
        <v>3341</v>
      </c>
      <c r="U44144" s="94">
        <v>0</v>
      </c>
      <c r="V44144" s="94">
        <v>386</v>
      </c>
      <c r="W44144" s="94">
        <v>5</v>
      </c>
      <c r="X44144" s="94">
        <v>252</v>
      </c>
      <c r="Y44144" s="94">
        <v>689</v>
      </c>
      <c r="AJ44144" s="94">
        <v>12</v>
      </c>
      <c r="AK44144" s="94">
        <v>6936</v>
      </c>
      <c r="AL44144" s="94">
        <v>3341</v>
      </c>
      <c r="AM44144" s="94">
        <v>0</v>
      </c>
      <c r="AN44144" s="94">
        <v>386</v>
      </c>
      <c r="AO44144" s="94">
        <v>5</v>
      </c>
      <c r="AP44144" s="94">
        <v>252</v>
      </c>
      <c r="AQ44144" s="94">
        <v>689</v>
      </c>
      <c r="AS44144" s="94">
        <v>-1844</v>
      </c>
      <c r="AT44144" s="94">
        <v>-239</v>
      </c>
      <c r="AU44144" s="94">
        <v>-700</v>
      </c>
      <c r="AV44144" s="94">
        <v>3349</v>
      </c>
      <c r="AW44144" s="94">
        <v>1300</v>
      </c>
      <c r="AX44144" s="94">
        <v>1374</v>
      </c>
      <c r="AY44144" s="94">
        <v>3023</v>
      </c>
      <c r="AZ44144" s="94">
        <v>969</v>
      </c>
      <c r="BA44144" s="94">
        <v>1734</v>
      </c>
      <c r="BB44144" s="94">
        <v>603</v>
      </c>
      <c r="BC44144" s="94">
        <v>1956</v>
      </c>
    </row>
    <row r="44145" spans="1:55">
      <c r="A44145" s="85" t="s">
        <v>131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418</v>
      </c>
      <c r="G44145" s="89" t="s">
        <v>419</v>
      </c>
      <c r="H44145" s="94">
        <v>15780</v>
      </c>
      <c r="I44145" s="94">
        <v>15430</v>
      </c>
      <c r="J44145" s="94">
        <v>12428</v>
      </c>
      <c r="K44145" s="94">
        <v>-3002</v>
      </c>
      <c r="O44145" s="94">
        <v>15430</v>
      </c>
      <c r="P44145" s="94">
        <v>12428</v>
      </c>
      <c r="Q44145" s="94">
        <v>-3002</v>
      </c>
      <c r="R44145" s="94">
        <v>8</v>
      </c>
      <c r="S44145" s="94">
        <v>7805</v>
      </c>
      <c r="T44145" s="94">
        <v>3345</v>
      </c>
      <c r="U44145" s="94">
        <v>9</v>
      </c>
      <c r="V44145" s="94">
        <v>391</v>
      </c>
      <c r="W44145" s="94">
        <v>17</v>
      </c>
      <c r="X44145" s="94">
        <v>166</v>
      </c>
      <c r="Y44145" s="94">
        <v>686</v>
      </c>
      <c r="AJ44145" s="94">
        <v>8</v>
      </c>
      <c r="AK44145" s="94">
        <v>7805</v>
      </c>
      <c r="AL44145" s="94">
        <v>3345</v>
      </c>
      <c r="AM44145" s="94">
        <v>9</v>
      </c>
      <c r="AN44145" s="94">
        <v>391</v>
      </c>
      <c r="AO44145" s="94">
        <v>17</v>
      </c>
      <c r="AP44145" s="94">
        <v>166</v>
      </c>
      <c r="AQ44145" s="94">
        <v>686</v>
      </c>
      <c r="AS44145" s="94">
        <v>-1844</v>
      </c>
      <c r="AT44145" s="94">
        <v>-123</v>
      </c>
      <c r="AU44145" s="94">
        <v>-1035</v>
      </c>
      <c r="AV44145" s="94">
        <v>3650</v>
      </c>
      <c r="AW44145" s="94">
        <v>1447</v>
      </c>
      <c r="AX44145" s="94">
        <v>1488</v>
      </c>
      <c r="AY44145" s="94">
        <v>3217</v>
      </c>
      <c r="AZ44145" s="94">
        <v>1044</v>
      </c>
      <c r="BA44145" s="94">
        <v>1888</v>
      </c>
      <c r="BB44145" s="94">
        <v>621</v>
      </c>
      <c r="BC44145" s="94">
        <v>2089</v>
      </c>
    </row>
    <row r="44146" spans="1:55">
      <c r="A44146" s="85" t="s">
        <v>131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418</v>
      </c>
      <c r="G44146" s="89" t="s">
        <v>419</v>
      </c>
      <c r="H44146" s="94">
        <v>16560</v>
      </c>
      <c r="I44146" s="94">
        <v>16283</v>
      </c>
      <c r="J44146" s="94">
        <v>13567</v>
      </c>
      <c r="K44146" s="94">
        <v>-2716</v>
      </c>
      <c r="O44146" s="94">
        <v>16283</v>
      </c>
      <c r="P44146" s="94">
        <v>13567</v>
      </c>
      <c r="Q44146" s="94">
        <v>-2716</v>
      </c>
      <c r="R44146" s="94">
        <v>9</v>
      </c>
      <c r="S44146" s="94">
        <v>8811</v>
      </c>
      <c r="T44146" s="94">
        <v>3405</v>
      </c>
      <c r="U44146" s="94">
        <v>49</v>
      </c>
      <c r="V44146" s="94">
        <v>441</v>
      </c>
      <c r="W44146" s="94">
        <v>44</v>
      </c>
      <c r="X44146" s="94">
        <v>103</v>
      </c>
      <c r="Y44146" s="94">
        <v>704</v>
      </c>
      <c r="AJ44146" s="94">
        <v>9</v>
      </c>
      <c r="AK44146" s="94">
        <v>8811</v>
      </c>
      <c r="AL44146" s="94">
        <v>3405</v>
      </c>
      <c r="AM44146" s="94">
        <v>49</v>
      </c>
      <c r="AN44146" s="94">
        <v>441</v>
      </c>
      <c r="AO44146" s="94">
        <v>44</v>
      </c>
      <c r="AP44146" s="94">
        <v>103</v>
      </c>
      <c r="AQ44146" s="94">
        <v>704</v>
      </c>
      <c r="AS44146" s="94">
        <v>-1845</v>
      </c>
      <c r="AT44146" s="94">
        <v>-50</v>
      </c>
      <c r="AU44146" s="94">
        <v>-821</v>
      </c>
      <c r="AV44146" s="94">
        <v>3955</v>
      </c>
      <c r="AW44146" s="94">
        <v>1538</v>
      </c>
      <c r="AX44146" s="94">
        <v>1582</v>
      </c>
      <c r="AY44146" s="94">
        <v>3362</v>
      </c>
      <c r="AZ44146" s="94">
        <v>1121</v>
      </c>
      <c r="BA44146" s="94">
        <v>2031</v>
      </c>
      <c r="BB44146" s="94">
        <v>609</v>
      </c>
      <c r="BC44146" s="94">
        <v>2184</v>
      </c>
    </row>
    <row r="44147" spans="1:55">
      <c r="A44147" s="85" t="s">
        <v>131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418</v>
      </c>
      <c r="G44147" s="89" t="s">
        <v>419</v>
      </c>
      <c r="H44147" s="94">
        <v>17350</v>
      </c>
      <c r="I44147" s="94">
        <v>16816</v>
      </c>
      <c r="J44147" s="94">
        <v>14016</v>
      </c>
      <c r="K44147" s="94">
        <v>-2800</v>
      </c>
      <c r="O44147" s="94">
        <v>16816</v>
      </c>
      <c r="P44147" s="94">
        <v>14016</v>
      </c>
      <c r="Q44147" s="94">
        <v>-2800</v>
      </c>
      <c r="R44147" s="94">
        <v>3</v>
      </c>
      <c r="S44147" s="94">
        <v>9233</v>
      </c>
      <c r="T44147" s="94">
        <v>3330</v>
      </c>
      <c r="U44147" s="94">
        <v>48</v>
      </c>
      <c r="V44147" s="94">
        <v>527</v>
      </c>
      <c r="W44147" s="94">
        <v>86</v>
      </c>
      <c r="X44147" s="94">
        <v>90</v>
      </c>
      <c r="Y44147" s="94">
        <v>698</v>
      </c>
      <c r="AJ44147" s="94">
        <v>3</v>
      </c>
      <c r="AK44147" s="94">
        <v>9233</v>
      </c>
      <c r="AL44147" s="94">
        <v>3330</v>
      </c>
      <c r="AM44147" s="94">
        <v>48</v>
      </c>
      <c r="AN44147" s="94">
        <v>527</v>
      </c>
      <c r="AO44147" s="94">
        <v>86</v>
      </c>
      <c r="AP44147" s="94">
        <v>90</v>
      </c>
      <c r="AQ44147" s="94">
        <v>698</v>
      </c>
      <c r="AS44147" s="94">
        <v>-1845</v>
      </c>
      <c r="AT44147" s="94">
        <v>-34</v>
      </c>
      <c r="AU44147" s="94">
        <v>-921</v>
      </c>
      <c r="AV44147" s="94">
        <v>4235</v>
      </c>
      <c r="AW44147" s="94">
        <v>1596</v>
      </c>
      <c r="AX44147" s="94">
        <v>1662</v>
      </c>
      <c r="AY44147" s="94">
        <v>3472</v>
      </c>
      <c r="AZ44147" s="94">
        <v>1183</v>
      </c>
      <c r="BA44147" s="94">
        <v>2145</v>
      </c>
      <c r="BB44147" s="94">
        <v>574</v>
      </c>
      <c r="BC44147" s="94">
        <v>2240</v>
      </c>
    </row>
    <row r="44148" spans="1:55">
      <c r="A44148" s="85" t="s">
        <v>131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418</v>
      </c>
      <c r="G44148" s="89" t="s">
        <v>419</v>
      </c>
      <c r="H44148" s="94">
        <v>17910</v>
      </c>
      <c r="I44148" s="94">
        <v>17268</v>
      </c>
      <c r="J44148" s="94">
        <v>14877</v>
      </c>
      <c r="K44148" s="94">
        <v>-2391</v>
      </c>
      <c r="O44148" s="94">
        <v>17268</v>
      </c>
      <c r="P44148" s="94">
        <v>14877</v>
      </c>
      <c r="Q44148" s="94">
        <v>-2391</v>
      </c>
      <c r="R44148" s="94">
        <v>6</v>
      </c>
      <c r="S44148" s="94">
        <v>10120</v>
      </c>
      <c r="T44148" s="94">
        <v>3338</v>
      </c>
      <c r="U44148" s="94">
        <v>48</v>
      </c>
      <c r="V44148" s="94">
        <v>447</v>
      </c>
      <c r="W44148" s="94">
        <v>121</v>
      </c>
      <c r="X44148" s="94">
        <v>85</v>
      </c>
      <c r="Y44148" s="94">
        <v>712</v>
      </c>
      <c r="AJ44148" s="94">
        <v>6</v>
      </c>
      <c r="AK44148" s="94">
        <v>10120</v>
      </c>
      <c r="AL44148" s="94">
        <v>3338</v>
      </c>
      <c r="AM44148" s="94">
        <v>48</v>
      </c>
      <c r="AN44148" s="94">
        <v>447</v>
      </c>
      <c r="AO44148" s="94">
        <v>121</v>
      </c>
      <c r="AP44148" s="94">
        <v>85</v>
      </c>
      <c r="AQ44148" s="94">
        <v>712</v>
      </c>
      <c r="AS44148" s="94">
        <v>-1845</v>
      </c>
      <c r="AT44148" s="94">
        <v>-50</v>
      </c>
      <c r="AU44148" s="94">
        <v>-496</v>
      </c>
      <c r="AV44148" s="94">
        <v>4546</v>
      </c>
      <c r="AW44148" s="94">
        <v>1655</v>
      </c>
      <c r="AX44148" s="94">
        <v>1745</v>
      </c>
      <c r="AY44148" s="94">
        <v>3542</v>
      </c>
      <c r="AZ44148" s="94">
        <v>1274</v>
      </c>
      <c r="BA44148" s="94">
        <v>2188</v>
      </c>
      <c r="BB44148" s="94">
        <v>566</v>
      </c>
      <c r="BC44148" s="94">
        <v>2287</v>
      </c>
    </row>
    <row r="44149" spans="1:55">
      <c r="A44149" s="85" t="s">
        <v>131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418</v>
      </c>
      <c r="G44149" s="89" t="s">
        <v>419</v>
      </c>
      <c r="H44149" s="94">
        <v>18750</v>
      </c>
      <c r="I44149" s="94">
        <v>18034</v>
      </c>
      <c r="J44149" s="94">
        <v>15589</v>
      </c>
      <c r="K44149" s="94">
        <v>-2445</v>
      </c>
      <c r="O44149" s="94">
        <v>18034</v>
      </c>
      <c r="P44149" s="94">
        <v>15589</v>
      </c>
      <c r="Q44149" s="94">
        <v>-2445</v>
      </c>
      <c r="R44149" s="94">
        <v>6</v>
      </c>
      <c r="S44149" s="94">
        <v>10849</v>
      </c>
      <c r="T44149" s="94">
        <v>3334</v>
      </c>
      <c r="U44149" s="94">
        <v>47</v>
      </c>
      <c r="V44149" s="94">
        <v>439</v>
      </c>
      <c r="W44149" s="94">
        <v>124</v>
      </c>
      <c r="X44149" s="94">
        <v>92</v>
      </c>
      <c r="Y44149" s="94">
        <v>696</v>
      </c>
      <c r="AJ44149" s="94">
        <v>6</v>
      </c>
      <c r="AK44149" s="94">
        <v>10849</v>
      </c>
      <c r="AL44149" s="94">
        <v>3334</v>
      </c>
      <c r="AM44149" s="94">
        <v>47</v>
      </c>
      <c r="AN44149" s="94">
        <v>439</v>
      </c>
      <c r="AO44149" s="94">
        <v>124</v>
      </c>
      <c r="AP44149" s="94">
        <v>92</v>
      </c>
      <c r="AQ44149" s="94">
        <v>696</v>
      </c>
      <c r="AS44149" s="94">
        <v>-1895</v>
      </c>
      <c r="AT44149" s="94">
        <v>-135</v>
      </c>
      <c r="AU44149" s="94">
        <v>-415</v>
      </c>
      <c r="AV44149" s="94">
        <v>4841</v>
      </c>
      <c r="AW44149" s="94">
        <v>1716</v>
      </c>
      <c r="AX44149" s="94">
        <v>1838</v>
      </c>
      <c r="AY44149" s="94">
        <v>3637</v>
      </c>
      <c r="AZ44149" s="94">
        <v>1375</v>
      </c>
      <c r="BA44149" s="94">
        <v>2311</v>
      </c>
      <c r="BB44149" s="94">
        <v>574</v>
      </c>
      <c r="BC44149" s="94">
        <v>2388</v>
      </c>
    </row>
    <row r="44150" spans="1:55">
      <c r="A44150" s="85" t="s">
        <v>131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418</v>
      </c>
      <c r="G44150" s="89" t="s">
        <v>419</v>
      </c>
      <c r="H44150" s="94">
        <v>19250</v>
      </c>
      <c r="I44150" s="94">
        <v>18947</v>
      </c>
      <c r="J44150" s="94">
        <v>16580</v>
      </c>
      <c r="K44150" s="94">
        <v>-2367</v>
      </c>
      <c r="O44150" s="94">
        <v>18947</v>
      </c>
      <c r="P44150" s="94">
        <v>16580</v>
      </c>
      <c r="Q44150" s="94">
        <v>-2367</v>
      </c>
      <c r="R44150" s="94">
        <v>12</v>
      </c>
      <c r="S44150" s="94">
        <v>11544</v>
      </c>
      <c r="T44150" s="94">
        <v>3350</v>
      </c>
      <c r="U44150" s="94">
        <v>44</v>
      </c>
      <c r="V44150" s="94">
        <v>691</v>
      </c>
      <c r="W44150" s="94">
        <v>115</v>
      </c>
      <c r="X44150" s="94">
        <v>120</v>
      </c>
      <c r="Y44150" s="94">
        <v>704</v>
      </c>
      <c r="AJ44150" s="94">
        <v>12</v>
      </c>
      <c r="AK44150" s="94">
        <v>11544</v>
      </c>
      <c r="AL44150" s="94">
        <v>3350</v>
      </c>
      <c r="AM44150" s="94">
        <v>44</v>
      </c>
      <c r="AN44150" s="94">
        <v>691</v>
      </c>
      <c r="AO44150" s="94">
        <v>115</v>
      </c>
      <c r="AP44150" s="94">
        <v>120</v>
      </c>
      <c r="AQ44150" s="94">
        <v>704</v>
      </c>
      <c r="AS44150" s="94">
        <v>-1895</v>
      </c>
      <c r="AT44150" s="94">
        <v>-108</v>
      </c>
      <c r="AU44150" s="94">
        <v>-364</v>
      </c>
      <c r="AV44150" s="94">
        <v>5069</v>
      </c>
      <c r="AW44150" s="94">
        <v>1734</v>
      </c>
      <c r="AX44150" s="94">
        <v>1922</v>
      </c>
      <c r="AY44150" s="94">
        <v>3856</v>
      </c>
      <c r="AZ44150" s="94">
        <v>1437</v>
      </c>
      <c r="BA44150" s="94">
        <v>2433</v>
      </c>
      <c r="BB44150" s="94">
        <v>588</v>
      </c>
      <c r="BC44150" s="94">
        <v>2551</v>
      </c>
    </row>
    <row r="44151" spans="1:55">
      <c r="A44151" s="85" t="s">
        <v>131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418</v>
      </c>
      <c r="G44151" s="89" t="s">
        <v>419</v>
      </c>
      <c r="H44151" s="94">
        <v>19610</v>
      </c>
      <c r="I44151" s="94">
        <v>19540</v>
      </c>
      <c r="J44151" s="94">
        <v>16527</v>
      </c>
      <c r="K44151" s="94">
        <v>-3013</v>
      </c>
      <c r="O44151" s="94">
        <v>19540</v>
      </c>
      <c r="P44151" s="94">
        <v>16527</v>
      </c>
      <c r="Q44151" s="94">
        <v>-3013</v>
      </c>
      <c r="R44151" s="94">
        <v>9</v>
      </c>
      <c r="S44151" s="94">
        <v>11505</v>
      </c>
      <c r="T44151" s="94">
        <v>3313</v>
      </c>
      <c r="U44151" s="94">
        <v>38</v>
      </c>
      <c r="V44151" s="94">
        <v>731</v>
      </c>
      <c r="W44151" s="94">
        <v>124</v>
      </c>
      <c r="X44151" s="94">
        <v>104</v>
      </c>
      <c r="Y44151" s="94">
        <v>703</v>
      </c>
      <c r="AJ44151" s="94">
        <v>9</v>
      </c>
      <c r="AK44151" s="94">
        <v>11505</v>
      </c>
      <c r="AL44151" s="94">
        <v>3313</v>
      </c>
      <c r="AM44151" s="94">
        <v>38</v>
      </c>
      <c r="AN44151" s="94">
        <v>731</v>
      </c>
      <c r="AO44151" s="94">
        <v>124</v>
      </c>
      <c r="AP44151" s="94">
        <v>104</v>
      </c>
      <c r="AQ44151" s="94">
        <v>703</v>
      </c>
      <c r="AS44151" s="94">
        <v>-2090</v>
      </c>
      <c r="AT44151" s="94">
        <v>-69</v>
      </c>
      <c r="AU44151" s="94">
        <v>-854</v>
      </c>
      <c r="AV44151" s="94">
        <v>5225</v>
      </c>
      <c r="AW44151" s="94">
        <v>1738</v>
      </c>
      <c r="AX44151" s="94">
        <v>1939</v>
      </c>
      <c r="AY44151" s="94">
        <v>4026</v>
      </c>
      <c r="AZ44151" s="94">
        <v>1467</v>
      </c>
      <c r="BA44151" s="94">
        <v>2494</v>
      </c>
      <c r="BB44151" s="94">
        <v>598</v>
      </c>
      <c r="BC44151" s="94">
        <v>2637</v>
      </c>
    </row>
    <row r="44152" spans="1:55">
      <c r="A44152" s="85" t="s">
        <v>131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418</v>
      </c>
      <c r="G44152" s="89" t="s">
        <v>419</v>
      </c>
      <c r="H44152" s="94">
        <v>20170</v>
      </c>
      <c r="I44152" s="94">
        <v>19526</v>
      </c>
      <c r="J44152" s="94">
        <v>16441</v>
      </c>
      <c r="K44152" s="94">
        <v>-3085</v>
      </c>
      <c r="O44152" s="94">
        <v>19526</v>
      </c>
      <c r="P44152" s="94">
        <v>16441</v>
      </c>
      <c r="Q44152" s="94">
        <v>-3085</v>
      </c>
      <c r="R44152" s="94">
        <v>9</v>
      </c>
      <c r="S44152" s="94">
        <v>11249</v>
      </c>
      <c r="T44152" s="94">
        <v>3326</v>
      </c>
      <c r="U44152" s="94">
        <v>32</v>
      </c>
      <c r="V44152" s="94">
        <v>831</v>
      </c>
      <c r="W44152" s="94">
        <v>103</v>
      </c>
      <c r="X44152" s="94">
        <v>175</v>
      </c>
      <c r="Y44152" s="94">
        <v>716</v>
      </c>
      <c r="AJ44152" s="94">
        <v>9</v>
      </c>
      <c r="AK44152" s="94">
        <v>11249</v>
      </c>
      <c r="AL44152" s="94">
        <v>3326</v>
      </c>
      <c r="AM44152" s="94">
        <v>32</v>
      </c>
      <c r="AN44152" s="94">
        <v>831</v>
      </c>
      <c r="AO44152" s="94">
        <v>103</v>
      </c>
      <c r="AP44152" s="94">
        <v>175</v>
      </c>
      <c r="AQ44152" s="94">
        <v>716</v>
      </c>
      <c r="AS44152" s="94">
        <v>-2126</v>
      </c>
      <c r="AT44152" s="94">
        <v>-65</v>
      </c>
      <c r="AU44152" s="94">
        <v>-894</v>
      </c>
      <c r="AV44152" s="94">
        <v>5298</v>
      </c>
      <c r="AW44152" s="94">
        <v>1728</v>
      </c>
      <c r="AX44152" s="94">
        <v>1882</v>
      </c>
      <c r="AY44152" s="94">
        <v>3956</v>
      </c>
      <c r="AZ44152" s="94">
        <v>1478</v>
      </c>
      <c r="BA44152" s="94">
        <v>2499</v>
      </c>
      <c r="BB44152" s="94">
        <v>564</v>
      </c>
      <c r="BC44152" s="94">
        <v>2641</v>
      </c>
    </row>
    <row r="44153" spans="1:55">
      <c r="A44153" s="85" t="s">
        <v>131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418</v>
      </c>
      <c r="G44153" s="89" t="s">
        <v>419</v>
      </c>
      <c r="H44153" s="94">
        <v>20550</v>
      </c>
      <c r="I44153" s="94">
        <v>19671</v>
      </c>
      <c r="J44153" s="94">
        <v>16729</v>
      </c>
      <c r="K44153" s="94">
        <v>-2942</v>
      </c>
      <c r="O44153" s="94">
        <v>19671</v>
      </c>
      <c r="P44153" s="94">
        <v>16729</v>
      </c>
      <c r="Q44153" s="94">
        <v>-2942</v>
      </c>
      <c r="R44153" s="94">
        <v>7</v>
      </c>
      <c r="S44153" s="94">
        <v>11393</v>
      </c>
      <c r="T44153" s="94">
        <v>3331</v>
      </c>
      <c r="U44153" s="94">
        <v>27</v>
      </c>
      <c r="V44153" s="94">
        <v>958</v>
      </c>
      <c r="W44153" s="94">
        <v>110</v>
      </c>
      <c r="X44153" s="94">
        <v>183</v>
      </c>
      <c r="Y44153" s="94">
        <v>719</v>
      </c>
      <c r="AJ44153" s="94">
        <v>7</v>
      </c>
      <c r="AK44153" s="94">
        <v>11393</v>
      </c>
      <c r="AL44153" s="94">
        <v>3331</v>
      </c>
      <c r="AM44153" s="94">
        <v>27</v>
      </c>
      <c r="AN44153" s="94">
        <v>958</v>
      </c>
      <c r="AO44153" s="94">
        <v>110</v>
      </c>
      <c r="AP44153" s="94">
        <v>183</v>
      </c>
      <c r="AQ44153" s="94">
        <v>719</v>
      </c>
      <c r="AS44153" s="94">
        <v>-2126</v>
      </c>
      <c r="AT44153" s="94">
        <v>-14</v>
      </c>
      <c r="AU44153" s="94">
        <v>-802</v>
      </c>
      <c r="AV44153" s="94">
        <v>5399</v>
      </c>
      <c r="AW44153" s="94">
        <v>1690</v>
      </c>
      <c r="AX44153" s="94">
        <v>1856</v>
      </c>
      <c r="AY44153" s="94">
        <v>3973</v>
      </c>
      <c r="AZ44153" s="94">
        <v>1491</v>
      </c>
      <c r="BA44153" s="94">
        <v>2540</v>
      </c>
      <c r="BB44153" s="94">
        <v>599</v>
      </c>
      <c r="BC44153" s="94">
        <v>2661</v>
      </c>
    </row>
    <row r="44154" spans="1:55">
      <c r="A44154" s="85" t="s">
        <v>131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418</v>
      </c>
      <c r="G44154" s="89" t="s">
        <v>419</v>
      </c>
      <c r="H44154" s="94">
        <v>20690</v>
      </c>
      <c r="I44154" s="94">
        <v>20152</v>
      </c>
      <c r="J44154" s="94">
        <v>17626</v>
      </c>
      <c r="K44154" s="94">
        <v>-2526</v>
      </c>
      <c r="O44154" s="94">
        <v>20152</v>
      </c>
      <c r="P44154" s="94">
        <v>17626</v>
      </c>
      <c r="Q44154" s="94">
        <v>-2526</v>
      </c>
      <c r="R44154" s="94">
        <v>7</v>
      </c>
      <c r="S44154" s="94">
        <v>11961</v>
      </c>
      <c r="T44154" s="94">
        <v>3342</v>
      </c>
      <c r="U44154" s="94">
        <v>20</v>
      </c>
      <c r="V44154" s="94">
        <v>1356</v>
      </c>
      <c r="W44154" s="94">
        <v>99</v>
      </c>
      <c r="X44154" s="94">
        <v>122</v>
      </c>
      <c r="Y44154" s="94">
        <v>719</v>
      </c>
      <c r="AJ44154" s="94">
        <v>7</v>
      </c>
      <c r="AK44154" s="94">
        <v>11961</v>
      </c>
      <c r="AL44154" s="94">
        <v>3342</v>
      </c>
      <c r="AM44154" s="94">
        <v>20</v>
      </c>
      <c r="AN44154" s="94">
        <v>1356</v>
      </c>
      <c r="AO44154" s="94">
        <v>99</v>
      </c>
      <c r="AP44154" s="94">
        <v>122</v>
      </c>
      <c r="AQ44154" s="94">
        <v>719</v>
      </c>
      <c r="AS44154" s="94">
        <v>-2086</v>
      </c>
      <c r="AT44154" s="94">
        <v>199</v>
      </c>
      <c r="AU44154" s="94">
        <v>-639</v>
      </c>
      <c r="AV44154" s="94">
        <v>5514</v>
      </c>
      <c r="AW44154" s="94">
        <v>1665</v>
      </c>
      <c r="AX44154" s="94">
        <v>1887</v>
      </c>
      <c r="AY44154" s="94">
        <v>3962</v>
      </c>
      <c r="AZ44154" s="94">
        <v>1518</v>
      </c>
      <c r="BA44154" s="94">
        <v>2605</v>
      </c>
      <c r="BB44154" s="94">
        <v>650</v>
      </c>
      <c r="BC44154" s="94">
        <v>2726</v>
      </c>
    </row>
    <row r="44155" spans="1:55">
      <c r="A44155" s="85" t="s">
        <v>131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418</v>
      </c>
      <c r="G44155" s="89" t="s">
        <v>419</v>
      </c>
      <c r="H44155" s="94">
        <v>20840</v>
      </c>
      <c r="I44155" s="94">
        <v>20632</v>
      </c>
      <c r="J44155" s="94">
        <v>17744</v>
      </c>
      <c r="K44155" s="94">
        <v>-2888</v>
      </c>
      <c r="O44155" s="94">
        <v>20632</v>
      </c>
      <c r="P44155" s="94">
        <v>17744</v>
      </c>
      <c r="Q44155" s="94">
        <v>-2888</v>
      </c>
      <c r="R44155" s="94">
        <v>6</v>
      </c>
      <c r="S44155" s="94">
        <v>12127</v>
      </c>
      <c r="T44155" s="94">
        <v>3311</v>
      </c>
      <c r="U44155" s="94">
        <v>34</v>
      </c>
      <c r="V44155" s="94">
        <v>1344</v>
      </c>
      <c r="W44155" s="94">
        <v>65</v>
      </c>
      <c r="X44155" s="94">
        <v>140</v>
      </c>
      <c r="Y44155" s="94">
        <v>717</v>
      </c>
      <c r="AJ44155" s="94">
        <v>6</v>
      </c>
      <c r="AK44155" s="94">
        <v>12127</v>
      </c>
      <c r="AL44155" s="94">
        <v>3311</v>
      </c>
      <c r="AM44155" s="94">
        <v>34</v>
      </c>
      <c r="AN44155" s="94">
        <v>1344</v>
      </c>
      <c r="AO44155" s="94">
        <v>65</v>
      </c>
      <c r="AP44155" s="94">
        <v>140</v>
      </c>
      <c r="AQ44155" s="94">
        <v>717</v>
      </c>
      <c r="AS44155" s="94">
        <v>-1795</v>
      </c>
      <c r="AT44155" s="94">
        <v>-59</v>
      </c>
      <c r="AU44155" s="94">
        <v>-1034</v>
      </c>
      <c r="AV44155" s="94">
        <v>5596</v>
      </c>
      <c r="AW44155" s="94">
        <v>1692</v>
      </c>
      <c r="AX44155" s="94">
        <v>1908</v>
      </c>
      <c r="AY44155" s="94">
        <v>3912</v>
      </c>
      <c r="AZ44155" s="94">
        <v>1519</v>
      </c>
      <c r="BA44155" s="94">
        <v>2713</v>
      </c>
      <c r="BB44155" s="94">
        <v>705</v>
      </c>
      <c r="BC44155" s="94">
        <v>2755</v>
      </c>
    </row>
    <row r="44156" spans="1:55">
      <c r="A44156" s="85" t="s">
        <v>131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418</v>
      </c>
      <c r="G44156" s="89" t="s">
        <v>419</v>
      </c>
      <c r="H44156" s="94">
        <v>20790</v>
      </c>
      <c r="I44156" s="94">
        <v>20479</v>
      </c>
      <c r="J44156" s="94">
        <v>17394</v>
      </c>
      <c r="K44156" s="94">
        <v>-3085</v>
      </c>
      <c r="O44156" s="94">
        <v>20479</v>
      </c>
      <c r="P44156" s="94">
        <v>17394</v>
      </c>
      <c r="Q44156" s="94">
        <v>-3085</v>
      </c>
      <c r="R44156" s="94">
        <v>17</v>
      </c>
      <c r="S44156" s="94">
        <v>12006</v>
      </c>
      <c r="T44156" s="94">
        <v>3288</v>
      </c>
      <c r="U44156" s="94">
        <v>7</v>
      </c>
      <c r="V44156" s="94">
        <v>1249</v>
      </c>
      <c r="W44156" s="94">
        <v>26</v>
      </c>
      <c r="X44156" s="94">
        <v>84</v>
      </c>
      <c r="Y44156" s="94">
        <v>717</v>
      </c>
      <c r="AJ44156" s="94">
        <v>17</v>
      </c>
      <c r="AK44156" s="94">
        <v>12006</v>
      </c>
      <c r="AL44156" s="94">
        <v>3288</v>
      </c>
      <c r="AM44156" s="94">
        <v>7</v>
      </c>
      <c r="AN44156" s="94">
        <v>1249</v>
      </c>
      <c r="AO44156" s="94">
        <v>26</v>
      </c>
      <c r="AP44156" s="94">
        <v>84</v>
      </c>
      <c r="AQ44156" s="94">
        <v>717</v>
      </c>
      <c r="AS44156" s="94">
        <v>-1795</v>
      </c>
      <c r="AT44156" s="94">
        <v>38</v>
      </c>
      <c r="AU44156" s="94">
        <v>-1328</v>
      </c>
      <c r="AV44156" s="94">
        <v>5493</v>
      </c>
      <c r="AW44156" s="94">
        <v>1657</v>
      </c>
      <c r="AX44156" s="94">
        <v>1868</v>
      </c>
      <c r="AY44156" s="94">
        <v>3746</v>
      </c>
      <c r="AZ44156" s="94">
        <v>1483</v>
      </c>
      <c r="BA44156" s="94">
        <v>2684</v>
      </c>
      <c r="BB44156" s="94">
        <v>730</v>
      </c>
      <c r="BC44156" s="94">
        <v>2752</v>
      </c>
    </row>
    <row r="44157" spans="1:55">
      <c r="A44157" s="85" t="s">
        <v>131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418</v>
      </c>
      <c r="G44157" s="89" t="s">
        <v>419</v>
      </c>
      <c r="H44157" s="94">
        <v>20340</v>
      </c>
      <c r="I44157" s="94">
        <v>19757</v>
      </c>
      <c r="J44157" s="94">
        <v>16542</v>
      </c>
      <c r="K44157" s="94">
        <v>-3215</v>
      </c>
      <c r="O44157" s="94">
        <v>19757</v>
      </c>
      <c r="P44157" s="94">
        <v>16542</v>
      </c>
      <c r="Q44157" s="94">
        <v>-3215</v>
      </c>
      <c r="R44157" s="94">
        <v>3</v>
      </c>
      <c r="S44157" s="94">
        <v>11615</v>
      </c>
      <c r="T44157" s="94">
        <v>3293</v>
      </c>
      <c r="U44157" s="94">
        <v>3</v>
      </c>
      <c r="V44157" s="94">
        <v>833</v>
      </c>
      <c r="W44157" s="94">
        <v>11</v>
      </c>
      <c r="X44157" s="94">
        <v>72</v>
      </c>
      <c r="Y44157" s="94">
        <v>712</v>
      </c>
      <c r="AJ44157" s="94">
        <v>3</v>
      </c>
      <c r="AK44157" s="94">
        <v>11615</v>
      </c>
      <c r="AL44157" s="94">
        <v>3293</v>
      </c>
      <c r="AM44157" s="94">
        <v>3</v>
      </c>
      <c r="AN44157" s="94">
        <v>833</v>
      </c>
      <c r="AO44157" s="94">
        <v>11</v>
      </c>
      <c r="AP44157" s="94">
        <v>72</v>
      </c>
      <c r="AQ44157" s="94">
        <v>712</v>
      </c>
      <c r="AS44157" s="94">
        <v>-1800</v>
      </c>
      <c r="AT44157" s="94">
        <v>-57</v>
      </c>
      <c r="AU44157" s="94">
        <v>-1358</v>
      </c>
      <c r="AV44157" s="94">
        <v>5205</v>
      </c>
      <c r="AW44157" s="94">
        <v>1597</v>
      </c>
      <c r="AX44157" s="94">
        <v>1780</v>
      </c>
      <c r="AY44157" s="94">
        <v>3608</v>
      </c>
      <c r="AZ44157" s="94">
        <v>1408</v>
      </c>
      <c r="BA44157" s="94">
        <v>2565</v>
      </c>
      <c r="BB44157" s="94">
        <v>747</v>
      </c>
      <c r="BC44157" s="94">
        <v>2661</v>
      </c>
    </row>
    <row r="44158" spans="1:55">
      <c r="A44158" s="85" t="s">
        <v>131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418</v>
      </c>
      <c r="G44158" s="89" t="s">
        <v>419</v>
      </c>
      <c r="H44158" s="94">
        <v>19530</v>
      </c>
      <c r="I44158" s="94">
        <v>18982</v>
      </c>
      <c r="J44158" s="94">
        <v>16002</v>
      </c>
      <c r="K44158" s="94">
        <v>-2980</v>
      </c>
      <c r="O44158" s="94">
        <v>18982</v>
      </c>
      <c r="P44158" s="94">
        <v>16002</v>
      </c>
      <c r="Q44158" s="94">
        <v>-2980</v>
      </c>
      <c r="R44158" s="94">
        <v>0</v>
      </c>
      <c r="S44158" s="94">
        <v>11277</v>
      </c>
      <c r="T44158" s="94">
        <v>3303</v>
      </c>
      <c r="U44158" s="94">
        <v>3</v>
      </c>
      <c r="V44158" s="94">
        <v>653</v>
      </c>
      <c r="W44158" s="94">
        <v>1</v>
      </c>
      <c r="X44158" s="94">
        <v>59</v>
      </c>
      <c r="Y44158" s="94">
        <v>707</v>
      </c>
      <c r="AJ44158" s="94">
        <v>0</v>
      </c>
      <c r="AK44158" s="94">
        <v>11277</v>
      </c>
      <c r="AL44158" s="94">
        <v>3303</v>
      </c>
      <c r="AM44158" s="94">
        <v>3</v>
      </c>
      <c r="AN44158" s="94">
        <v>653</v>
      </c>
      <c r="AO44158" s="94">
        <v>1</v>
      </c>
      <c r="AP44158" s="94">
        <v>59</v>
      </c>
      <c r="AQ44158" s="94">
        <v>707</v>
      </c>
      <c r="AS44158" s="94">
        <v>-2067</v>
      </c>
      <c r="AT44158" s="94">
        <v>-18</v>
      </c>
      <c r="AU44158" s="94">
        <v>-895</v>
      </c>
      <c r="AV44158" s="94">
        <v>4920</v>
      </c>
      <c r="AW44158" s="94">
        <v>1558</v>
      </c>
      <c r="AX44158" s="94">
        <v>1711</v>
      </c>
      <c r="AY44158" s="94">
        <v>3494</v>
      </c>
      <c r="AZ44158" s="94">
        <v>1339</v>
      </c>
      <c r="BA44158" s="94">
        <v>2453</v>
      </c>
      <c r="BB44158" s="94">
        <v>746</v>
      </c>
      <c r="BC44158" s="94">
        <v>2563</v>
      </c>
    </row>
    <row r="44159" spans="1:55">
      <c r="A44159" s="85" t="s">
        <v>131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418</v>
      </c>
      <c r="G44159" s="89" t="s">
        <v>419</v>
      </c>
      <c r="H44159" s="94">
        <v>18370</v>
      </c>
      <c r="I44159" s="94">
        <v>18063</v>
      </c>
      <c r="J44159" s="94">
        <v>15214</v>
      </c>
      <c r="K44159" s="94">
        <v>-2849</v>
      </c>
      <c r="O44159" s="94">
        <v>18063</v>
      </c>
      <c r="P44159" s="94">
        <v>15214</v>
      </c>
      <c r="Q44159" s="94">
        <v>-2849</v>
      </c>
      <c r="R44159" s="94">
        <v>0</v>
      </c>
      <c r="S44159" s="94">
        <v>10661</v>
      </c>
      <c r="T44159" s="94">
        <v>3292</v>
      </c>
      <c r="U44159" s="94">
        <v>3</v>
      </c>
      <c r="V44159" s="94">
        <v>515</v>
      </c>
      <c r="W44159" s="94">
        <v>0</v>
      </c>
      <c r="X44159" s="94">
        <v>46</v>
      </c>
      <c r="Y44159" s="94">
        <v>697</v>
      </c>
      <c r="AJ44159" s="94">
        <v>0</v>
      </c>
      <c r="AK44159" s="94">
        <v>10661</v>
      </c>
      <c r="AL44159" s="94">
        <v>3292</v>
      </c>
      <c r="AM44159" s="94">
        <v>3</v>
      </c>
      <c r="AN44159" s="94">
        <v>515</v>
      </c>
      <c r="AO44159" s="94">
        <v>0</v>
      </c>
      <c r="AP44159" s="94">
        <v>46</v>
      </c>
      <c r="AQ44159" s="94">
        <v>697</v>
      </c>
      <c r="AS44159" s="94">
        <v>-2046</v>
      </c>
      <c r="AT44159" s="94">
        <v>-114</v>
      </c>
      <c r="AU44159" s="94">
        <v>-689</v>
      </c>
      <c r="AV44159" s="94">
        <v>4625</v>
      </c>
      <c r="AW44159" s="94">
        <v>1480</v>
      </c>
      <c r="AX44159" s="94">
        <v>1622</v>
      </c>
      <c r="AY44159" s="94">
        <v>3372</v>
      </c>
      <c r="AZ44159" s="94">
        <v>1268</v>
      </c>
      <c r="BA44159" s="94">
        <v>2309</v>
      </c>
      <c r="BB44159" s="94">
        <v>735</v>
      </c>
      <c r="BC44159" s="94">
        <v>2445</v>
      </c>
    </row>
    <row r="44160" spans="1:55">
      <c r="A44160" s="85" t="s">
        <v>131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418</v>
      </c>
      <c r="G44160" s="89" t="s">
        <v>419</v>
      </c>
      <c r="H44160" s="94">
        <v>16820</v>
      </c>
      <c r="I44160" s="94">
        <v>16560</v>
      </c>
      <c r="J44160" s="94">
        <v>13904</v>
      </c>
      <c r="K44160" s="94">
        <v>-2656</v>
      </c>
      <c r="O44160" s="94">
        <v>16560</v>
      </c>
      <c r="P44160" s="94">
        <v>13904</v>
      </c>
      <c r="Q44160" s="94">
        <v>-2656</v>
      </c>
      <c r="R44160" s="94">
        <v>0</v>
      </c>
      <c r="S44160" s="94">
        <v>9398</v>
      </c>
      <c r="T44160" s="94">
        <v>3261</v>
      </c>
      <c r="U44160" s="94">
        <v>3</v>
      </c>
      <c r="V44160" s="94">
        <v>489</v>
      </c>
      <c r="W44160" s="94">
        <v>0</v>
      </c>
      <c r="X44160" s="94">
        <v>53</v>
      </c>
      <c r="Y44160" s="94">
        <v>700</v>
      </c>
      <c r="AJ44160" s="94">
        <v>0</v>
      </c>
      <c r="AK44160" s="94">
        <v>9398</v>
      </c>
      <c r="AL44160" s="94">
        <v>3261</v>
      </c>
      <c r="AM44160" s="94">
        <v>3</v>
      </c>
      <c r="AN44160" s="94">
        <v>489</v>
      </c>
      <c r="AO44160" s="94">
        <v>0</v>
      </c>
      <c r="AP44160" s="94">
        <v>53</v>
      </c>
      <c r="AQ44160" s="94">
        <v>700</v>
      </c>
      <c r="AS44160" s="94">
        <v>-2044</v>
      </c>
      <c r="AT44160" s="94">
        <v>-234</v>
      </c>
      <c r="AU44160" s="94">
        <v>-378</v>
      </c>
      <c r="AV44160" s="94">
        <v>4180</v>
      </c>
      <c r="AW44160" s="94">
        <v>1365</v>
      </c>
      <c r="AX44160" s="94">
        <v>1476</v>
      </c>
      <c r="AY44160" s="94">
        <v>3159</v>
      </c>
      <c r="AZ44160" s="94">
        <v>1161</v>
      </c>
      <c r="BA44160" s="94">
        <v>2087</v>
      </c>
      <c r="BB44160" s="94">
        <v>685</v>
      </c>
      <c r="BC44160" s="94">
        <v>2247</v>
      </c>
    </row>
    <row r="44161" spans="1:55">
      <c r="A44161" s="85" t="s">
        <v>131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418</v>
      </c>
      <c r="G44161" s="89" t="s">
        <v>419</v>
      </c>
      <c r="H44161" s="94">
        <v>15030</v>
      </c>
      <c r="I44161" s="94">
        <v>15076</v>
      </c>
      <c r="J44161" s="94">
        <v>12056</v>
      </c>
      <c r="K44161" s="94">
        <v>-3020</v>
      </c>
      <c r="O44161" s="94">
        <v>15076</v>
      </c>
      <c r="P44161" s="94">
        <v>12056</v>
      </c>
      <c r="Q44161" s="94">
        <v>-3020</v>
      </c>
      <c r="R44161" s="94">
        <v>0</v>
      </c>
      <c r="S44161" s="94">
        <v>7610</v>
      </c>
      <c r="T44161" s="94">
        <v>3262</v>
      </c>
      <c r="U44161" s="94">
        <v>0</v>
      </c>
      <c r="V44161" s="94">
        <v>358</v>
      </c>
      <c r="W44161" s="94">
        <v>0</v>
      </c>
      <c r="X44161" s="94">
        <v>112</v>
      </c>
      <c r="Y44161" s="94">
        <v>713</v>
      </c>
      <c r="AJ44161" s="94">
        <v>0</v>
      </c>
      <c r="AK44161" s="94">
        <v>7610</v>
      </c>
      <c r="AL44161" s="94">
        <v>3262</v>
      </c>
      <c r="AM44161" s="94">
        <v>0</v>
      </c>
      <c r="AN44161" s="94">
        <v>358</v>
      </c>
      <c r="AO44161" s="94">
        <v>0</v>
      </c>
      <c r="AP44161" s="94">
        <v>112</v>
      </c>
      <c r="AQ44161" s="94">
        <v>713</v>
      </c>
      <c r="AS44161" s="94">
        <v>-2044</v>
      </c>
      <c r="AT44161" s="94">
        <v>-298</v>
      </c>
      <c r="AU44161" s="94">
        <v>-678</v>
      </c>
      <c r="AV44161" s="94">
        <v>3752</v>
      </c>
      <c r="AW44161" s="94">
        <v>1248</v>
      </c>
      <c r="AX44161" s="94">
        <v>1344</v>
      </c>
      <c r="AY44161" s="94">
        <v>2935</v>
      </c>
      <c r="AZ44161" s="94">
        <v>1050</v>
      </c>
      <c r="BA44161" s="94">
        <v>1876</v>
      </c>
      <c r="BB44161" s="94">
        <v>624</v>
      </c>
      <c r="BC44161" s="94">
        <v>2054</v>
      </c>
    </row>
    <row r="44162" spans="1:55">
      <c r="A44162" s="85" t="s">
        <v>131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418</v>
      </c>
      <c r="G44162" s="89" t="s">
        <v>419</v>
      </c>
      <c r="H44162" s="94">
        <v>13890</v>
      </c>
      <c r="I44162" s="94">
        <v>13918</v>
      </c>
      <c r="J44162" s="94">
        <v>10597</v>
      </c>
      <c r="K44162" s="94">
        <v>-3321</v>
      </c>
      <c r="O44162" s="94">
        <v>13918</v>
      </c>
      <c r="P44162" s="94">
        <v>10597</v>
      </c>
      <c r="Q44162" s="94">
        <v>-3321</v>
      </c>
      <c r="R44162" s="94">
        <v>0</v>
      </c>
      <c r="S44162" s="94">
        <v>6149</v>
      </c>
      <c r="T44162" s="94">
        <v>3295</v>
      </c>
      <c r="U44162" s="94">
        <v>0</v>
      </c>
      <c r="V44162" s="94">
        <v>363</v>
      </c>
      <c r="W44162" s="94">
        <v>0</v>
      </c>
      <c r="X44162" s="94">
        <v>88</v>
      </c>
      <c r="Y44162" s="94">
        <v>701</v>
      </c>
      <c r="AJ44162" s="94">
        <v>0</v>
      </c>
      <c r="AK44162" s="94">
        <v>6149</v>
      </c>
      <c r="AL44162" s="94">
        <v>3295</v>
      </c>
      <c r="AM44162" s="94">
        <v>0</v>
      </c>
      <c r="AN44162" s="94">
        <v>363</v>
      </c>
      <c r="AO44162" s="94">
        <v>0</v>
      </c>
      <c r="AP44162" s="94">
        <v>88</v>
      </c>
      <c r="AQ44162" s="94">
        <v>701</v>
      </c>
      <c r="AS44162" s="94">
        <v>-2045</v>
      </c>
      <c r="AT44162" s="94">
        <v>-323</v>
      </c>
      <c r="AU44162" s="94">
        <v>-953</v>
      </c>
      <c r="AV44162" s="94">
        <v>3406</v>
      </c>
      <c r="AW44162" s="94">
        <v>1173</v>
      </c>
      <c r="AX44162" s="94">
        <v>1244</v>
      </c>
      <c r="AY44162" s="94">
        <v>2742</v>
      </c>
      <c r="AZ44162" s="94">
        <v>957</v>
      </c>
      <c r="BA44162" s="94">
        <v>1717</v>
      </c>
      <c r="BB44162" s="94">
        <v>584</v>
      </c>
      <c r="BC44162" s="94">
        <v>1904</v>
      </c>
    </row>
    <row r="44163" spans="1:55">
      <c r="A44163" s="85" t="s">
        <v>131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418</v>
      </c>
      <c r="G44163" s="89" t="s">
        <v>419</v>
      </c>
      <c r="H44163" s="94">
        <v>13110</v>
      </c>
      <c r="I44163" s="94">
        <v>13569</v>
      </c>
      <c r="J44163" s="94">
        <v>10209</v>
      </c>
      <c r="K44163" s="94">
        <v>-3360</v>
      </c>
      <c r="O44163" s="94">
        <v>13569</v>
      </c>
      <c r="P44163" s="94">
        <v>10209</v>
      </c>
      <c r="Q44163" s="94">
        <v>-3360</v>
      </c>
      <c r="R44163" s="94">
        <v>0</v>
      </c>
      <c r="S44163" s="94">
        <v>5710</v>
      </c>
      <c r="T44163" s="94">
        <v>3312</v>
      </c>
      <c r="U44163" s="94">
        <v>0</v>
      </c>
      <c r="V44163" s="94">
        <v>366</v>
      </c>
      <c r="W44163" s="94">
        <v>0</v>
      </c>
      <c r="X44163" s="94">
        <v>119</v>
      </c>
      <c r="Y44163" s="94">
        <v>703</v>
      </c>
      <c r="AJ44163" s="94">
        <v>0</v>
      </c>
      <c r="AK44163" s="94">
        <v>5710</v>
      </c>
      <c r="AL44163" s="94">
        <v>3312</v>
      </c>
      <c r="AM44163" s="94">
        <v>0</v>
      </c>
      <c r="AN44163" s="94">
        <v>366</v>
      </c>
      <c r="AO44163" s="94">
        <v>0</v>
      </c>
      <c r="AP44163" s="94">
        <v>119</v>
      </c>
      <c r="AQ44163" s="94">
        <v>703</v>
      </c>
      <c r="AS44163" s="94">
        <v>-2044</v>
      </c>
      <c r="AT44163" s="94">
        <v>-335</v>
      </c>
      <c r="AU44163" s="94">
        <v>-981</v>
      </c>
      <c r="AV44163" s="94">
        <v>3178</v>
      </c>
      <c r="AW44163" s="94">
        <v>1130</v>
      </c>
      <c r="AX44163" s="94">
        <v>1180</v>
      </c>
      <c r="AY44163" s="94">
        <v>2592</v>
      </c>
      <c r="AZ44163" s="94">
        <v>908</v>
      </c>
      <c r="BA44163" s="94">
        <v>1607</v>
      </c>
      <c r="BB44163" s="94">
        <v>558</v>
      </c>
      <c r="BC44163" s="94">
        <v>1793</v>
      </c>
    </row>
    <row r="44164" spans="1:55">
      <c r="A44164" s="85" t="s">
        <v>131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418</v>
      </c>
      <c r="G44164" s="89" t="s">
        <v>419</v>
      </c>
      <c r="H44164" s="94">
        <v>12570</v>
      </c>
      <c r="I44164" s="94">
        <v>13370</v>
      </c>
      <c r="J44164" s="94">
        <v>10106</v>
      </c>
      <c r="K44164" s="94">
        <v>-3264</v>
      </c>
      <c r="O44164" s="94">
        <v>13370</v>
      </c>
      <c r="P44164" s="94">
        <v>10106</v>
      </c>
      <c r="Q44164" s="94">
        <v>-3264</v>
      </c>
      <c r="R44164" s="94">
        <v>0</v>
      </c>
      <c r="S44164" s="94">
        <v>5589</v>
      </c>
      <c r="T44164" s="94">
        <v>3325</v>
      </c>
      <c r="U44164" s="94">
        <v>0</v>
      </c>
      <c r="V44164" s="94">
        <v>358</v>
      </c>
      <c r="W44164" s="94">
        <v>0</v>
      </c>
      <c r="X44164" s="94">
        <v>121</v>
      </c>
      <c r="Y44164" s="94">
        <v>712</v>
      </c>
      <c r="AJ44164" s="94">
        <v>0</v>
      </c>
      <c r="AK44164" s="94">
        <v>5589</v>
      </c>
      <c r="AL44164" s="94">
        <v>3325</v>
      </c>
      <c r="AM44164" s="94">
        <v>0</v>
      </c>
      <c r="AN44164" s="94">
        <v>358</v>
      </c>
      <c r="AO44164" s="94">
        <v>0</v>
      </c>
      <c r="AP44164" s="94">
        <v>121</v>
      </c>
      <c r="AQ44164" s="94">
        <v>712</v>
      </c>
      <c r="AS44164" s="94">
        <v>-2044</v>
      </c>
      <c r="AT44164" s="94">
        <v>-325</v>
      </c>
      <c r="AU44164" s="94">
        <v>-895</v>
      </c>
      <c r="AV44164" s="94">
        <v>3016</v>
      </c>
      <c r="AW44164" s="94">
        <v>1096</v>
      </c>
      <c r="AX44164" s="94">
        <v>1136</v>
      </c>
      <c r="AY44164" s="94">
        <v>2508</v>
      </c>
      <c r="AZ44164" s="94">
        <v>866</v>
      </c>
      <c r="BA44164" s="94">
        <v>1531</v>
      </c>
      <c r="BB44164" s="94">
        <v>544</v>
      </c>
      <c r="BC44164" s="94">
        <v>1729</v>
      </c>
    </row>
    <row r="44165" spans="1:55">
      <c r="A44165" s="85" t="s">
        <v>131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418</v>
      </c>
      <c r="G44165" s="89" t="s">
        <v>419</v>
      </c>
      <c r="H44165" s="94">
        <v>12260</v>
      </c>
      <c r="I44165" s="94">
        <v>13288</v>
      </c>
      <c r="J44165" s="94">
        <v>10042</v>
      </c>
      <c r="K44165" s="94">
        <v>-3246</v>
      </c>
      <c r="O44165" s="94">
        <v>13288</v>
      </c>
      <c r="P44165" s="94">
        <v>10042</v>
      </c>
      <c r="Q44165" s="94">
        <v>-3246</v>
      </c>
      <c r="R44165" s="94">
        <v>0</v>
      </c>
      <c r="S44165" s="94">
        <v>5509</v>
      </c>
      <c r="T44165" s="94">
        <v>3317</v>
      </c>
      <c r="U44165" s="94">
        <v>0</v>
      </c>
      <c r="V44165" s="94">
        <v>358</v>
      </c>
      <c r="W44165" s="94">
        <v>0</v>
      </c>
      <c r="X44165" s="94">
        <v>145</v>
      </c>
      <c r="Y44165" s="94">
        <v>714</v>
      </c>
      <c r="AJ44165" s="94">
        <v>0</v>
      </c>
      <c r="AK44165" s="94">
        <v>5509</v>
      </c>
      <c r="AL44165" s="94">
        <v>3317</v>
      </c>
      <c r="AM44165" s="94">
        <v>0</v>
      </c>
      <c r="AN44165" s="94">
        <v>358</v>
      </c>
      <c r="AO44165" s="94">
        <v>0</v>
      </c>
      <c r="AP44165" s="94">
        <v>145</v>
      </c>
      <c r="AQ44165" s="94">
        <v>714</v>
      </c>
      <c r="AS44165" s="94">
        <v>-2046</v>
      </c>
      <c r="AT44165" s="94">
        <v>-56</v>
      </c>
      <c r="AU44165" s="94">
        <v>-1144</v>
      </c>
      <c r="AV44165" s="94">
        <v>2913</v>
      </c>
      <c r="AW44165" s="94">
        <v>1083</v>
      </c>
      <c r="AX44165" s="94">
        <v>1112</v>
      </c>
      <c r="AY44165" s="94">
        <v>2447</v>
      </c>
      <c r="AZ44165" s="94">
        <v>839</v>
      </c>
      <c r="BA44165" s="94">
        <v>1481</v>
      </c>
      <c r="BB44165" s="94">
        <v>535</v>
      </c>
      <c r="BC44165" s="94">
        <v>1682</v>
      </c>
    </row>
    <row r="44166" spans="1:55">
      <c r="A44166" s="85" t="s">
        <v>131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418</v>
      </c>
      <c r="G44166" s="89" t="s">
        <v>419</v>
      </c>
      <c r="H44166" s="94">
        <v>12250</v>
      </c>
      <c r="I44166" s="94">
        <v>13311</v>
      </c>
      <c r="J44166" s="94">
        <v>9798</v>
      </c>
      <c r="K44166" s="94">
        <v>-3513</v>
      </c>
      <c r="O44166" s="94">
        <v>13311</v>
      </c>
      <c r="P44166" s="94">
        <v>9798</v>
      </c>
      <c r="Q44166" s="94">
        <v>-3513</v>
      </c>
      <c r="R44166" s="94">
        <v>0</v>
      </c>
      <c r="S44166" s="94">
        <v>5246</v>
      </c>
      <c r="T44166" s="94">
        <v>3316</v>
      </c>
      <c r="U44166" s="94">
        <v>0</v>
      </c>
      <c r="V44166" s="94">
        <v>359</v>
      </c>
      <c r="W44166" s="94">
        <v>0</v>
      </c>
      <c r="X44166" s="94">
        <v>169</v>
      </c>
      <c r="Y44166" s="94">
        <v>709</v>
      </c>
      <c r="AJ44166" s="94">
        <v>0</v>
      </c>
      <c r="AK44166" s="94">
        <v>5246</v>
      </c>
      <c r="AL44166" s="94">
        <v>3316</v>
      </c>
      <c r="AM44166" s="94">
        <v>0</v>
      </c>
      <c r="AN44166" s="94">
        <v>359</v>
      </c>
      <c r="AO44166" s="94">
        <v>0</v>
      </c>
      <c r="AP44166" s="94">
        <v>169</v>
      </c>
      <c r="AQ44166" s="94">
        <v>709</v>
      </c>
      <c r="AS44166" s="94">
        <v>-2043</v>
      </c>
      <c r="AT44166" s="94">
        <v>-307</v>
      </c>
      <c r="AU44166" s="94">
        <v>-1163</v>
      </c>
      <c r="AV44166" s="94">
        <v>2892</v>
      </c>
      <c r="AW44166" s="94">
        <v>1097</v>
      </c>
      <c r="AX44166" s="94">
        <v>1124</v>
      </c>
      <c r="AY44166" s="94">
        <v>2462</v>
      </c>
      <c r="AZ44166" s="94">
        <v>835</v>
      </c>
      <c r="BA44166" s="94">
        <v>1481</v>
      </c>
      <c r="BB44166" s="94">
        <v>541</v>
      </c>
      <c r="BC44166" s="94">
        <v>1680</v>
      </c>
    </row>
    <row r="44167" spans="1:55">
      <c r="A44167" s="85" t="s">
        <v>131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418</v>
      </c>
      <c r="G44167" s="89" t="s">
        <v>419</v>
      </c>
      <c r="H44167" s="94">
        <v>12650</v>
      </c>
      <c r="I44167" s="94">
        <v>13690</v>
      </c>
      <c r="J44167" s="94">
        <v>10268</v>
      </c>
      <c r="K44167" s="94">
        <v>-3422</v>
      </c>
      <c r="O44167" s="94">
        <v>13690</v>
      </c>
      <c r="P44167" s="94">
        <v>10268</v>
      </c>
      <c r="Q44167" s="94">
        <v>-3422</v>
      </c>
      <c r="R44167" s="94">
        <v>0</v>
      </c>
      <c r="S44167" s="94">
        <v>5688</v>
      </c>
      <c r="T44167" s="94">
        <v>3327</v>
      </c>
      <c r="U44167" s="94">
        <v>0</v>
      </c>
      <c r="V44167" s="94">
        <v>363</v>
      </c>
      <c r="W44167" s="94">
        <v>0</v>
      </c>
      <c r="X44167" s="94">
        <v>190</v>
      </c>
      <c r="Y44167" s="94">
        <v>700</v>
      </c>
      <c r="AJ44167" s="94">
        <v>0</v>
      </c>
      <c r="AK44167" s="94">
        <v>5688</v>
      </c>
      <c r="AL44167" s="94">
        <v>3327</v>
      </c>
      <c r="AM44167" s="94">
        <v>0</v>
      </c>
      <c r="AN44167" s="94">
        <v>363</v>
      </c>
      <c r="AO44167" s="94">
        <v>0</v>
      </c>
      <c r="AP44167" s="94">
        <v>190</v>
      </c>
      <c r="AQ44167" s="94">
        <v>700</v>
      </c>
      <c r="AS44167" s="94">
        <v>-2042</v>
      </c>
      <c r="AT44167" s="94">
        <v>-271</v>
      </c>
      <c r="AU44167" s="94">
        <v>-1109</v>
      </c>
      <c r="AV44167" s="94">
        <v>2971</v>
      </c>
      <c r="AW44167" s="94">
        <v>1147</v>
      </c>
      <c r="AX44167" s="94">
        <v>1178</v>
      </c>
      <c r="AY44167" s="94">
        <v>2545</v>
      </c>
      <c r="AZ44167" s="94">
        <v>850</v>
      </c>
      <c r="BA44167" s="94">
        <v>1521</v>
      </c>
      <c r="BB44167" s="94">
        <v>567</v>
      </c>
      <c r="BC44167" s="94">
        <v>1726</v>
      </c>
    </row>
    <row r="44168" spans="1:55">
      <c r="A44168" s="85" t="s">
        <v>131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418</v>
      </c>
      <c r="G44168" s="89" t="s">
        <v>419</v>
      </c>
      <c r="H44168" s="94">
        <v>13580</v>
      </c>
      <c r="I44168" s="94">
        <v>14530</v>
      </c>
      <c r="J44168" s="94">
        <v>11189</v>
      </c>
      <c r="K44168" s="94">
        <v>-3341</v>
      </c>
      <c r="O44168" s="94">
        <v>14530</v>
      </c>
      <c r="P44168" s="94">
        <v>11189</v>
      </c>
      <c r="Q44168" s="94">
        <v>-3341</v>
      </c>
      <c r="R44168" s="94">
        <v>0</v>
      </c>
      <c r="S44168" s="94">
        <v>6512</v>
      </c>
      <c r="T44168" s="94">
        <v>3342</v>
      </c>
      <c r="U44168" s="94">
        <v>0</v>
      </c>
      <c r="V44168" s="94">
        <v>406</v>
      </c>
      <c r="W44168" s="94">
        <v>7</v>
      </c>
      <c r="X44168" s="94">
        <v>210</v>
      </c>
      <c r="Y44168" s="94">
        <v>712</v>
      </c>
      <c r="AJ44168" s="94">
        <v>0</v>
      </c>
      <c r="AK44168" s="94">
        <v>6512</v>
      </c>
      <c r="AL44168" s="94">
        <v>3342</v>
      </c>
      <c r="AM44168" s="94">
        <v>0</v>
      </c>
      <c r="AN44168" s="94">
        <v>406</v>
      </c>
      <c r="AO44168" s="94">
        <v>7</v>
      </c>
      <c r="AP44168" s="94">
        <v>210</v>
      </c>
      <c r="AQ44168" s="94">
        <v>712</v>
      </c>
      <c r="AS44168" s="94">
        <v>-2043</v>
      </c>
      <c r="AT44168" s="94">
        <v>-138</v>
      </c>
      <c r="AU44168" s="94">
        <v>-1160</v>
      </c>
      <c r="AV44168" s="94">
        <v>3192</v>
      </c>
      <c r="AW44168" s="94">
        <v>1256</v>
      </c>
      <c r="AX44168" s="94">
        <v>1276</v>
      </c>
      <c r="AY44168" s="94">
        <v>2749</v>
      </c>
      <c r="AZ44168" s="94">
        <v>925</v>
      </c>
      <c r="BA44168" s="94">
        <v>1635</v>
      </c>
      <c r="BB44168" s="94">
        <v>607</v>
      </c>
      <c r="BC44168" s="94">
        <v>1851</v>
      </c>
    </row>
    <row r="44169" spans="1:55">
      <c r="A44169" s="85" t="s">
        <v>131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418</v>
      </c>
      <c r="G44169" s="89" t="s">
        <v>419</v>
      </c>
      <c r="H44169" s="94">
        <v>14670</v>
      </c>
      <c r="I44169" s="94">
        <v>14779</v>
      </c>
      <c r="J44169" s="94">
        <v>11947</v>
      </c>
      <c r="K44169" s="94">
        <v>-2832</v>
      </c>
      <c r="O44169" s="94">
        <v>14779</v>
      </c>
      <c r="P44169" s="94">
        <v>11947</v>
      </c>
      <c r="Q44169" s="94">
        <v>-2832</v>
      </c>
      <c r="R44169" s="94">
        <v>0</v>
      </c>
      <c r="S44169" s="94">
        <v>7340</v>
      </c>
      <c r="T44169" s="94">
        <v>3328</v>
      </c>
      <c r="U44169" s="94">
        <v>6</v>
      </c>
      <c r="V44169" s="94">
        <v>375</v>
      </c>
      <c r="W44169" s="94">
        <v>29</v>
      </c>
      <c r="X44169" s="94">
        <v>162</v>
      </c>
      <c r="Y44169" s="94">
        <v>706</v>
      </c>
      <c r="AJ44169" s="94">
        <v>0</v>
      </c>
      <c r="AK44169" s="94">
        <v>7340</v>
      </c>
      <c r="AL44169" s="94">
        <v>3328</v>
      </c>
      <c r="AM44169" s="94">
        <v>6</v>
      </c>
      <c r="AN44169" s="94">
        <v>375</v>
      </c>
      <c r="AO44169" s="94">
        <v>29</v>
      </c>
      <c r="AP44169" s="94">
        <v>162</v>
      </c>
      <c r="AQ44169" s="94">
        <v>706</v>
      </c>
      <c r="AS44169" s="94">
        <v>-2044</v>
      </c>
      <c r="AT44169" s="94">
        <v>-47</v>
      </c>
      <c r="AU44169" s="94">
        <v>-741</v>
      </c>
      <c r="AV44169" s="94">
        <v>3519</v>
      </c>
      <c r="AW44169" s="94">
        <v>1374</v>
      </c>
      <c r="AX44169" s="94">
        <v>1396</v>
      </c>
      <c r="AY44169" s="94">
        <v>2989</v>
      </c>
      <c r="AZ44169" s="94">
        <v>1041</v>
      </c>
      <c r="BA44169" s="94">
        <v>1785</v>
      </c>
      <c r="BB44169" s="94">
        <v>644</v>
      </c>
      <c r="BC44169" s="94">
        <v>1999</v>
      </c>
    </row>
    <row r="44170" spans="1:55">
      <c r="A44170" s="85" t="s">
        <v>131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418</v>
      </c>
      <c r="G44170" s="89" t="s">
        <v>419</v>
      </c>
      <c r="H44170" s="94">
        <v>15410</v>
      </c>
      <c r="I44170" s="94">
        <v>15399</v>
      </c>
      <c r="J44170" s="94">
        <v>12785</v>
      </c>
      <c r="K44170" s="94">
        <v>-2614</v>
      </c>
      <c r="O44170" s="94">
        <v>15399</v>
      </c>
      <c r="P44170" s="94">
        <v>12785</v>
      </c>
      <c r="Q44170" s="94">
        <v>-2614</v>
      </c>
      <c r="R44170" s="94">
        <v>0</v>
      </c>
      <c r="S44170" s="94">
        <v>8069</v>
      </c>
      <c r="T44170" s="94">
        <v>3355</v>
      </c>
      <c r="U44170" s="94">
        <v>49</v>
      </c>
      <c r="V44170" s="94">
        <v>376</v>
      </c>
      <c r="W44170" s="94">
        <v>64</v>
      </c>
      <c r="X44170" s="94">
        <v>164</v>
      </c>
      <c r="Y44170" s="94">
        <v>709</v>
      </c>
      <c r="AJ44170" s="94">
        <v>0</v>
      </c>
      <c r="AK44170" s="94">
        <v>8069</v>
      </c>
      <c r="AL44170" s="94">
        <v>3355</v>
      </c>
      <c r="AM44170" s="94">
        <v>49</v>
      </c>
      <c r="AN44170" s="94">
        <v>376</v>
      </c>
      <c r="AO44170" s="94">
        <v>64</v>
      </c>
      <c r="AP44170" s="94">
        <v>164</v>
      </c>
      <c r="AQ44170" s="94">
        <v>709</v>
      </c>
      <c r="AS44170" s="94">
        <v>-2044</v>
      </c>
      <c r="AT44170" s="94">
        <v>-117</v>
      </c>
      <c r="AU44170" s="94">
        <v>-453</v>
      </c>
      <c r="AV44170" s="94">
        <v>3784</v>
      </c>
      <c r="AW44170" s="94">
        <v>1445</v>
      </c>
      <c r="AX44170" s="94">
        <v>1473</v>
      </c>
      <c r="AY44170" s="94">
        <v>3195</v>
      </c>
      <c r="AZ44170" s="94">
        <v>1136</v>
      </c>
      <c r="BA44170" s="94">
        <v>1919</v>
      </c>
      <c r="BB44170" s="94">
        <v>649</v>
      </c>
      <c r="BC44170" s="94">
        <v>2083</v>
      </c>
    </row>
    <row r="44171" spans="1:55">
      <c r="A44171" s="85" t="s">
        <v>131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418</v>
      </c>
      <c r="G44171" s="89" t="s">
        <v>419</v>
      </c>
      <c r="H44171" s="94">
        <v>15830</v>
      </c>
      <c r="I44171" s="94">
        <v>15814</v>
      </c>
      <c r="J44171" s="94">
        <v>13596</v>
      </c>
      <c r="K44171" s="94">
        <v>-2218</v>
      </c>
      <c r="O44171" s="94">
        <v>15814</v>
      </c>
      <c r="P44171" s="94">
        <v>13596</v>
      </c>
      <c r="Q44171" s="94">
        <v>-2218</v>
      </c>
      <c r="R44171" s="94">
        <v>2</v>
      </c>
      <c r="S44171" s="94">
        <v>8785</v>
      </c>
      <c r="T44171" s="94">
        <v>3362</v>
      </c>
      <c r="U44171" s="94">
        <v>57</v>
      </c>
      <c r="V44171" s="94">
        <v>432</v>
      </c>
      <c r="W44171" s="94">
        <v>98</v>
      </c>
      <c r="X44171" s="94">
        <v>136</v>
      </c>
      <c r="Y44171" s="94">
        <v>724</v>
      </c>
      <c r="AJ44171" s="94">
        <v>2</v>
      </c>
      <c r="AK44171" s="94">
        <v>8785</v>
      </c>
      <c r="AL44171" s="94">
        <v>3362</v>
      </c>
      <c r="AM44171" s="94">
        <v>57</v>
      </c>
      <c r="AN44171" s="94">
        <v>432</v>
      </c>
      <c r="AO44171" s="94">
        <v>98</v>
      </c>
      <c r="AP44171" s="94">
        <v>136</v>
      </c>
      <c r="AQ44171" s="94">
        <v>724</v>
      </c>
      <c r="AS44171" s="94">
        <v>-2159</v>
      </c>
      <c r="AT44171" s="94">
        <v>-114</v>
      </c>
      <c r="AU44171" s="94">
        <v>55</v>
      </c>
      <c r="AV44171" s="94">
        <v>3997</v>
      </c>
      <c r="AW44171" s="94">
        <v>1470</v>
      </c>
      <c r="AX44171" s="94">
        <v>1496</v>
      </c>
      <c r="AY44171" s="94">
        <v>3286</v>
      </c>
      <c r="AZ44171" s="94">
        <v>1201</v>
      </c>
      <c r="BA44171" s="94">
        <v>2042</v>
      </c>
      <c r="BB44171" s="94">
        <v>638</v>
      </c>
      <c r="BC44171" s="94">
        <v>2125</v>
      </c>
    </row>
    <row r="44172" spans="1:55">
      <c r="A44172" s="85" t="s">
        <v>131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418</v>
      </c>
      <c r="G44172" s="89" t="s">
        <v>419</v>
      </c>
      <c r="H44172" s="94">
        <v>16220</v>
      </c>
      <c r="I44172" s="94">
        <v>16210</v>
      </c>
      <c r="J44172" s="94">
        <v>14184</v>
      </c>
      <c r="K44172" s="94">
        <v>-2026</v>
      </c>
      <c r="O44172" s="94">
        <v>16210</v>
      </c>
      <c r="P44172" s="94">
        <v>14184</v>
      </c>
      <c r="Q44172" s="94">
        <v>-2026</v>
      </c>
      <c r="R44172" s="94">
        <v>6</v>
      </c>
      <c r="S44172" s="94">
        <v>9221</v>
      </c>
      <c r="T44172" s="94">
        <v>3342</v>
      </c>
      <c r="U44172" s="94">
        <v>51</v>
      </c>
      <c r="V44172" s="94">
        <v>612</v>
      </c>
      <c r="W44172" s="94">
        <v>107</v>
      </c>
      <c r="X44172" s="94">
        <v>138</v>
      </c>
      <c r="Y44172" s="94">
        <v>707</v>
      </c>
      <c r="AJ44172" s="94">
        <v>6</v>
      </c>
      <c r="AK44172" s="94">
        <v>9221</v>
      </c>
      <c r="AL44172" s="94">
        <v>3342</v>
      </c>
      <c r="AM44172" s="94">
        <v>51</v>
      </c>
      <c r="AN44172" s="94">
        <v>612</v>
      </c>
      <c r="AO44172" s="94">
        <v>107</v>
      </c>
      <c r="AP44172" s="94">
        <v>138</v>
      </c>
      <c r="AQ44172" s="94">
        <v>707</v>
      </c>
      <c r="AS44172" s="94">
        <v>-2162</v>
      </c>
      <c r="AT44172" s="94">
        <v>-113</v>
      </c>
      <c r="AU44172" s="94">
        <v>249</v>
      </c>
      <c r="AV44172" s="94">
        <v>4222</v>
      </c>
      <c r="AW44172" s="94">
        <v>1496</v>
      </c>
      <c r="AX44172" s="94">
        <v>1536</v>
      </c>
      <c r="AY44172" s="94">
        <v>3352</v>
      </c>
      <c r="AZ44172" s="94">
        <v>1263</v>
      </c>
      <c r="BA44172" s="94">
        <v>2122</v>
      </c>
      <c r="BB44172" s="94">
        <v>624</v>
      </c>
      <c r="BC44172" s="94">
        <v>2158</v>
      </c>
    </row>
    <row r="44173" spans="1:55">
      <c r="A44173" s="85" t="s">
        <v>131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418</v>
      </c>
      <c r="G44173" s="89" t="s">
        <v>419</v>
      </c>
      <c r="H44173" s="94">
        <v>16620</v>
      </c>
      <c r="I44173" s="94">
        <v>16610</v>
      </c>
      <c r="J44173" s="94">
        <v>14303</v>
      </c>
      <c r="K44173" s="94">
        <v>-2307</v>
      </c>
      <c r="O44173" s="94">
        <v>16610</v>
      </c>
      <c r="P44173" s="94">
        <v>14303</v>
      </c>
      <c r="Q44173" s="94">
        <v>-2307</v>
      </c>
      <c r="R44173" s="94">
        <v>9</v>
      </c>
      <c r="S44173" s="94">
        <v>9394</v>
      </c>
      <c r="T44173" s="94">
        <v>3314</v>
      </c>
      <c r="U44173" s="94">
        <v>48</v>
      </c>
      <c r="V44173" s="94">
        <v>582</v>
      </c>
      <c r="W44173" s="94">
        <v>107</v>
      </c>
      <c r="X44173" s="94">
        <v>158</v>
      </c>
      <c r="Y44173" s="94">
        <v>691</v>
      </c>
      <c r="AJ44173" s="94">
        <v>9</v>
      </c>
      <c r="AK44173" s="94">
        <v>9394</v>
      </c>
      <c r="AL44173" s="94">
        <v>3314</v>
      </c>
      <c r="AM44173" s="94">
        <v>48</v>
      </c>
      <c r="AN44173" s="94">
        <v>582</v>
      </c>
      <c r="AO44173" s="94">
        <v>107</v>
      </c>
      <c r="AP44173" s="94">
        <v>158</v>
      </c>
      <c r="AQ44173" s="94">
        <v>691</v>
      </c>
      <c r="AS44173" s="94">
        <v>-2162</v>
      </c>
      <c r="AT44173" s="94">
        <v>-114</v>
      </c>
      <c r="AU44173" s="94">
        <v>-31</v>
      </c>
      <c r="AV44173" s="94">
        <v>4442</v>
      </c>
      <c r="AW44173" s="94">
        <v>1498</v>
      </c>
      <c r="AX44173" s="94">
        <v>1578</v>
      </c>
      <c r="AY44173" s="94">
        <v>3339</v>
      </c>
      <c r="AZ44173" s="94">
        <v>1322</v>
      </c>
      <c r="BA44173" s="94">
        <v>2179</v>
      </c>
      <c r="BB44173" s="94">
        <v>623</v>
      </c>
      <c r="BC44173" s="94">
        <v>2250</v>
      </c>
    </row>
    <row r="44174" spans="1:55">
      <c r="A44174" s="85" t="s">
        <v>131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418</v>
      </c>
      <c r="G44174" s="89" t="s">
        <v>419</v>
      </c>
      <c r="H44174" s="94">
        <v>17220</v>
      </c>
      <c r="I44174" s="94">
        <v>17216</v>
      </c>
      <c r="J44174" s="94">
        <v>14829</v>
      </c>
      <c r="K44174" s="94">
        <v>-2387</v>
      </c>
      <c r="O44174" s="94">
        <v>17216</v>
      </c>
      <c r="P44174" s="94">
        <v>14829</v>
      </c>
      <c r="Q44174" s="94">
        <v>-2387</v>
      </c>
      <c r="R44174" s="94">
        <v>5</v>
      </c>
      <c r="S44174" s="94">
        <v>9839</v>
      </c>
      <c r="T44174" s="94">
        <v>3343</v>
      </c>
      <c r="U44174" s="94">
        <v>39</v>
      </c>
      <c r="V44174" s="94">
        <v>652</v>
      </c>
      <c r="W44174" s="94">
        <v>96</v>
      </c>
      <c r="X44174" s="94">
        <v>157</v>
      </c>
      <c r="Y44174" s="94">
        <v>698</v>
      </c>
      <c r="AJ44174" s="94">
        <v>5</v>
      </c>
      <c r="AK44174" s="94">
        <v>9839</v>
      </c>
      <c r="AL44174" s="94">
        <v>3343</v>
      </c>
      <c r="AM44174" s="94">
        <v>39</v>
      </c>
      <c r="AN44174" s="94">
        <v>652</v>
      </c>
      <c r="AO44174" s="94">
        <v>96</v>
      </c>
      <c r="AP44174" s="94">
        <v>157</v>
      </c>
      <c r="AQ44174" s="94">
        <v>698</v>
      </c>
      <c r="AS44174" s="94">
        <v>-2161</v>
      </c>
      <c r="AT44174" s="94">
        <v>-139</v>
      </c>
      <c r="AU44174" s="94">
        <v>-87</v>
      </c>
      <c r="AV44174" s="94">
        <v>4666</v>
      </c>
      <c r="AW44174" s="94">
        <v>1488</v>
      </c>
      <c r="AX44174" s="94">
        <v>1619</v>
      </c>
      <c r="AY44174" s="94">
        <v>3433</v>
      </c>
      <c r="AZ44174" s="94">
        <v>1381</v>
      </c>
      <c r="BA44174" s="94">
        <v>2224</v>
      </c>
      <c r="BB44174" s="94">
        <v>603</v>
      </c>
      <c r="BC44174" s="94">
        <v>2354</v>
      </c>
    </row>
    <row r="44175" spans="1:55">
      <c r="A44175" s="85" t="s">
        <v>131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418</v>
      </c>
      <c r="G44175" s="89" t="s">
        <v>419</v>
      </c>
      <c r="H44175" s="94">
        <v>17750</v>
      </c>
      <c r="I44175" s="94">
        <v>17747</v>
      </c>
      <c r="J44175" s="94">
        <v>15168</v>
      </c>
      <c r="K44175" s="94">
        <v>-2579</v>
      </c>
      <c r="O44175" s="94">
        <v>17747</v>
      </c>
      <c r="P44175" s="94">
        <v>15168</v>
      </c>
      <c r="Q44175" s="94">
        <v>-2579</v>
      </c>
      <c r="R44175" s="94">
        <v>1</v>
      </c>
      <c r="S44175" s="94">
        <v>10127</v>
      </c>
      <c r="T44175" s="94">
        <v>3321</v>
      </c>
      <c r="U44175" s="94">
        <v>37</v>
      </c>
      <c r="V44175" s="94">
        <v>777</v>
      </c>
      <c r="W44175" s="94">
        <v>76</v>
      </c>
      <c r="X44175" s="94">
        <v>129</v>
      </c>
      <c r="Y44175" s="94">
        <v>699</v>
      </c>
      <c r="AJ44175" s="94">
        <v>1</v>
      </c>
      <c r="AK44175" s="94">
        <v>10127</v>
      </c>
      <c r="AL44175" s="94">
        <v>3321</v>
      </c>
      <c r="AM44175" s="94">
        <v>37</v>
      </c>
      <c r="AN44175" s="94">
        <v>777</v>
      </c>
      <c r="AO44175" s="94">
        <v>76</v>
      </c>
      <c r="AP44175" s="94">
        <v>129</v>
      </c>
      <c r="AQ44175" s="94">
        <v>699</v>
      </c>
      <c r="AS44175" s="94">
        <v>-2163</v>
      </c>
      <c r="AT44175" s="94">
        <v>-174</v>
      </c>
      <c r="AU44175" s="94">
        <v>-242</v>
      </c>
      <c r="AV44175" s="94">
        <v>4842</v>
      </c>
      <c r="AW44175" s="94">
        <v>1496</v>
      </c>
      <c r="AX44175" s="94">
        <v>1673</v>
      </c>
      <c r="AY44175" s="94">
        <v>3530</v>
      </c>
      <c r="AZ44175" s="94">
        <v>1424</v>
      </c>
      <c r="BA44175" s="94">
        <v>2245</v>
      </c>
      <c r="BB44175" s="94">
        <v>607</v>
      </c>
      <c r="BC44175" s="94">
        <v>2380</v>
      </c>
    </row>
    <row r="44176" spans="1:55">
      <c r="A44176" s="85" t="s">
        <v>131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418</v>
      </c>
      <c r="G44176" s="89" t="s">
        <v>419</v>
      </c>
      <c r="H44176" s="94">
        <v>17820</v>
      </c>
      <c r="I44176" s="94">
        <v>17823</v>
      </c>
      <c r="J44176" s="94">
        <v>15288</v>
      </c>
      <c r="K44176" s="94">
        <v>-2535</v>
      </c>
      <c r="O44176" s="94">
        <v>17823</v>
      </c>
      <c r="P44176" s="94">
        <v>15288</v>
      </c>
      <c r="Q44176" s="94">
        <v>-2535</v>
      </c>
      <c r="R44176" s="94">
        <v>0</v>
      </c>
      <c r="S44176" s="94">
        <v>10266</v>
      </c>
      <c r="T44176" s="94">
        <v>3318</v>
      </c>
      <c r="U44176" s="94">
        <v>28</v>
      </c>
      <c r="V44176" s="94">
        <v>779</v>
      </c>
      <c r="W44176" s="94">
        <v>69</v>
      </c>
      <c r="X44176" s="94">
        <v>140</v>
      </c>
      <c r="Y44176" s="94">
        <v>688</v>
      </c>
      <c r="AJ44176" s="94">
        <v>0</v>
      </c>
      <c r="AK44176" s="94">
        <v>10266</v>
      </c>
      <c r="AL44176" s="94">
        <v>3318</v>
      </c>
      <c r="AM44176" s="94">
        <v>28</v>
      </c>
      <c r="AN44176" s="94">
        <v>779</v>
      </c>
      <c r="AO44176" s="94">
        <v>69</v>
      </c>
      <c r="AP44176" s="94">
        <v>140</v>
      </c>
      <c r="AQ44176" s="94">
        <v>688</v>
      </c>
      <c r="AS44176" s="94">
        <v>-2163</v>
      </c>
      <c r="AT44176" s="94">
        <v>-188</v>
      </c>
      <c r="AU44176" s="94">
        <v>-184</v>
      </c>
      <c r="AV44176" s="94">
        <v>4890</v>
      </c>
      <c r="AW44176" s="94">
        <v>1487</v>
      </c>
      <c r="AX44176" s="94">
        <v>1710</v>
      </c>
      <c r="AY44176" s="94">
        <v>3603</v>
      </c>
      <c r="AZ44176" s="94">
        <v>1329</v>
      </c>
      <c r="BA44176" s="94">
        <v>2333</v>
      </c>
      <c r="BB44176" s="94">
        <v>595</v>
      </c>
      <c r="BC44176" s="94">
        <v>2326</v>
      </c>
    </row>
    <row r="44177" spans="1:55">
      <c r="A44177" s="85" t="s">
        <v>131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418</v>
      </c>
      <c r="G44177" s="89" t="s">
        <v>419</v>
      </c>
      <c r="H44177" s="94">
        <v>18000</v>
      </c>
      <c r="I44177" s="94">
        <v>17981</v>
      </c>
      <c r="J44177" s="94">
        <v>15573</v>
      </c>
      <c r="K44177" s="94">
        <v>-2408</v>
      </c>
      <c r="O44177" s="94">
        <v>17981</v>
      </c>
      <c r="P44177" s="94">
        <v>15573</v>
      </c>
      <c r="Q44177" s="94">
        <v>-2408</v>
      </c>
      <c r="R44177" s="94">
        <v>0</v>
      </c>
      <c r="S44177" s="94">
        <v>10252</v>
      </c>
      <c r="T44177" s="94">
        <v>3327</v>
      </c>
      <c r="U44177" s="94">
        <v>22</v>
      </c>
      <c r="V44177" s="94">
        <v>996</v>
      </c>
      <c r="W44177" s="94">
        <v>88</v>
      </c>
      <c r="X44177" s="94">
        <v>192</v>
      </c>
      <c r="Y44177" s="94">
        <v>696</v>
      </c>
      <c r="AJ44177" s="94">
        <v>0</v>
      </c>
      <c r="AK44177" s="94">
        <v>10252</v>
      </c>
      <c r="AL44177" s="94">
        <v>3327</v>
      </c>
      <c r="AM44177" s="94">
        <v>22</v>
      </c>
      <c r="AN44177" s="94">
        <v>996</v>
      </c>
      <c r="AO44177" s="94">
        <v>88</v>
      </c>
      <c r="AP44177" s="94">
        <v>192</v>
      </c>
      <c r="AQ44177" s="94">
        <v>696</v>
      </c>
      <c r="AS44177" s="94">
        <v>-2165</v>
      </c>
      <c r="AT44177" s="94">
        <v>-133</v>
      </c>
      <c r="AU44177" s="94">
        <v>-110</v>
      </c>
      <c r="AV44177" s="94">
        <v>4927</v>
      </c>
      <c r="AW44177" s="94">
        <v>1486</v>
      </c>
      <c r="AX44177" s="94">
        <v>1689</v>
      </c>
      <c r="AY44177" s="94">
        <v>3654</v>
      </c>
      <c r="AZ44177" s="94">
        <v>1248</v>
      </c>
      <c r="BA44177" s="94">
        <v>2370</v>
      </c>
      <c r="BB44177" s="94">
        <v>557</v>
      </c>
      <c r="BC44177" s="94">
        <v>2367</v>
      </c>
    </row>
    <row r="44178" spans="1:55">
      <c r="A44178" s="85" t="s">
        <v>131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418</v>
      </c>
      <c r="G44178" s="89" t="s">
        <v>419</v>
      </c>
      <c r="H44178" s="94">
        <v>18260</v>
      </c>
      <c r="I44178" s="94">
        <v>18251</v>
      </c>
      <c r="J44178" s="94">
        <v>15839</v>
      </c>
      <c r="K44178" s="94">
        <v>-2412</v>
      </c>
      <c r="O44178" s="94">
        <v>18251</v>
      </c>
      <c r="P44178" s="94">
        <v>15839</v>
      </c>
      <c r="Q44178" s="94">
        <v>-2412</v>
      </c>
      <c r="R44178" s="94">
        <v>0</v>
      </c>
      <c r="S44178" s="94">
        <v>10370</v>
      </c>
      <c r="T44178" s="94">
        <v>3330</v>
      </c>
      <c r="U44178" s="94">
        <v>18</v>
      </c>
      <c r="V44178" s="94">
        <v>1158</v>
      </c>
      <c r="W44178" s="94">
        <v>79</v>
      </c>
      <c r="X44178" s="94">
        <v>190</v>
      </c>
      <c r="Y44178" s="94">
        <v>694</v>
      </c>
      <c r="AJ44178" s="94">
        <v>0</v>
      </c>
      <c r="AK44178" s="94">
        <v>10370</v>
      </c>
      <c r="AL44178" s="94">
        <v>3330</v>
      </c>
      <c r="AM44178" s="94">
        <v>18</v>
      </c>
      <c r="AN44178" s="94">
        <v>1158</v>
      </c>
      <c r="AO44178" s="94">
        <v>79</v>
      </c>
      <c r="AP44178" s="94">
        <v>190</v>
      </c>
      <c r="AQ44178" s="94">
        <v>694</v>
      </c>
      <c r="AS44178" s="94">
        <v>-2163</v>
      </c>
      <c r="AT44178" s="94">
        <v>-134</v>
      </c>
      <c r="AU44178" s="94">
        <v>-115</v>
      </c>
      <c r="AV44178" s="94">
        <v>5089</v>
      </c>
      <c r="AW44178" s="94">
        <v>1480</v>
      </c>
      <c r="AX44178" s="94">
        <v>1687</v>
      </c>
      <c r="AY44178" s="94">
        <v>3619</v>
      </c>
      <c r="AZ44178" s="94">
        <v>1250</v>
      </c>
      <c r="BA44178" s="94">
        <v>2290</v>
      </c>
      <c r="BB44178" s="94">
        <v>572</v>
      </c>
      <c r="BC44178" s="94">
        <v>2453</v>
      </c>
    </row>
    <row r="44179" spans="1:55">
      <c r="A44179" s="85" t="s">
        <v>131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418</v>
      </c>
      <c r="G44179" s="89" t="s">
        <v>419</v>
      </c>
      <c r="H44179" s="94">
        <v>18270</v>
      </c>
      <c r="I44179" s="94">
        <v>18278</v>
      </c>
      <c r="J44179" s="94">
        <v>15939</v>
      </c>
      <c r="K44179" s="94">
        <v>-2339</v>
      </c>
      <c r="O44179" s="94">
        <v>18278</v>
      </c>
      <c r="P44179" s="94">
        <v>15939</v>
      </c>
      <c r="Q44179" s="94">
        <v>-2339</v>
      </c>
      <c r="R44179" s="94">
        <v>0</v>
      </c>
      <c r="S44179" s="94">
        <v>10425</v>
      </c>
      <c r="T44179" s="94">
        <v>3312</v>
      </c>
      <c r="U44179" s="94">
        <v>4</v>
      </c>
      <c r="V44179" s="94">
        <v>1291</v>
      </c>
      <c r="W44179" s="94">
        <v>44</v>
      </c>
      <c r="X44179" s="94">
        <v>160</v>
      </c>
      <c r="Y44179" s="94">
        <v>703</v>
      </c>
      <c r="AJ44179" s="94">
        <v>0</v>
      </c>
      <c r="AK44179" s="94">
        <v>10425</v>
      </c>
      <c r="AL44179" s="94">
        <v>3312</v>
      </c>
      <c r="AM44179" s="94">
        <v>4</v>
      </c>
      <c r="AN44179" s="94">
        <v>1291</v>
      </c>
      <c r="AO44179" s="94">
        <v>44</v>
      </c>
      <c r="AP44179" s="94">
        <v>160</v>
      </c>
      <c r="AQ44179" s="94">
        <v>703</v>
      </c>
      <c r="AS44179" s="94">
        <v>-2162</v>
      </c>
      <c r="AT44179" s="94">
        <v>-181</v>
      </c>
      <c r="AU44179" s="94">
        <v>4</v>
      </c>
      <c r="AV44179" s="94">
        <v>5138</v>
      </c>
      <c r="AW44179" s="94">
        <v>1509</v>
      </c>
      <c r="AX44179" s="94">
        <v>1682</v>
      </c>
      <c r="AY44179" s="94">
        <v>3487</v>
      </c>
      <c r="AZ44179" s="94">
        <v>1295</v>
      </c>
      <c r="BA44179" s="94">
        <v>2268</v>
      </c>
      <c r="BB44179" s="94">
        <v>608</v>
      </c>
      <c r="BC44179" s="94">
        <v>2403</v>
      </c>
    </row>
    <row r="44180" spans="1:55">
      <c r="A44180" s="85" t="s">
        <v>131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418</v>
      </c>
      <c r="G44180" s="89" t="s">
        <v>419</v>
      </c>
      <c r="H44180" s="94">
        <v>18090</v>
      </c>
      <c r="I44180" s="94">
        <v>18036</v>
      </c>
      <c r="J44180" s="94">
        <v>15288</v>
      </c>
      <c r="K44180" s="94">
        <v>-2748</v>
      </c>
      <c r="O44180" s="94">
        <v>18036</v>
      </c>
      <c r="P44180" s="94">
        <v>15288</v>
      </c>
      <c r="Q44180" s="94">
        <v>-2748</v>
      </c>
      <c r="R44180" s="94">
        <v>0</v>
      </c>
      <c r="S44180" s="94">
        <v>10119</v>
      </c>
      <c r="T44180" s="94">
        <v>3293</v>
      </c>
      <c r="U44180" s="94">
        <v>3</v>
      </c>
      <c r="V44180" s="94">
        <v>974</v>
      </c>
      <c r="W44180" s="94">
        <v>25</v>
      </c>
      <c r="X44180" s="94">
        <v>181</v>
      </c>
      <c r="Y44180" s="94">
        <v>693</v>
      </c>
      <c r="AJ44180" s="94">
        <v>0</v>
      </c>
      <c r="AK44180" s="94">
        <v>10119</v>
      </c>
      <c r="AL44180" s="94">
        <v>3293</v>
      </c>
      <c r="AM44180" s="94">
        <v>3</v>
      </c>
      <c r="AN44180" s="94">
        <v>974</v>
      </c>
      <c r="AO44180" s="94">
        <v>25</v>
      </c>
      <c r="AP44180" s="94">
        <v>181</v>
      </c>
      <c r="AQ44180" s="94">
        <v>693</v>
      </c>
      <c r="AS44180" s="94">
        <v>-2161</v>
      </c>
      <c r="AT44180" s="94">
        <v>-224</v>
      </c>
      <c r="AU44180" s="94">
        <v>-363</v>
      </c>
      <c r="AV44180" s="94">
        <v>5000</v>
      </c>
      <c r="AW44180" s="94">
        <v>1496</v>
      </c>
      <c r="AX44180" s="94">
        <v>1640</v>
      </c>
      <c r="AY44180" s="94">
        <v>3334</v>
      </c>
      <c r="AZ44180" s="94">
        <v>1245</v>
      </c>
      <c r="BA44180" s="94">
        <v>2238</v>
      </c>
      <c r="BB44180" s="94">
        <v>662</v>
      </c>
      <c r="BC44180" s="94">
        <v>2388</v>
      </c>
    </row>
    <row r="44181" spans="1:55">
      <c r="A44181" s="85" t="s">
        <v>131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418</v>
      </c>
      <c r="G44181" s="89" t="s">
        <v>419</v>
      </c>
      <c r="H44181" s="94">
        <v>17420</v>
      </c>
      <c r="I44181" s="94">
        <v>17463</v>
      </c>
      <c r="J44181" s="94">
        <v>15075</v>
      </c>
      <c r="K44181" s="94">
        <v>-2388</v>
      </c>
      <c r="O44181" s="94">
        <v>17463</v>
      </c>
      <c r="P44181" s="94">
        <v>15075</v>
      </c>
      <c r="Q44181" s="94">
        <v>-2388</v>
      </c>
      <c r="R44181" s="94">
        <v>0</v>
      </c>
      <c r="S44181" s="94">
        <v>10173</v>
      </c>
      <c r="T44181" s="94">
        <v>3290</v>
      </c>
      <c r="U44181" s="94">
        <v>3</v>
      </c>
      <c r="V44181" s="94">
        <v>690</v>
      </c>
      <c r="W44181" s="94">
        <v>7</v>
      </c>
      <c r="X44181" s="94">
        <v>220</v>
      </c>
      <c r="Y44181" s="94">
        <v>692</v>
      </c>
      <c r="AJ44181" s="94">
        <v>0</v>
      </c>
      <c r="AK44181" s="94">
        <v>10173</v>
      </c>
      <c r="AL44181" s="94">
        <v>3290</v>
      </c>
      <c r="AM44181" s="94">
        <v>3</v>
      </c>
      <c r="AN44181" s="94">
        <v>690</v>
      </c>
      <c r="AO44181" s="94">
        <v>7</v>
      </c>
      <c r="AP44181" s="94">
        <v>220</v>
      </c>
      <c r="AQ44181" s="94">
        <v>692</v>
      </c>
      <c r="AS44181" s="94">
        <v>-2164</v>
      </c>
      <c r="AT44181" s="94">
        <v>-316</v>
      </c>
      <c r="AU44181" s="94">
        <v>92</v>
      </c>
      <c r="AV44181" s="94">
        <v>4728</v>
      </c>
      <c r="AW44181" s="94">
        <v>1447</v>
      </c>
      <c r="AX44181" s="94">
        <v>1572</v>
      </c>
      <c r="AY44181" s="94">
        <v>3202</v>
      </c>
      <c r="AZ44181" s="94">
        <v>1188</v>
      </c>
      <c r="BA44181" s="94">
        <v>2156</v>
      </c>
      <c r="BB44181" s="94">
        <v>692</v>
      </c>
      <c r="BC44181" s="94">
        <v>2325</v>
      </c>
    </row>
    <row r="44182" spans="1:55">
      <c r="A44182" s="85" t="s">
        <v>131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418</v>
      </c>
      <c r="G44182" s="89" t="s">
        <v>419</v>
      </c>
      <c r="H44182" s="94">
        <v>16930</v>
      </c>
      <c r="I44182" s="94">
        <v>16913</v>
      </c>
      <c r="J44182" s="94">
        <v>14475</v>
      </c>
      <c r="K44182" s="94">
        <v>-2438</v>
      </c>
      <c r="O44182" s="94">
        <v>16913</v>
      </c>
      <c r="P44182" s="94">
        <v>14475</v>
      </c>
      <c r="Q44182" s="94">
        <v>-2438</v>
      </c>
      <c r="R44182" s="94">
        <v>0</v>
      </c>
      <c r="S44182" s="94">
        <v>9715</v>
      </c>
      <c r="T44182" s="94">
        <v>3303</v>
      </c>
      <c r="U44182" s="94">
        <v>3</v>
      </c>
      <c r="V44182" s="94">
        <v>536</v>
      </c>
      <c r="W44182" s="94">
        <v>1</v>
      </c>
      <c r="X44182" s="94">
        <v>233</v>
      </c>
      <c r="Y44182" s="94">
        <v>683</v>
      </c>
      <c r="AJ44182" s="94">
        <v>0</v>
      </c>
      <c r="AK44182" s="94">
        <v>9715</v>
      </c>
      <c r="AL44182" s="94">
        <v>3303</v>
      </c>
      <c r="AM44182" s="94">
        <v>3</v>
      </c>
      <c r="AN44182" s="94">
        <v>536</v>
      </c>
      <c r="AO44182" s="94">
        <v>1</v>
      </c>
      <c r="AP44182" s="94">
        <v>233</v>
      </c>
      <c r="AQ44182" s="94">
        <v>683</v>
      </c>
      <c r="AS44182" s="94">
        <v>-2161</v>
      </c>
      <c r="AT44182" s="94">
        <v>-338</v>
      </c>
      <c r="AU44182" s="94">
        <v>61</v>
      </c>
      <c r="AV44182" s="94">
        <v>4488</v>
      </c>
      <c r="AW44182" s="94">
        <v>1410</v>
      </c>
      <c r="AX44182" s="94">
        <v>1530</v>
      </c>
      <c r="AY44182" s="94">
        <v>3117</v>
      </c>
      <c r="AZ44182" s="94">
        <v>1148</v>
      </c>
      <c r="BA44182" s="94">
        <v>2092</v>
      </c>
      <c r="BB44182" s="94">
        <v>692</v>
      </c>
      <c r="BC44182" s="94">
        <v>2260</v>
      </c>
    </row>
    <row r="44183" spans="1:55">
      <c r="A44183" s="85" t="s">
        <v>131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418</v>
      </c>
      <c r="G44183" s="89" t="s">
        <v>419</v>
      </c>
      <c r="H44183" s="94">
        <v>16170</v>
      </c>
      <c r="I44183" s="94">
        <v>16173</v>
      </c>
      <c r="J44183" s="94">
        <v>13894</v>
      </c>
      <c r="K44183" s="94">
        <v>-2279</v>
      </c>
      <c r="O44183" s="94">
        <v>16173</v>
      </c>
      <c r="P44183" s="94">
        <v>13894</v>
      </c>
      <c r="Q44183" s="94">
        <v>-2279</v>
      </c>
      <c r="R44183" s="94">
        <v>0</v>
      </c>
      <c r="S44183" s="94">
        <v>9092</v>
      </c>
      <c r="T44183" s="94">
        <v>3279</v>
      </c>
      <c r="U44183" s="94">
        <v>0</v>
      </c>
      <c r="V44183" s="94">
        <v>638</v>
      </c>
      <c r="W44183" s="94">
        <v>0</v>
      </c>
      <c r="X44183" s="94">
        <v>239</v>
      </c>
      <c r="Y44183" s="94">
        <v>646</v>
      </c>
      <c r="AJ44183" s="94">
        <v>0</v>
      </c>
      <c r="AK44183" s="94">
        <v>9092</v>
      </c>
      <c r="AL44183" s="94">
        <v>3279</v>
      </c>
      <c r="AM44183" s="94">
        <v>0</v>
      </c>
      <c r="AN44183" s="94">
        <v>638</v>
      </c>
      <c r="AO44183" s="94">
        <v>0</v>
      </c>
      <c r="AP44183" s="94">
        <v>239</v>
      </c>
      <c r="AQ44183" s="94">
        <v>646</v>
      </c>
      <c r="AS44183" s="94">
        <v>-2161</v>
      </c>
      <c r="AT44183" s="94">
        <v>-328</v>
      </c>
      <c r="AU44183" s="94">
        <v>210</v>
      </c>
      <c r="AV44183" s="94">
        <v>4247</v>
      </c>
      <c r="AW44183" s="94">
        <v>1344</v>
      </c>
      <c r="AX44183" s="94">
        <v>1458</v>
      </c>
      <c r="AY44183" s="94">
        <v>3005</v>
      </c>
      <c r="AZ44183" s="94">
        <v>1099</v>
      </c>
      <c r="BA44183" s="94">
        <v>1980</v>
      </c>
      <c r="BB44183" s="94">
        <v>681</v>
      </c>
      <c r="BC44183" s="94">
        <v>2179</v>
      </c>
    </row>
    <row r="44184" spans="1:55">
      <c r="A44184" s="85" t="s">
        <v>131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418</v>
      </c>
      <c r="G44184" s="89" t="s">
        <v>419</v>
      </c>
      <c r="H44184" s="94">
        <v>14880</v>
      </c>
      <c r="I44184" s="94">
        <v>14892</v>
      </c>
      <c r="J44184" s="94">
        <v>12230</v>
      </c>
      <c r="K44184" s="94">
        <v>-2662</v>
      </c>
      <c r="O44184" s="94">
        <v>14892</v>
      </c>
      <c r="P44184" s="94">
        <v>12230</v>
      </c>
      <c r="Q44184" s="94">
        <v>-2662</v>
      </c>
      <c r="R44184" s="94">
        <v>0</v>
      </c>
      <c r="S44184" s="94">
        <v>7543</v>
      </c>
      <c r="T44184" s="94">
        <v>3266</v>
      </c>
      <c r="U44184" s="94">
        <v>0</v>
      </c>
      <c r="V44184" s="94">
        <v>544</v>
      </c>
      <c r="W44184" s="94">
        <v>0</v>
      </c>
      <c r="X44184" s="94">
        <v>238</v>
      </c>
      <c r="Y44184" s="94">
        <v>638</v>
      </c>
      <c r="AJ44184" s="94">
        <v>0</v>
      </c>
      <c r="AK44184" s="94">
        <v>7543</v>
      </c>
      <c r="AL44184" s="94">
        <v>3266</v>
      </c>
      <c r="AM44184" s="94">
        <v>0</v>
      </c>
      <c r="AN44184" s="94">
        <v>544</v>
      </c>
      <c r="AO44184" s="94">
        <v>0</v>
      </c>
      <c r="AP44184" s="94">
        <v>238</v>
      </c>
      <c r="AQ44184" s="94">
        <v>638</v>
      </c>
      <c r="AS44184" s="94">
        <v>-2162</v>
      </c>
      <c r="AT44184" s="94">
        <v>-301</v>
      </c>
      <c r="AU44184" s="94">
        <v>-199</v>
      </c>
      <c r="AV44184" s="94">
        <v>3858</v>
      </c>
      <c r="AW44184" s="94">
        <v>1245</v>
      </c>
      <c r="AX44184" s="94">
        <v>1333</v>
      </c>
      <c r="AY44184" s="94">
        <v>2819</v>
      </c>
      <c r="AZ44184" s="94">
        <v>1012</v>
      </c>
      <c r="BA44184" s="94">
        <v>1808</v>
      </c>
      <c r="BB44184" s="94">
        <v>635</v>
      </c>
      <c r="BC44184" s="94">
        <v>2014</v>
      </c>
    </row>
    <row r="44185" spans="1:55">
      <c r="A44185" s="85" t="s">
        <v>131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418</v>
      </c>
      <c r="G44185" s="89" t="s">
        <v>419</v>
      </c>
      <c r="H44185" s="94">
        <v>13470</v>
      </c>
      <c r="I44185" s="94">
        <v>13883</v>
      </c>
      <c r="J44185" s="94">
        <v>11191</v>
      </c>
      <c r="K44185" s="94">
        <v>-2692</v>
      </c>
      <c r="O44185" s="94">
        <v>13883</v>
      </c>
      <c r="P44185" s="94">
        <v>11191</v>
      </c>
      <c r="Q44185" s="94">
        <v>-2692</v>
      </c>
      <c r="R44185" s="94">
        <v>0</v>
      </c>
      <c r="S44185" s="94">
        <v>6492</v>
      </c>
      <c r="T44185" s="94">
        <v>3300</v>
      </c>
      <c r="U44185" s="94">
        <v>0</v>
      </c>
      <c r="V44185" s="94">
        <v>489</v>
      </c>
      <c r="W44185" s="94">
        <v>0</v>
      </c>
      <c r="X44185" s="94">
        <v>259</v>
      </c>
      <c r="Y44185" s="94">
        <v>650</v>
      </c>
      <c r="AJ44185" s="94">
        <v>0</v>
      </c>
      <c r="AK44185" s="94">
        <v>6492</v>
      </c>
      <c r="AL44185" s="94">
        <v>3300</v>
      </c>
      <c r="AM44185" s="94">
        <v>0</v>
      </c>
      <c r="AN44185" s="94">
        <v>489</v>
      </c>
      <c r="AO44185" s="94">
        <v>0</v>
      </c>
      <c r="AP44185" s="94">
        <v>259</v>
      </c>
      <c r="AQ44185" s="94">
        <v>650</v>
      </c>
      <c r="AS44185" s="94">
        <v>-2163</v>
      </c>
      <c r="AT44185" s="94">
        <v>-195</v>
      </c>
      <c r="AU44185" s="94">
        <v>-334</v>
      </c>
      <c r="AV44185" s="94">
        <v>3474</v>
      </c>
      <c r="AW44185" s="94">
        <v>1147</v>
      </c>
      <c r="AX44185" s="94">
        <v>1222</v>
      </c>
      <c r="AY44185" s="94">
        <v>2619</v>
      </c>
      <c r="AZ44185" s="94">
        <v>916</v>
      </c>
      <c r="BA44185" s="94">
        <v>1635</v>
      </c>
      <c r="BB44185" s="94">
        <v>583</v>
      </c>
      <c r="BC44185" s="94">
        <v>1858</v>
      </c>
    </row>
    <row r="44186" spans="1:55">
      <c r="A44186" s="85" t="s">
        <v>131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418</v>
      </c>
      <c r="G44186" s="89" t="s">
        <v>419</v>
      </c>
      <c r="H44186" s="94">
        <v>12620</v>
      </c>
      <c r="I44186" s="94">
        <v>12932</v>
      </c>
      <c r="J44186" s="94">
        <v>10373</v>
      </c>
      <c r="K44186" s="94">
        <v>-2559</v>
      </c>
      <c r="O44186" s="94">
        <v>12932</v>
      </c>
      <c r="P44186" s="94">
        <v>10373</v>
      </c>
      <c r="Q44186" s="94">
        <v>-2559</v>
      </c>
      <c r="R44186" s="94">
        <v>0</v>
      </c>
      <c r="S44186" s="94">
        <v>5726</v>
      </c>
      <c r="T44186" s="94">
        <v>3309</v>
      </c>
      <c r="U44186" s="94">
        <v>0</v>
      </c>
      <c r="V44186" s="94">
        <v>485</v>
      </c>
      <c r="W44186" s="94">
        <v>0</v>
      </c>
      <c r="X44186" s="94">
        <v>210</v>
      </c>
      <c r="Y44186" s="94">
        <v>644</v>
      </c>
      <c r="AJ44186" s="94">
        <v>0</v>
      </c>
      <c r="AK44186" s="94">
        <v>5726</v>
      </c>
      <c r="AL44186" s="94">
        <v>3309</v>
      </c>
      <c r="AM44186" s="94">
        <v>0</v>
      </c>
      <c r="AN44186" s="94">
        <v>485</v>
      </c>
      <c r="AO44186" s="94">
        <v>0</v>
      </c>
      <c r="AP44186" s="94">
        <v>210</v>
      </c>
      <c r="AQ44186" s="94">
        <v>644</v>
      </c>
      <c r="AS44186" s="94">
        <v>-2163</v>
      </c>
      <c r="AT44186" s="94">
        <v>-330</v>
      </c>
      <c r="AU44186" s="94">
        <v>-66</v>
      </c>
      <c r="AV44186" s="94">
        <v>3178</v>
      </c>
      <c r="AW44186" s="94">
        <v>1078</v>
      </c>
      <c r="AX44186" s="94">
        <v>1146</v>
      </c>
      <c r="AY44186" s="94">
        <v>2454</v>
      </c>
      <c r="AZ44186" s="94">
        <v>854</v>
      </c>
      <c r="BA44186" s="94">
        <v>1504</v>
      </c>
      <c r="BB44186" s="94">
        <v>546</v>
      </c>
      <c r="BC44186" s="94">
        <v>1743</v>
      </c>
    </row>
    <row r="44187" spans="1:55">
      <c r="A44187" s="85" t="s">
        <v>131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418</v>
      </c>
      <c r="G44187" s="89" t="s">
        <v>419</v>
      </c>
      <c r="H44187" s="94">
        <v>11960</v>
      </c>
      <c r="I44187" s="94">
        <v>12278</v>
      </c>
      <c r="J44187" s="94">
        <v>9769</v>
      </c>
      <c r="K44187" s="94">
        <v>-2509</v>
      </c>
      <c r="O44187" s="94">
        <v>12278</v>
      </c>
      <c r="P44187" s="94">
        <v>9769</v>
      </c>
      <c r="Q44187" s="94">
        <v>-2509</v>
      </c>
      <c r="R44187" s="94">
        <v>0</v>
      </c>
      <c r="S44187" s="94">
        <v>5142</v>
      </c>
      <c r="T44187" s="94">
        <v>3303</v>
      </c>
      <c r="U44187" s="94">
        <v>0</v>
      </c>
      <c r="V44187" s="94">
        <v>490</v>
      </c>
      <c r="W44187" s="94">
        <v>0</v>
      </c>
      <c r="X44187" s="94">
        <v>190</v>
      </c>
      <c r="Y44187" s="94">
        <v>644</v>
      </c>
      <c r="AJ44187" s="94">
        <v>0</v>
      </c>
      <c r="AK44187" s="94">
        <v>5142</v>
      </c>
      <c r="AL44187" s="94">
        <v>3303</v>
      </c>
      <c r="AM44187" s="94">
        <v>0</v>
      </c>
      <c r="AN44187" s="94">
        <v>490</v>
      </c>
      <c r="AO44187" s="94">
        <v>0</v>
      </c>
      <c r="AP44187" s="94">
        <v>190</v>
      </c>
      <c r="AQ44187" s="94">
        <v>644</v>
      </c>
      <c r="AS44187" s="94">
        <v>-2163</v>
      </c>
      <c r="AT44187" s="94">
        <v>-88</v>
      </c>
      <c r="AU44187" s="94">
        <v>-258</v>
      </c>
      <c r="AV44187" s="94">
        <v>2968</v>
      </c>
      <c r="AW44187" s="94">
        <v>1036</v>
      </c>
      <c r="AX44187" s="94">
        <v>1095</v>
      </c>
      <c r="AY44187" s="94">
        <v>2344</v>
      </c>
      <c r="AZ44187" s="94">
        <v>815</v>
      </c>
      <c r="BA44187" s="94">
        <v>1413</v>
      </c>
      <c r="BB44187" s="94">
        <v>524</v>
      </c>
      <c r="BC44187" s="94">
        <v>1662</v>
      </c>
    </row>
    <row r="44188" spans="1:55">
      <c r="A44188" s="85" t="s">
        <v>131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418</v>
      </c>
      <c r="G44188" s="89" t="s">
        <v>419</v>
      </c>
      <c r="H44188" s="94">
        <v>11530</v>
      </c>
      <c r="I44188" s="94">
        <v>12324</v>
      </c>
      <c r="J44188" s="94">
        <v>9689</v>
      </c>
      <c r="K44188" s="94">
        <v>-2635</v>
      </c>
      <c r="O44188" s="94">
        <v>12324</v>
      </c>
      <c r="P44188" s="94">
        <v>9689</v>
      </c>
      <c r="Q44188" s="94">
        <v>-2635</v>
      </c>
      <c r="R44188" s="94">
        <v>0</v>
      </c>
      <c r="S44188" s="94">
        <v>5027</v>
      </c>
      <c r="T44188" s="94">
        <v>3314</v>
      </c>
      <c r="U44188" s="94">
        <v>0</v>
      </c>
      <c r="V44188" s="94">
        <v>498</v>
      </c>
      <c r="W44188" s="94">
        <v>0</v>
      </c>
      <c r="X44188" s="94">
        <v>204</v>
      </c>
      <c r="Y44188" s="94">
        <v>646</v>
      </c>
      <c r="AJ44188" s="94">
        <v>0</v>
      </c>
      <c r="AK44188" s="94">
        <v>5027</v>
      </c>
      <c r="AL44188" s="94">
        <v>3314</v>
      </c>
      <c r="AM44188" s="94">
        <v>0</v>
      </c>
      <c r="AN44188" s="94">
        <v>498</v>
      </c>
      <c r="AO44188" s="94">
        <v>0</v>
      </c>
      <c r="AP44188" s="94">
        <v>204</v>
      </c>
      <c r="AQ44188" s="94">
        <v>646</v>
      </c>
      <c r="AS44188" s="94">
        <v>-2100</v>
      </c>
      <c r="AT44188" s="94">
        <v>-123</v>
      </c>
      <c r="AU44188" s="94">
        <v>-412</v>
      </c>
      <c r="AV44188" s="94">
        <v>2821</v>
      </c>
      <c r="AW44188" s="94">
        <v>1013</v>
      </c>
      <c r="AX44188" s="94">
        <v>1062</v>
      </c>
      <c r="AY44188" s="94">
        <v>2276</v>
      </c>
      <c r="AZ44188" s="94">
        <v>782</v>
      </c>
      <c r="BA44188" s="94">
        <v>1361</v>
      </c>
      <c r="BB44188" s="94">
        <v>510</v>
      </c>
      <c r="BC44188" s="94">
        <v>1612</v>
      </c>
    </row>
    <row r="44189" spans="1:55">
      <c r="A44189" s="85" t="s">
        <v>131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418</v>
      </c>
      <c r="G44189" s="89" t="s">
        <v>419</v>
      </c>
      <c r="H44189" s="94">
        <v>11320</v>
      </c>
      <c r="I44189" s="94">
        <v>12122</v>
      </c>
      <c r="J44189" s="94">
        <v>9787</v>
      </c>
      <c r="K44189" s="94">
        <v>-2335</v>
      </c>
      <c r="O44189" s="94">
        <v>12122</v>
      </c>
      <c r="P44189" s="94">
        <v>9787</v>
      </c>
      <c r="Q44189" s="94">
        <v>-2335</v>
      </c>
      <c r="R44189" s="94">
        <v>0</v>
      </c>
      <c r="S44189" s="94">
        <v>5125</v>
      </c>
      <c r="T44189" s="94">
        <v>3320</v>
      </c>
      <c r="U44189" s="94">
        <v>0</v>
      </c>
      <c r="V44189" s="94">
        <v>506</v>
      </c>
      <c r="W44189" s="94">
        <v>0</v>
      </c>
      <c r="X44189" s="94">
        <v>179</v>
      </c>
      <c r="Y44189" s="94">
        <v>656</v>
      </c>
      <c r="AJ44189" s="94">
        <v>0</v>
      </c>
      <c r="AK44189" s="94">
        <v>5125</v>
      </c>
      <c r="AL44189" s="94">
        <v>3320</v>
      </c>
      <c r="AM44189" s="94">
        <v>0</v>
      </c>
      <c r="AN44189" s="94">
        <v>506</v>
      </c>
      <c r="AO44189" s="94">
        <v>0</v>
      </c>
      <c r="AP44189" s="94">
        <v>179</v>
      </c>
      <c r="AQ44189" s="94">
        <v>656</v>
      </c>
      <c r="AS44189" s="94">
        <v>-1720</v>
      </c>
      <c r="AT44189" s="94">
        <v>-141</v>
      </c>
      <c r="AU44189" s="94">
        <v>-474</v>
      </c>
      <c r="AV44189" s="94">
        <v>2737</v>
      </c>
      <c r="AW44189" s="94">
        <v>1005</v>
      </c>
      <c r="AX44189" s="94">
        <v>1050</v>
      </c>
      <c r="AY44189" s="94">
        <v>2246</v>
      </c>
      <c r="AZ44189" s="94">
        <v>763</v>
      </c>
      <c r="BA44189" s="94">
        <v>1334</v>
      </c>
      <c r="BB44189" s="94">
        <v>505</v>
      </c>
      <c r="BC44189" s="94">
        <v>1585</v>
      </c>
    </row>
    <row r="44190" spans="1:55">
      <c r="A44190" s="85" t="s">
        <v>131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418</v>
      </c>
      <c r="G44190" s="89" t="s">
        <v>419</v>
      </c>
      <c r="H44190" s="94">
        <v>11390</v>
      </c>
      <c r="I44190" s="94">
        <v>11968</v>
      </c>
      <c r="J44190" s="94">
        <v>9889</v>
      </c>
      <c r="K44190" s="94">
        <v>-2079</v>
      </c>
      <c r="O44190" s="94">
        <v>11968</v>
      </c>
      <c r="P44190" s="94">
        <v>9889</v>
      </c>
      <c r="Q44190" s="94">
        <v>-2079</v>
      </c>
      <c r="R44190" s="94">
        <v>0</v>
      </c>
      <c r="S44190" s="94">
        <v>5230</v>
      </c>
      <c r="T44190" s="94">
        <v>3327</v>
      </c>
      <c r="U44190" s="94">
        <v>0</v>
      </c>
      <c r="V44190" s="94">
        <v>508</v>
      </c>
      <c r="W44190" s="94">
        <v>0</v>
      </c>
      <c r="X44190" s="94">
        <v>168</v>
      </c>
      <c r="Y44190" s="94">
        <v>657</v>
      </c>
      <c r="AJ44190" s="94">
        <v>0</v>
      </c>
      <c r="AK44190" s="94">
        <v>5230</v>
      </c>
      <c r="AL44190" s="94">
        <v>3327</v>
      </c>
      <c r="AM44190" s="94">
        <v>0</v>
      </c>
      <c r="AN44190" s="94">
        <v>508</v>
      </c>
      <c r="AO44190" s="94">
        <v>0</v>
      </c>
      <c r="AP44190" s="94">
        <v>168</v>
      </c>
      <c r="AQ44190" s="94">
        <v>657</v>
      </c>
      <c r="AS44190" s="94">
        <v>-1417</v>
      </c>
      <c r="AT44190" s="94">
        <v>-115</v>
      </c>
      <c r="AU44190" s="94">
        <v>-547</v>
      </c>
      <c r="AV44190" s="94">
        <v>2737</v>
      </c>
      <c r="AW44190" s="94">
        <v>1027</v>
      </c>
      <c r="AX44190" s="94">
        <v>1068</v>
      </c>
      <c r="AY44190" s="94">
        <v>2263</v>
      </c>
      <c r="AZ44190" s="94">
        <v>762</v>
      </c>
      <c r="BA44190" s="94">
        <v>1343</v>
      </c>
      <c r="BB44190" s="94">
        <v>509</v>
      </c>
      <c r="BC44190" s="94">
        <v>1597</v>
      </c>
    </row>
    <row r="44191" spans="1:55">
      <c r="A44191" s="85" t="s">
        <v>131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418</v>
      </c>
      <c r="G44191" s="89" t="s">
        <v>419</v>
      </c>
      <c r="H44191" s="94">
        <v>11850</v>
      </c>
      <c r="I44191" s="94">
        <v>12177</v>
      </c>
      <c r="J44191" s="94">
        <v>10048</v>
      </c>
      <c r="K44191" s="94">
        <v>-2129</v>
      </c>
      <c r="O44191" s="94">
        <v>12177</v>
      </c>
      <c r="P44191" s="94">
        <v>10048</v>
      </c>
      <c r="Q44191" s="94">
        <v>-2129</v>
      </c>
      <c r="R44191" s="94">
        <v>0</v>
      </c>
      <c r="S44191" s="94">
        <v>5392</v>
      </c>
      <c r="T44191" s="94">
        <v>3315</v>
      </c>
      <c r="U44191" s="94">
        <v>0</v>
      </c>
      <c r="V44191" s="94">
        <v>506</v>
      </c>
      <c r="W44191" s="94">
        <v>0</v>
      </c>
      <c r="X44191" s="94">
        <v>183</v>
      </c>
      <c r="Y44191" s="94">
        <v>652</v>
      </c>
      <c r="AJ44191" s="94">
        <v>0</v>
      </c>
      <c r="AK44191" s="94">
        <v>5392</v>
      </c>
      <c r="AL44191" s="94">
        <v>3315</v>
      </c>
      <c r="AM44191" s="94">
        <v>0</v>
      </c>
      <c r="AN44191" s="94">
        <v>506</v>
      </c>
      <c r="AO44191" s="94">
        <v>0</v>
      </c>
      <c r="AP44191" s="94">
        <v>183</v>
      </c>
      <c r="AQ44191" s="94">
        <v>652</v>
      </c>
      <c r="AS44191" s="94">
        <v>-1412</v>
      </c>
      <c r="AT44191" s="94">
        <v>-101</v>
      </c>
      <c r="AU44191" s="94">
        <v>-616</v>
      </c>
      <c r="AV44191" s="94">
        <v>2845</v>
      </c>
      <c r="AW44191" s="94">
        <v>1086</v>
      </c>
      <c r="AX44191" s="94">
        <v>1132</v>
      </c>
      <c r="AY44191" s="94">
        <v>2340</v>
      </c>
      <c r="AZ44191" s="94">
        <v>779</v>
      </c>
      <c r="BA44191" s="94">
        <v>1389</v>
      </c>
      <c r="BB44191" s="94">
        <v>531</v>
      </c>
      <c r="BC44191" s="94">
        <v>1656</v>
      </c>
    </row>
    <row r="44192" spans="1:55">
      <c r="A44192" s="85" t="s">
        <v>131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418</v>
      </c>
      <c r="G44192" s="89" t="s">
        <v>419</v>
      </c>
      <c r="H44192" s="94">
        <v>12710</v>
      </c>
      <c r="I44192" s="94">
        <v>12951</v>
      </c>
      <c r="J44192" s="94">
        <v>10834</v>
      </c>
      <c r="K44192" s="94">
        <v>-2117</v>
      </c>
      <c r="O44192" s="94">
        <v>12951</v>
      </c>
      <c r="P44192" s="94">
        <v>10834</v>
      </c>
      <c r="Q44192" s="94">
        <v>-2117</v>
      </c>
      <c r="R44192" s="94">
        <v>0</v>
      </c>
      <c r="S44192" s="94">
        <v>6154</v>
      </c>
      <c r="T44192" s="94">
        <v>3336</v>
      </c>
      <c r="U44192" s="94">
        <v>0</v>
      </c>
      <c r="V44192" s="94">
        <v>521</v>
      </c>
      <c r="W44192" s="94">
        <v>7</v>
      </c>
      <c r="X44192" s="94">
        <v>165</v>
      </c>
      <c r="Y44192" s="94">
        <v>650</v>
      </c>
      <c r="AJ44192" s="94">
        <v>0</v>
      </c>
      <c r="AK44192" s="94">
        <v>6154</v>
      </c>
      <c r="AL44192" s="94">
        <v>3336</v>
      </c>
      <c r="AM44192" s="94">
        <v>0</v>
      </c>
      <c r="AN44192" s="94">
        <v>521</v>
      </c>
      <c r="AO44192" s="94">
        <v>7</v>
      </c>
      <c r="AP44192" s="94">
        <v>165</v>
      </c>
      <c r="AQ44192" s="94">
        <v>650</v>
      </c>
      <c r="AS44192" s="94">
        <v>-1437</v>
      </c>
      <c r="AT44192" s="94">
        <v>-131</v>
      </c>
      <c r="AU44192" s="94">
        <v>-549</v>
      </c>
      <c r="AV44192" s="94">
        <v>3063</v>
      </c>
      <c r="AW44192" s="94">
        <v>1195</v>
      </c>
      <c r="AX44192" s="94">
        <v>1225</v>
      </c>
      <c r="AY44192" s="94">
        <v>2514</v>
      </c>
      <c r="AZ44192" s="94">
        <v>839</v>
      </c>
      <c r="BA44192" s="94">
        <v>1483</v>
      </c>
      <c r="BB44192" s="94">
        <v>567</v>
      </c>
      <c r="BC44192" s="94">
        <v>1772</v>
      </c>
    </row>
    <row r="44193" spans="1:55">
      <c r="A44193" s="85" t="s">
        <v>131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418</v>
      </c>
      <c r="G44193" s="89" t="s">
        <v>419</v>
      </c>
      <c r="H44193" s="94">
        <v>13600</v>
      </c>
      <c r="I44193" s="94">
        <v>13634</v>
      </c>
      <c r="J44193" s="94">
        <v>11677</v>
      </c>
      <c r="K44193" s="94">
        <v>-1957</v>
      </c>
      <c r="O44193" s="94">
        <v>13634</v>
      </c>
      <c r="P44193" s="94">
        <v>11677</v>
      </c>
      <c r="Q44193" s="94">
        <v>-1957</v>
      </c>
      <c r="R44193" s="94">
        <v>0</v>
      </c>
      <c r="S44193" s="94">
        <v>6928</v>
      </c>
      <c r="T44193" s="94">
        <v>3355</v>
      </c>
      <c r="U44193" s="94">
        <v>14</v>
      </c>
      <c r="V44193" s="94">
        <v>547</v>
      </c>
      <c r="W44193" s="94">
        <v>24</v>
      </c>
      <c r="X44193" s="94">
        <v>162</v>
      </c>
      <c r="Y44193" s="94">
        <v>647</v>
      </c>
      <c r="AJ44193" s="94">
        <v>0</v>
      </c>
      <c r="AK44193" s="94">
        <v>6928</v>
      </c>
      <c r="AL44193" s="94">
        <v>3355</v>
      </c>
      <c r="AM44193" s="94">
        <v>14</v>
      </c>
      <c r="AN44193" s="94">
        <v>547</v>
      </c>
      <c r="AO44193" s="94">
        <v>24</v>
      </c>
      <c r="AP44193" s="94">
        <v>162</v>
      </c>
      <c r="AQ44193" s="94">
        <v>647</v>
      </c>
      <c r="AS44193" s="94">
        <v>-1103</v>
      </c>
      <c r="AT44193" s="94">
        <v>-256</v>
      </c>
      <c r="AU44193" s="94">
        <v>-598</v>
      </c>
      <c r="AV44193" s="94">
        <v>3345</v>
      </c>
      <c r="AW44193" s="94">
        <v>1296</v>
      </c>
      <c r="AX44193" s="94">
        <v>1330</v>
      </c>
      <c r="AY44193" s="94">
        <v>2680</v>
      </c>
      <c r="AZ44193" s="94">
        <v>909</v>
      </c>
      <c r="BA44193" s="94">
        <v>1594</v>
      </c>
      <c r="BB44193" s="94">
        <v>597</v>
      </c>
      <c r="BC44193" s="94">
        <v>1898</v>
      </c>
    </row>
    <row r="44194" spans="1:55">
      <c r="A44194" s="85" t="s">
        <v>131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418</v>
      </c>
      <c r="G44194" s="89" t="s">
        <v>419</v>
      </c>
      <c r="H44194" s="94">
        <v>14250</v>
      </c>
      <c r="I44194" s="94">
        <v>14238</v>
      </c>
      <c r="J44194" s="94">
        <v>12382</v>
      </c>
      <c r="K44194" s="94">
        <v>-1856</v>
      </c>
      <c r="O44194" s="94">
        <v>14238</v>
      </c>
      <c r="P44194" s="94">
        <v>12382</v>
      </c>
      <c r="Q44194" s="94">
        <v>-1856</v>
      </c>
      <c r="R44194" s="94">
        <v>0</v>
      </c>
      <c r="S44194" s="94">
        <v>7557</v>
      </c>
      <c r="T44194" s="94">
        <v>3331</v>
      </c>
      <c r="U44194" s="94">
        <v>48</v>
      </c>
      <c r="V44194" s="94">
        <v>622</v>
      </c>
      <c r="W44194" s="94">
        <v>33</v>
      </c>
      <c r="X44194" s="94">
        <v>164</v>
      </c>
      <c r="Y44194" s="94">
        <v>627</v>
      </c>
      <c r="AJ44194" s="94">
        <v>0</v>
      </c>
      <c r="AK44194" s="94">
        <v>7557</v>
      </c>
      <c r="AL44194" s="94">
        <v>3331</v>
      </c>
      <c r="AM44194" s="94">
        <v>48</v>
      </c>
      <c r="AN44194" s="94">
        <v>622</v>
      </c>
      <c r="AO44194" s="94">
        <v>33</v>
      </c>
      <c r="AP44194" s="94">
        <v>164</v>
      </c>
      <c r="AQ44194" s="94">
        <v>627</v>
      </c>
      <c r="AS44194" s="94">
        <v>-1172</v>
      </c>
      <c r="AT44194" s="94">
        <v>-257</v>
      </c>
      <c r="AU44194" s="94">
        <v>-427</v>
      </c>
      <c r="AV44194" s="94">
        <v>3582</v>
      </c>
      <c r="AW44194" s="94">
        <v>1357</v>
      </c>
      <c r="AX44194" s="94">
        <v>1410</v>
      </c>
      <c r="AY44194" s="94">
        <v>2816</v>
      </c>
      <c r="AZ44194" s="94">
        <v>960</v>
      </c>
      <c r="BA44194" s="94">
        <v>1689</v>
      </c>
      <c r="BB44194" s="94">
        <v>593</v>
      </c>
      <c r="BC44194" s="94">
        <v>1974</v>
      </c>
    </row>
    <row r="44195" spans="1:55">
      <c r="A44195" s="85" t="s">
        <v>131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418</v>
      </c>
      <c r="G44195" s="89" t="s">
        <v>419</v>
      </c>
      <c r="H44195" s="94">
        <v>14570</v>
      </c>
      <c r="I44195" s="94">
        <v>14562</v>
      </c>
      <c r="J44195" s="94">
        <v>12766</v>
      </c>
      <c r="K44195" s="94">
        <v>-1796</v>
      </c>
      <c r="O44195" s="94">
        <v>14562</v>
      </c>
      <c r="P44195" s="94">
        <v>12766</v>
      </c>
      <c r="Q44195" s="94">
        <v>-1796</v>
      </c>
      <c r="R44195" s="94">
        <v>0</v>
      </c>
      <c r="S44195" s="94">
        <v>7854</v>
      </c>
      <c r="T44195" s="94">
        <v>3324</v>
      </c>
      <c r="U44195" s="94">
        <v>48</v>
      </c>
      <c r="V44195" s="94">
        <v>699</v>
      </c>
      <c r="W44195" s="94">
        <v>53</v>
      </c>
      <c r="X44195" s="94">
        <v>173</v>
      </c>
      <c r="Y44195" s="94">
        <v>614</v>
      </c>
      <c r="AJ44195" s="94">
        <v>0</v>
      </c>
      <c r="AK44195" s="94">
        <v>7854</v>
      </c>
      <c r="AL44195" s="94">
        <v>3324</v>
      </c>
      <c r="AM44195" s="94">
        <v>48</v>
      </c>
      <c r="AN44195" s="94">
        <v>699</v>
      </c>
      <c r="AO44195" s="94">
        <v>53</v>
      </c>
      <c r="AP44195" s="94">
        <v>173</v>
      </c>
      <c r="AQ44195" s="94">
        <v>614</v>
      </c>
      <c r="AS44195" s="94">
        <v>-1161</v>
      </c>
      <c r="AT44195" s="94">
        <v>-267</v>
      </c>
      <c r="AU44195" s="94">
        <v>-368</v>
      </c>
      <c r="AV44195" s="94">
        <v>3732</v>
      </c>
      <c r="AW44195" s="94">
        <v>1398</v>
      </c>
      <c r="AX44195" s="94">
        <v>1454</v>
      </c>
      <c r="AY44195" s="94">
        <v>2901</v>
      </c>
      <c r="AZ44195" s="94">
        <v>1006</v>
      </c>
      <c r="BA44195" s="94">
        <v>1741</v>
      </c>
      <c r="BB44195" s="94">
        <v>561</v>
      </c>
      <c r="BC44195" s="94">
        <v>2009</v>
      </c>
    </row>
    <row r="44196" spans="1:55">
      <c r="A44196" s="85" t="s">
        <v>131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418</v>
      </c>
      <c r="G44196" s="89" t="s">
        <v>419</v>
      </c>
      <c r="H44196" s="94">
        <v>14800</v>
      </c>
      <c r="I44196" s="94">
        <v>14786</v>
      </c>
      <c r="J44196" s="94">
        <v>13098</v>
      </c>
      <c r="K44196" s="94">
        <v>-1688</v>
      </c>
      <c r="O44196" s="94">
        <v>14786</v>
      </c>
      <c r="P44196" s="94">
        <v>13098</v>
      </c>
      <c r="Q44196" s="94">
        <v>-1688</v>
      </c>
      <c r="R44196" s="94">
        <v>0</v>
      </c>
      <c r="S44196" s="94">
        <v>8109</v>
      </c>
      <c r="T44196" s="94">
        <v>3322</v>
      </c>
      <c r="U44196" s="94">
        <v>48</v>
      </c>
      <c r="V44196" s="94">
        <v>739</v>
      </c>
      <c r="W44196" s="94">
        <v>74</v>
      </c>
      <c r="X44196" s="94">
        <v>219</v>
      </c>
      <c r="Y44196" s="94">
        <v>587</v>
      </c>
      <c r="AJ44196" s="94">
        <v>0</v>
      </c>
      <c r="AK44196" s="94">
        <v>8109</v>
      </c>
      <c r="AL44196" s="94">
        <v>3322</v>
      </c>
      <c r="AM44196" s="94">
        <v>48</v>
      </c>
      <c r="AN44196" s="94">
        <v>739</v>
      </c>
      <c r="AO44196" s="94">
        <v>74</v>
      </c>
      <c r="AP44196" s="94">
        <v>219</v>
      </c>
      <c r="AQ44196" s="94">
        <v>587</v>
      </c>
      <c r="AS44196" s="94">
        <v>-1162</v>
      </c>
      <c r="AT44196" s="94">
        <v>-271</v>
      </c>
      <c r="AU44196" s="94">
        <v>-255</v>
      </c>
      <c r="AV44196" s="94">
        <v>3848</v>
      </c>
      <c r="AW44196" s="94">
        <v>1433</v>
      </c>
      <c r="AX44196" s="94">
        <v>1503</v>
      </c>
      <c r="AY44196" s="94">
        <v>2960</v>
      </c>
      <c r="AZ44196" s="94">
        <v>1047</v>
      </c>
      <c r="BA44196" s="94">
        <v>1775</v>
      </c>
      <c r="BB44196" s="94">
        <v>508</v>
      </c>
      <c r="BC44196" s="94">
        <v>2043</v>
      </c>
    </row>
    <row r="44197" spans="1:55">
      <c r="A44197" s="85" t="s">
        <v>131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418</v>
      </c>
      <c r="G44197" s="89" t="s">
        <v>419</v>
      </c>
      <c r="H44197" s="94">
        <v>14980</v>
      </c>
      <c r="I44197" s="94">
        <v>14978</v>
      </c>
      <c r="J44197" s="94">
        <v>13314</v>
      </c>
      <c r="K44197" s="94">
        <v>-1664</v>
      </c>
      <c r="O44197" s="94">
        <v>14978</v>
      </c>
      <c r="P44197" s="94">
        <v>13314</v>
      </c>
      <c r="Q44197" s="94">
        <v>-1664</v>
      </c>
      <c r="R44197" s="94">
        <v>0</v>
      </c>
      <c r="S44197" s="94">
        <v>8382</v>
      </c>
      <c r="T44197" s="94">
        <v>3323</v>
      </c>
      <c r="U44197" s="94">
        <v>43</v>
      </c>
      <c r="V44197" s="94">
        <v>659</v>
      </c>
      <c r="W44197" s="94">
        <v>96</v>
      </c>
      <c r="X44197" s="94">
        <v>205</v>
      </c>
      <c r="Y44197" s="94">
        <v>605</v>
      </c>
      <c r="AJ44197" s="94">
        <v>0</v>
      </c>
      <c r="AK44197" s="94">
        <v>8382</v>
      </c>
      <c r="AL44197" s="94">
        <v>3323</v>
      </c>
      <c r="AM44197" s="94">
        <v>43</v>
      </c>
      <c r="AN44197" s="94">
        <v>659</v>
      </c>
      <c r="AO44197" s="94">
        <v>96</v>
      </c>
      <c r="AP44197" s="94">
        <v>205</v>
      </c>
      <c r="AQ44197" s="94">
        <v>605</v>
      </c>
      <c r="AS44197" s="94">
        <v>-1162</v>
      </c>
      <c r="AT44197" s="94">
        <v>-302</v>
      </c>
      <c r="AU44197" s="94">
        <v>-200</v>
      </c>
      <c r="AV44197" s="94">
        <v>3968</v>
      </c>
      <c r="AW44197" s="94">
        <v>1446</v>
      </c>
      <c r="AX44197" s="94">
        <v>1547</v>
      </c>
      <c r="AY44197" s="94">
        <v>2983</v>
      </c>
      <c r="AZ44197" s="94">
        <v>1074</v>
      </c>
      <c r="BA44197" s="94">
        <v>1806</v>
      </c>
      <c r="BB44197" s="94">
        <v>473</v>
      </c>
      <c r="BC44197" s="94">
        <v>2078</v>
      </c>
    </row>
    <row r="44198" spans="1:55">
      <c r="A44198" s="85" t="s">
        <v>131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418</v>
      </c>
      <c r="G44198" s="89" t="s">
        <v>419</v>
      </c>
      <c r="H44198" s="94">
        <v>15130</v>
      </c>
      <c r="I44198" s="94">
        <v>15125</v>
      </c>
      <c r="J44198" s="94">
        <v>13785</v>
      </c>
      <c r="K44198" s="94">
        <v>-1340</v>
      </c>
      <c r="O44198" s="94">
        <v>15125</v>
      </c>
      <c r="P44198" s="94">
        <v>13785</v>
      </c>
      <c r="Q44198" s="94">
        <v>-1340</v>
      </c>
      <c r="R44198" s="94">
        <v>0</v>
      </c>
      <c r="S44198" s="94">
        <v>8783</v>
      </c>
      <c r="T44198" s="94">
        <v>3327</v>
      </c>
      <c r="U44198" s="94">
        <v>38</v>
      </c>
      <c r="V44198" s="94">
        <v>748</v>
      </c>
      <c r="W44198" s="94">
        <v>89</v>
      </c>
      <c r="X44198" s="94">
        <v>190</v>
      </c>
      <c r="Y44198" s="94">
        <v>609</v>
      </c>
      <c r="AJ44198" s="94">
        <v>0</v>
      </c>
      <c r="AK44198" s="94">
        <v>8783</v>
      </c>
      <c r="AL44198" s="94">
        <v>3327</v>
      </c>
      <c r="AM44198" s="94">
        <v>38</v>
      </c>
      <c r="AN44198" s="94">
        <v>748</v>
      </c>
      <c r="AO44198" s="94">
        <v>89</v>
      </c>
      <c r="AP44198" s="94">
        <v>190</v>
      </c>
      <c r="AQ44198" s="94">
        <v>609</v>
      </c>
      <c r="AS44198" s="94">
        <v>-1161</v>
      </c>
      <c r="AT44198" s="94">
        <v>-335</v>
      </c>
      <c r="AU44198" s="94">
        <v>156</v>
      </c>
      <c r="AV44198" s="94">
        <v>4085</v>
      </c>
      <c r="AW44198" s="94">
        <v>1456</v>
      </c>
      <c r="AX44198" s="94">
        <v>1567</v>
      </c>
      <c r="AY44198" s="94">
        <v>3022</v>
      </c>
      <c r="AZ44198" s="94">
        <v>1101</v>
      </c>
      <c r="BA44198" s="94">
        <v>1807</v>
      </c>
      <c r="BB44198" s="94">
        <v>468</v>
      </c>
      <c r="BC44198" s="94">
        <v>2091</v>
      </c>
    </row>
    <row r="44199" spans="1:55">
      <c r="A44199" s="85" t="s">
        <v>131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418</v>
      </c>
      <c r="G44199" s="89" t="s">
        <v>419</v>
      </c>
      <c r="H44199" s="94">
        <v>15370</v>
      </c>
      <c r="I44199" s="94">
        <v>15365</v>
      </c>
      <c r="J44199" s="94">
        <v>13890</v>
      </c>
      <c r="K44199" s="94">
        <v>-1475</v>
      </c>
      <c r="O44199" s="94">
        <v>15365</v>
      </c>
      <c r="P44199" s="94">
        <v>13890</v>
      </c>
      <c r="Q44199" s="94">
        <v>-1475</v>
      </c>
      <c r="R44199" s="94">
        <v>0</v>
      </c>
      <c r="S44199" s="94">
        <v>9025</v>
      </c>
      <c r="T44199" s="94">
        <v>3305</v>
      </c>
      <c r="U44199" s="94">
        <v>31</v>
      </c>
      <c r="V44199" s="94">
        <v>666</v>
      </c>
      <c r="W44199" s="94">
        <v>83</v>
      </c>
      <c r="X44199" s="94">
        <v>173</v>
      </c>
      <c r="Y44199" s="94">
        <v>607</v>
      </c>
      <c r="AJ44199" s="94">
        <v>0</v>
      </c>
      <c r="AK44199" s="94">
        <v>9025</v>
      </c>
      <c r="AL44199" s="94">
        <v>3305</v>
      </c>
      <c r="AM44199" s="94">
        <v>31</v>
      </c>
      <c r="AN44199" s="94">
        <v>666</v>
      </c>
      <c r="AO44199" s="94">
        <v>83</v>
      </c>
      <c r="AP44199" s="94">
        <v>173</v>
      </c>
      <c r="AQ44199" s="94">
        <v>607</v>
      </c>
      <c r="AS44199" s="94">
        <v>-1161</v>
      </c>
      <c r="AT44199" s="94">
        <v>-370</v>
      </c>
      <c r="AU44199" s="94">
        <v>56</v>
      </c>
      <c r="AV44199" s="94">
        <v>4188</v>
      </c>
      <c r="AW44199" s="94">
        <v>1458</v>
      </c>
      <c r="AX44199" s="94">
        <v>1585</v>
      </c>
      <c r="AY44199" s="94">
        <v>3048</v>
      </c>
      <c r="AZ44199" s="94">
        <v>1117</v>
      </c>
      <c r="BA44199" s="94">
        <v>1802</v>
      </c>
      <c r="BB44199" s="94">
        <v>485</v>
      </c>
      <c r="BC44199" s="94">
        <v>2126</v>
      </c>
    </row>
    <row r="44200" spans="1:55">
      <c r="A44200" s="85" t="s">
        <v>131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418</v>
      </c>
      <c r="G44200" s="89" t="s">
        <v>419</v>
      </c>
      <c r="H44200" s="94">
        <v>15400</v>
      </c>
      <c r="I44200" s="94">
        <v>15399</v>
      </c>
      <c r="J44200" s="94">
        <v>14131</v>
      </c>
      <c r="K44200" s="94">
        <v>-1268</v>
      </c>
      <c r="O44200" s="94">
        <v>15399</v>
      </c>
      <c r="P44200" s="94">
        <v>14131</v>
      </c>
      <c r="Q44200" s="94">
        <v>-1268</v>
      </c>
      <c r="R44200" s="94">
        <v>0</v>
      </c>
      <c r="S44200" s="94">
        <v>9365</v>
      </c>
      <c r="T44200" s="94">
        <v>3321</v>
      </c>
      <c r="U44200" s="94">
        <v>34</v>
      </c>
      <c r="V44200" s="94">
        <v>595</v>
      </c>
      <c r="W44200" s="94">
        <v>85</v>
      </c>
      <c r="X44200" s="94">
        <v>131</v>
      </c>
      <c r="Y44200" s="94">
        <v>599</v>
      </c>
      <c r="AJ44200" s="94">
        <v>0</v>
      </c>
      <c r="AK44200" s="94">
        <v>9365</v>
      </c>
      <c r="AL44200" s="94">
        <v>3321</v>
      </c>
      <c r="AM44200" s="94">
        <v>34</v>
      </c>
      <c r="AN44200" s="94">
        <v>595</v>
      </c>
      <c r="AO44200" s="94">
        <v>85</v>
      </c>
      <c r="AP44200" s="94">
        <v>131</v>
      </c>
      <c r="AQ44200" s="94">
        <v>599</v>
      </c>
      <c r="AS44200" s="94">
        <v>-1161</v>
      </c>
      <c r="AT44200" s="94">
        <v>-338</v>
      </c>
      <c r="AU44200" s="94">
        <v>231</v>
      </c>
      <c r="AV44200" s="94">
        <v>4276</v>
      </c>
      <c r="AW44200" s="94">
        <v>1455</v>
      </c>
      <c r="AX44200" s="94">
        <v>1582</v>
      </c>
      <c r="AY44200" s="94">
        <v>3047</v>
      </c>
      <c r="AZ44200" s="94">
        <v>1106</v>
      </c>
      <c r="BA44200" s="94">
        <v>1808</v>
      </c>
      <c r="BB44200" s="94">
        <v>484</v>
      </c>
      <c r="BC44200" s="94">
        <v>2101</v>
      </c>
    </row>
    <row r="44201" spans="1:55">
      <c r="A44201" s="85" t="s">
        <v>131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418</v>
      </c>
      <c r="G44201" s="89" t="s">
        <v>419</v>
      </c>
      <c r="H44201" s="94">
        <v>15530</v>
      </c>
      <c r="I44201" s="94">
        <v>15516</v>
      </c>
      <c r="J44201" s="94">
        <v>14591</v>
      </c>
      <c r="K44201" s="94">
        <v>-925</v>
      </c>
      <c r="O44201" s="94">
        <v>15516</v>
      </c>
      <c r="P44201" s="94">
        <v>14591</v>
      </c>
      <c r="Q44201" s="94">
        <v>-925</v>
      </c>
      <c r="R44201" s="94">
        <v>0</v>
      </c>
      <c r="S44201" s="94">
        <v>9599</v>
      </c>
      <c r="T44201" s="94">
        <v>3317</v>
      </c>
      <c r="U44201" s="94">
        <v>35</v>
      </c>
      <c r="V44201" s="94">
        <v>856</v>
      </c>
      <c r="W44201" s="94">
        <v>79</v>
      </c>
      <c r="X44201" s="94">
        <v>92</v>
      </c>
      <c r="Y44201" s="94">
        <v>613</v>
      </c>
      <c r="AJ44201" s="94">
        <v>0</v>
      </c>
      <c r="AK44201" s="94">
        <v>9599</v>
      </c>
      <c r="AL44201" s="94">
        <v>3317</v>
      </c>
      <c r="AM44201" s="94">
        <v>35</v>
      </c>
      <c r="AN44201" s="94">
        <v>856</v>
      </c>
      <c r="AO44201" s="94">
        <v>79</v>
      </c>
      <c r="AP44201" s="94">
        <v>92</v>
      </c>
      <c r="AQ44201" s="94">
        <v>613</v>
      </c>
      <c r="AS44201" s="94">
        <v>-1073</v>
      </c>
      <c r="AT44201" s="94">
        <v>-264</v>
      </c>
      <c r="AU44201" s="94">
        <v>412</v>
      </c>
      <c r="AV44201" s="94">
        <v>4381</v>
      </c>
      <c r="AW44201" s="94">
        <v>1463</v>
      </c>
      <c r="AX44201" s="94">
        <v>1583</v>
      </c>
      <c r="AY44201" s="94">
        <v>3046</v>
      </c>
      <c r="AZ44201" s="94">
        <v>1096</v>
      </c>
      <c r="BA44201" s="94">
        <v>1836</v>
      </c>
      <c r="BB44201" s="94">
        <v>499</v>
      </c>
      <c r="BC44201" s="94">
        <v>2134</v>
      </c>
    </row>
    <row r="44202" spans="1:55">
      <c r="A44202" s="85" t="s">
        <v>131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418</v>
      </c>
      <c r="G44202" s="89" t="s">
        <v>419</v>
      </c>
      <c r="H44202" s="94">
        <v>15990</v>
      </c>
      <c r="I44202" s="94">
        <v>15986</v>
      </c>
      <c r="J44202" s="94">
        <v>14890</v>
      </c>
      <c r="K44202" s="94">
        <v>-1096</v>
      </c>
      <c r="O44202" s="94">
        <v>15986</v>
      </c>
      <c r="P44202" s="94">
        <v>14890</v>
      </c>
      <c r="Q44202" s="94">
        <v>-1096</v>
      </c>
      <c r="R44202" s="94">
        <v>0</v>
      </c>
      <c r="S44202" s="94">
        <v>9720</v>
      </c>
      <c r="T44202" s="94">
        <v>3309</v>
      </c>
      <c r="U44202" s="94">
        <v>13</v>
      </c>
      <c r="V44202" s="94">
        <v>1064</v>
      </c>
      <c r="W44202" s="94">
        <v>93</v>
      </c>
      <c r="X44202" s="94">
        <v>85</v>
      </c>
      <c r="Y44202" s="94">
        <v>606</v>
      </c>
      <c r="AJ44202" s="94">
        <v>0</v>
      </c>
      <c r="AK44202" s="94">
        <v>9720</v>
      </c>
      <c r="AL44202" s="94">
        <v>3309</v>
      </c>
      <c r="AM44202" s="94">
        <v>13</v>
      </c>
      <c r="AN44202" s="94">
        <v>1064</v>
      </c>
      <c r="AO44202" s="94">
        <v>93</v>
      </c>
      <c r="AP44202" s="94">
        <v>85</v>
      </c>
      <c r="AQ44202" s="94">
        <v>606</v>
      </c>
      <c r="AS44202" s="94">
        <v>-1167</v>
      </c>
      <c r="AT44202" s="94">
        <v>-269</v>
      </c>
      <c r="AU44202" s="94">
        <v>340</v>
      </c>
      <c r="AV44202" s="94">
        <v>4513</v>
      </c>
      <c r="AW44202" s="94">
        <v>1483</v>
      </c>
      <c r="AX44202" s="94">
        <v>1609</v>
      </c>
      <c r="AY44202" s="94">
        <v>3093</v>
      </c>
      <c r="AZ44202" s="94">
        <v>1103</v>
      </c>
      <c r="BA44202" s="94">
        <v>1902</v>
      </c>
      <c r="BB44202" s="94">
        <v>541</v>
      </c>
      <c r="BC44202" s="94">
        <v>2198</v>
      </c>
    </row>
    <row r="44203" spans="1:55">
      <c r="A44203" s="85" t="s">
        <v>131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418</v>
      </c>
      <c r="G44203" s="89" t="s">
        <v>419</v>
      </c>
      <c r="H44203" s="94">
        <v>16540</v>
      </c>
      <c r="I44203" s="94">
        <v>16614</v>
      </c>
      <c r="J44203" s="94">
        <v>15105</v>
      </c>
      <c r="K44203" s="94">
        <v>-1509</v>
      </c>
      <c r="O44203" s="94">
        <v>16614</v>
      </c>
      <c r="P44203" s="94">
        <v>15105</v>
      </c>
      <c r="Q44203" s="94">
        <v>-1509</v>
      </c>
      <c r="R44203" s="94">
        <v>0</v>
      </c>
      <c r="S44203" s="94">
        <v>9783</v>
      </c>
      <c r="T44203" s="94">
        <v>3317</v>
      </c>
      <c r="U44203" s="94">
        <v>0</v>
      </c>
      <c r="V44203" s="94">
        <v>1251</v>
      </c>
      <c r="W44203" s="94">
        <v>61</v>
      </c>
      <c r="X44203" s="94">
        <v>81</v>
      </c>
      <c r="Y44203" s="94">
        <v>611</v>
      </c>
      <c r="AJ44203" s="94">
        <v>0</v>
      </c>
      <c r="AK44203" s="94">
        <v>9783</v>
      </c>
      <c r="AL44203" s="94">
        <v>3317</v>
      </c>
      <c r="AM44203" s="94">
        <v>0</v>
      </c>
      <c r="AN44203" s="94">
        <v>1251</v>
      </c>
      <c r="AO44203" s="94">
        <v>61</v>
      </c>
      <c r="AP44203" s="94">
        <v>81</v>
      </c>
      <c r="AQ44203" s="94">
        <v>611</v>
      </c>
      <c r="AS44203" s="94">
        <v>-1640</v>
      </c>
      <c r="AT44203" s="94">
        <v>-221</v>
      </c>
      <c r="AU44203" s="94">
        <v>352</v>
      </c>
      <c r="AV44203" s="94">
        <v>4620</v>
      </c>
      <c r="AW44203" s="94">
        <v>1515</v>
      </c>
      <c r="AX44203" s="94">
        <v>1635</v>
      </c>
      <c r="AY44203" s="94">
        <v>3119</v>
      </c>
      <c r="AZ44203" s="94">
        <v>1134</v>
      </c>
      <c r="BA44203" s="94">
        <v>1979</v>
      </c>
      <c r="BB44203" s="94">
        <v>609</v>
      </c>
      <c r="BC44203" s="94">
        <v>2286</v>
      </c>
    </row>
    <row r="44204" spans="1:55">
      <c r="A44204" s="85" t="s">
        <v>131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418</v>
      </c>
      <c r="G44204" s="89" t="s">
        <v>419</v>
      </c>
      <c r="H44204" s="94">
        <v>16560</v>
      </c>
      <c r="I44204" s="94">
        <v>16823</v>
      </c>
      <c r="J44204" s="94">
        <v>14868</v>
      </c>
      <c r="K44204" s="94">
        <v>-1955</v>
      </c>
      <c r="O44204" s="94">
        <v>16823</v>
      </c>
      <c r="P44204" s="94">
        <v>14868</v>
      </c>
      <c r="Q44204" s="94">
        <v>-1955</v>
      </c>
      <c r="R44204" s="94">
        <v>0</v>
      </c>
      <c r="S44204" s="94">
        <v>9562</v>
      </c>
      <c r="T44204" s="94">
        <v>3286</v>
      </c>
      <c r="U44204" s="94">
        <v>0</v>
      </c>
      <c r="V44204" s="94">
        <v>1289</v>
      </c>
      <c r="W44204" s="94">
        <v>30</v>
      </c>
      <c r="X44204" s="94">
        <v>88</v>
      </c>
      <c r="Y44204" s="94">
        <v>613</v>
      </c>
      <c r="AJ44204" s="94">
        <v>0</v>
      </c>
      <c r="AK44204" s="94">
        <v>9562</v>
      </c>
      <c r="AL44204" s="94">
        <v>3286</v>
      </c>
      <c r="AM44204" s="94">
        <v>0</v>
      </c>
      <c r="AN44204" s="94">
        <v>1289</v>
      </c>
      <c r="AO44204" s="94">
        <v>30</v>
      </c>
      <c r="AP44204" s="94">
        <v>88</v>
      </c>
      <c r="AQ44204" s="94">
        <v>613</v>
      </c>
      <c r="AS44204" s="94">
        <v>-2031</v>
      </c>
      <c r="AT44204" s="94">
        <v>-322</v>
      </c>
      <c r="AU44204" s="94">
        <v>398</v>
      </c>
      <c r="AV44204" s="94">
        <v>4562</v>
      </c>
      <c r="AW44204" s="94">
        <v>1496</v>
      </c>
      <c r="AX44204" s="94">
        <v>1618</v>
      </c>
      <c r="AY44204" s="94">
        <v>3052</v>
      </c>
      <c r="AZ44204" s="94">
        <v>1129</v>
      </c>
      <c r="BA44204" s="94">
        <v>2011</v>
      </c>
      <c r="BB44204" s="94">
        <v>677</v>
      </c>
      <c r="BC44204" s="94">
        <v>2309</v>
      </c>
    </row>
    <row r="44205" spans="1:55">
      <c r="A44205" s="85" t="s">
        <v>131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418</v>
      </c>
      <c r="G44205" s="89" t="s">
        <v>419</v>
      </c>
      <c r="H44205" s="94">
        <v>16240</v>
      </c>
      <c r="I44205" s="94">
        <v>16406</v>
      </c>
      <c r="J44205" s="94">
        <v>14274</v>
      </c>
      <c r="K44205" s="94">
        <v>-2132</v>
      </c>
      <c r="O44205" s="94">
        <v>16406</v>
      </c>
      <c r="P44205" s="94">
        <v>14274</v>
      </c>
      <c r="Q44205" s="94">
        <v>-2132</v>
      </c>
      <c r="R44205" s="94">
        <v>0</v>
      </c>
      <c r="S44205" s="94">
        <v>9510</v>
      </c>
      <c r="T44205" s="94">
        <v>3290</v>
      </c>
      <c r="U44205" s="94">
        <v>0</v>
      </c>
      <c r="V44205" s="94">
        <v>765</v>
      </c>
      <c r="W44205" s="94">
        <v>7</v>
      </c>
      <c r="X44205" s="94">
        <v>87</v>
      </c>
      <c r="Y44205" s="94">
        <v>614</v>
      </c>
      <c r="AJ44205" s="94">
        <v>0</v>
      </c>
      <c r="AK44205" s="94">
        <v>9510</v>
      </c>
      <c r="AL44205" s="94">
        <v>3290</v>
      </c>
      <c r="AM44205" s="94">
        <v>0</v>
      </c>
      <c r="AN44205" s="94">
        <v>765</v>
      </c>
      <c r="AO44205" s="94">
        <v>7</v>
      </c>
      <c r="AP44205" s="94">
        <v>87</v>
      </c>
      <c r="AQ44205" s="94">
        <v>614</v>
      </c>
      <c r="AS44205" s="94">
        <v>-2040</v>
      </c>
      <c r="AT44205" s="94">
        <v>-313</v>
      </c>
      <c r="AU44205" s="94">
        <v>221</v>
      </c>
      <c r="AV44205" s="94">
        <v>4350</v>
      </c>
      <c r="AW44205" s="94">
        <v>1446</v>
      </c>
      <c r="AX44205" s="94">
        <v>1555</v>
      </c>
      <c r="AY44205" s="94">
        <v>2927</v>
      </c>
      <c r="AZ44205" s="94">
        <v>1089</v>
      </c>
      <c r="BA44205" s="94">
        <v>1951</v>
      </c>
      <c r="BB44205" s="94">
        <v>710</v>
      </c>
      <c r="BC44205" s="94">
        <v>2246</v>
      </c>
    </row>
    <row r="44206" spans="1:55">
      <c r="A44206" s="85" t="s">
        <v>131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418</v>
      </c>
      <c r="G44206" s="89" t="s">
        <v>419</v>
      </c>
      <c r="H44206" s="94">
        <v>15810</v>
      </c>
      <c r="I44206" s="94">
        <v>15913</v>
      </c>
      <c r="J44206" s="94">
        <v>13918</v>
      </c>
      <c r="K44206" s="94">
        <v>-1995</v>
      </c>
      <c r="O44206" s="94">
        <v>15913</v>
      </c>
      <c r="P44206" s="94">
        <v>13918</v>
      </c>
      <c r="Q44206" s="94">
        <v>-1995</v>
      </c>
      <c r="R44206" s="94">
        <v>0</v>
      </c>
      <c r="S44206" s="94">
        <v>9232</v>
      </c>
      <c r="T44206" s="94">
        <v>3308</v>
      </c>
      <c r="U44206" s="94">
        <v>0</v>
      </c>
      <c r="V44206" s="94">
        <v>636</v>
      </c>
      <c r="W44206" s="94">
        <v>0</v>
      </c>
      <c r="X44206" s="94">
        <v>124</v>
      </c>
      <c r="Y44206" s="94">
        <v>617</v>
      </c>
      <c r="AJ44206" s="94">
        <v>0</v>
      </c>
      <c r="AK44206" s="94">
        <v>9232</v>
      </c>
      <c r="AL44206" s="94">
        <v>3308</v>
      </c>
      <c r="AM44206" s="94">
        <v>0</v>
      </c>
      <c r="AN44206" s="94">
        <v>636</v>
      </c>
      <c r="AO44206" s="94">
        <v>0</v>
      </c>
      <c r="AP44206" s="94">
        <v>124</v>
      </c>
      <c r="AQ44206" s="94">
        <v>617</v>
      </c>
      <c r="AS44206" s="94">
        <v>-2110</v>
      </c>
      <c r="AT44206" s="94">
        <v>-228</v>
      </c>
      <c r="AU44206" s="94">
        <v>343</v>
      </c>
      <c r="AV44206" s="94">
        <v>4191</v>
      </c>
      <c r="AW44206" s="94">
        <v>1411</v>
      </c>
      <c r="AX44206" s="94">
        <v>1508</v>
      </c>
      <c r="AY44206" s="94">
        <v>2831</v>
      </c>
      <c r="AZ44206" s="94">
        <v>1042</v>
      </c>
      <c r="BA44206" s="94">
        <v>1880</v>
      </c>
      <c r="BB44206" s="94">
        <v>707</v>
      </c>
      <c r="BC44206" s="94">
        <v>2193</v>
      </c>
    </row>
    <row r="44207" spans="1:55">
      <c r="A44207" s="85" t="s">
        <v>131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418</v>
      </c>
      <c r="G44207" s="89" t="s">
        <v>419</v>
      </c>
      <c r="H44207" s="94">
        <v>15170</v>
      </c>
      <c r="I44207" s="94">
        <v>15302</v>
      </c>
      <c r="J44207" s="94">
        <v>13013</v>
      </c>
      <c r="K44207" s="94">
        <v>-2289</v>
      </c>
      <c r="O44207" s="94">
        <v>15302</v>
      </c>
      <c r="P44207" s="94">
        <v>13013</v>
      </c>
      <c r="Q44207" s="94">
        <v>-2289</v>
      </c>
      <c r="R44207" s="94">
        <v>0</v>
      </c>
      <c r="S44207" s="94">
        <v>8337</v>
      </c>
      <c r="T44207" s="94">
        <v>3271</v>
      </c>
      <c r="U44207" s="94">
        <v>0</v>
      </c>
      <c r="V44207" s="94">
        <v>582</v>
      </c>
      <c r="W44207" s="94">
        <v>0</v>
      </c>
      <c r="X44207" s="94">
        <v>210</v>
      </c>
      <c r="Y44207" s="94">
        <v>613</v>
      </c>
      <c r="AJ44207" s="94">
        <v>0</v>
      </c>
      <c r="AK44207" s="94">
        <v>8337</v>
      </c>
      <c r="AL44207" s="94">
        <v>3271</v>
      </c>
      <c r="AM44207" s="94">
        <v>0</v>
      </c>
      <c r="AN44207" s="94">
        <v>582</v>
      </c>
      <c r="AO44207" s="94">
        <v>0</v>
      </c>
      <c r="AP44207" s="94">
        <v>210</v>
      </c>
      <c r="AQ44207" s="94">
        <v>613</v>
      </c>
      <c r="AS44207" s="94">
        <v>-2112</v>
      </c>
      <c r="AT44207" s="94">
        <v>-208</v>
      </c>
      <c r="AU44207" s="94">
        <v>31</v>
      </c>
      <c r="AV44207" s="94">
        <v>4011</v>
      </c>
      <c r="AW44207" s="94">
        <v>1350</v>
      </c>
      <c r="AX44207" s="94">
        <v>1439</v>
      </c>
      <c r="AY44207" s="94">
        <v>2740</v>
      </c>
      <c r="AZ44207" s="94">
        <v>993</v>
      </c>
      <c r="BA44207" s="94">
        <v>1791</v>
      </c>
      <c r="BB44207" s="94">
        <v>697</v>
      </c>
      <c r="BC44207" s="94">
        <v>2112</v>
      </c>
    </row>
    <row r="44208" spans="1:55">
      <c r="A44208" s="85" t="s">
        <v>131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418</v>
      </c>
      <c r="G44208" s="89" t="s">
        <v>419</v>
      </c>
      <c r="H44208" s="94">
        <v>14000</v>
      </c>
      <c r="I44208" s="94">
        <v>14135</v>
      </c>
      <c r="J44208" s="94">
        <v>11836</v>
      </c>
      <c r="K44208" s="94">
        <v>-2299</v>
      </c>
      <c r="O44208" s="94">
        <v>14135</v>
      </c>
      <c r="P44208" s="94">
        <v>11836</v>
      </c>
      <c r="Q44208" s="94">
        <v>-2299</v>
      </c>
      <c r="R44208" s="94">
        <v>0</v>
      </c>
      <c r="S44208" s="94">
        <v>7076</v>
      </c>
      <c r="T44208" s="94">
        <v>3291</v>
      </c>
      <c r="U44208" s="94">
        <v>0</v>
      </c>
      <c r="V44208" s="94">
        <v>581</v>
      </c>
      <c r="W44208" s="94">
        <v>0</v>
      </c>
      <c r="X44208" s="94">
        <v>271</v>
      </c>
      <c r="Y44208" s="94">
        <v>617</v>
      </c>
      <c r="AJ44208" s="94">
        <v>0</v>
      </c>
      <c r="AK44208" s="94">
        <v>7076</v>
      </c>
      <c r="AL44208" s="94">
        <v>3291</v>
      </c>
      <c r="AM44208" s="94">
        <v>0</v>
      </c>
      <c r="AN44208" s="94">
        <v>581</v>
      </c>
      <c r="AO44208" s="94">
        <v>0</v>
      </c>
      <c r="AP44208" s="94">
        <v>271</v>
      </c>
      <c r="AQ44208" s="94">
        <v>617</v>
      </c>
      <c r="AS44208" s="94">
        <v>-2114</v>
      </c>
      <c r="AT44208" s="94">
        <v>-249</v>
      </c>
      <c r="AU44208" s="94">
        <v>64</v>
      </c>
      <c r="AV44208" s="94">
        <v>3670</v>
      </c>
      <c r="AW44208" s="94">
        <v>1241</v>
      </c>
      <c r="AX44208" s="94">
        <v>1312</v>
      </c>
      <c r="AY44208" s="94">
        <v>2568</v>
      </c>
      <c r="AZ44208" s="94">
        <v>910</v>
      </c>
      <c r="BA44208" s="94">
        <v>1633</v>
      </c>
      <c r="BB44208" s="94">
        <v>650</v>
      </c>
      <c r="BC44208" s="94">
        <v>1959</v>
      </c>
    </row>
    <row r="44209" spans="1:55">
      <c r="A44209" s="85" t="s">
        <v>131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418</v>
      </c>
      <c r="G44209" s="89" t="s">
        <v>419</v>
      </c>
      <c r="H44209" s="94">
        <v>12810</v>
      </c>
      <c r="I44209" s="94">
        <v>13125</v>
      </c>
      <c r="J44209" s="94">
        <v>10631</v>
      </c>
      <c r="K44209" s="94">
        <v>-2494</v>
      </c>
      <c r="O44209" s="94">
        <v>13125</v>
      </c>
      <c r="P44209" s="94">
        <v>10631</v>
      </c>
      <c r="Q44209" s="94">
        <v>-2494</v>
      </c>
      <c r="R44209" s="94">
        <v>0</v>
      </c>
      <c r="S44209" s="94">
        <v>5841</v>
      </c>
      <c r="T44209" s="94">
        <v>3286</v>
      </c>
      <c r="U44209" s="94">
        <v>0</v>
      </c>
      <c r="V44209" s="94">
        <v>587</v>
      </c>
      <c r="W44209" s="94">
        <v>0</v>
      </c>
      <c r="X44209" s="94">
        <v>291</v>
      </c>
      <c r="Y44209" s="94">
        <v>627</v>
      </c>
      <c r="AJ44209" s="94">
        <v>0</v>
      </c>
      <c r="AK44209" s="94">
        <v>5841</v>
      </c>
      <c r="AL44209" s="94">
        <v>3286</v>
      </c>
      <c r="AM44209" s="94">
        <v>0</v>
      </c>
      <c r="AN44209" s="94">
        <v>587</v>
      </c>
      <c r="AO44209" s="94">
        <v>0</v>
      </c>
      <c r="AP44209" s="94">
        <v>291</v>
      </c>
      <c r="AQ44209" s="94">
        <v>627</v>
      </c>
      <c r="AS44209" s="94">
        <v>-2059</v>
      </c>
      <c r="AT44209" s="94">
        <v>-287</v>
      </c>
      <c r="AU44209" s="94">
        <v>-148</v>
      </c>
      <c r="AV44209" s="94">
        <v>3324</v>
      </c>
      <c r="AW44209" s="94">
        <v>1130</v>
      </c>
      <c r="AX44209" s="94">
        <v>1194</v>
      </c>
      <c r="AY44209" s="94">
        <v>2383</v>
      </c>
      <c r="AZ44209" s="94">
        <v>815</v>
      </c>
      <c r="BA44209" s="94">
        <v>1461</v>
      </c>
      <c r="BB44209" s="94">
        <v>595</v>
      </c>
      <c r="BC44209" s="94">
        <v>1798</v>
      </c>
    </row>
    <row r="44210" spans="1:55">
      <c r="A44210" s="85" t="s">
        <v>131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418</v>
      </c>
      <c r="G44210" s="89" t="s">
        <v>419</v>
      </c>
      <c r="H44210" s="94">
        <v>11910</v>
      </c>
      <c r="I44210" s="94">
        <v>12419</v>
      </c>
      <c r="J44210" s="94">
        <v>9850</v>
      </c>
      <c r="K44210" s="94">
        <v>-2569</v>
      </c>
      <c r="O44210" s="94">
        <v>12419</v>
      </c>
      <c r="P44210" s="94">
        <v>9850</v>
      </c>
      <c r="Q44210" s="94">
        <v>-2569</v>
      </c>
      <c r="R44210" s="94">
        <v>0</v>
      </c>
      <c r="S44210" s="94">
        <v>5106</v>
      </c>
      <c r="T44210" s="94">
        <v>3300</v>
      </c>
      <c r="U44210" s="94">
        <v>0</v>
      </c>
      <c r="V44210" s="94">
        <v>559</v>
      </c>
      <c r="W44210" s="94">
        <v>0</v>
      </c>
      <c r="X44210" s="94">
        <v>254</v>
      </c>
      <c r="Y44210" s="94">
        <v>631</v>
      </c>
      <c r="AJ44210" s="94">
        <v>0</v>
      </c>
      <c r="AK44210" s="94">
        <v>5106</v>
      </c>
      <c r="AL44210" s="94">
        <v>3300</v>
      </c>
      <c r="AM44210" s="94">
        <v>0</v>
      </c>
      <c r="AN44210" s="94">
        <v>559</v>
      </c>
      <c r="AO44210" s="94">
        <v>0</v>
      </c>
      <c r="AP44210" s="94">
        <v>254</v>
      </c>
      <c r="AQ44210" s="94">
        <v>631</v>
      </c>
      <c r="AS44210" s="94">
        <v>-1953</v>
      </c>
      <c r="AT44210" s="94">
        <v>-319</v>
      </c>
      <c r="AU44210" s="94">
        <v>-297</v>
      </c>
      <c r="AV44210" s="94">
        <v>3051</v>
      </c>
      <c r="AW44210" s="94">
        <v>1055</v>
      </c>
      <c r="AX44210" s="94">
        <v>1112</v>
      </c>
      <c r="AY44210" s="94">
        <v>2231</v>
      </c>
      <c r="AZ44210" s="94">
        <v>758</v>
      </c>
      <c r="BA44210" s="94">
        <v>1341</v>
      </c>
      <c r="BB44210" s="94">
        <v>561</v>
      </c>
      <c r="BC44210" s="94">
        <v>1677</v>
      </c>
    </row>
    <row r="44211" spans="1:55">
      <c r="A44211" s="85" t="s">
        <v>131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418</v>
      </c>
      <c r="G44211" s="89" t="s">
        <v>419</v>
      </c>
      <c r="H44211" s="94">
        <v>11280</v>
      </c>
      <c r="I44211" s="94">
        <v>12342</v>
      </c>
      <c r="J44211" s="94">
        <v>9648</v>
      </c>
      <c r="K44211" s="94">
        <v>-2694</v>
      </c>
      <c r="O44211" s="94">
        <v>12342</v>
      </c>
      <c r="P44211" s="94">
        <v>9648</v>
      </c>
      <c r="Q44211" s="94">
        <v>-2694</v>
      </c>
      <c r="R44211" s="94">
        <v>0</v>
      </c>
      <c r="S44211" s="94">
        <v>4937</v>
      </c>
      <c r="T44211" s="94">
        <v>3304</v>
      </c>
      <c r="U44211" s="94">
        <v>0</v>
      </c>
      <c r="V44211" s="94">
        <v>551</v>
      </c>
      <c r="W44211" s="94">
        <v>0</v>
      </c>
      <c r="X44211" s="94">
        <v>233</v>
      </c>
      <c r="Y44211" s="94">
        <v>623</v>
      </c>
      <c r="AJ44211" s="94">
        <v>0</v>
      </c>
      <c r="AK44211" s="94">
        <v>4937</v>
      </c>
      <c r="AL44211" s="94">
        <v>3304</v>
      </c>
      <c r="AM44211" s="94">
        <v>0</v>
      </c>
      <c r="AN44211" s="94">
        <v>551</v>
      </c>
      <c r="AO44211" s="94">
        <v>0</v>
      </c>
      <c r="AP44211" s="94">
        <v>233</v>
      </c>
      <c r="AQ44211" s="94">
        <v>623</v>
      </c>
      <c r="AS44211" s="94">
        <v>-1779</v>
      </c>
      <c r="AT44211" s="94">
        <v>-316</v>
      </c>
      <c r="AU44211" s="94">
        <v>-599</v>
      </c>
      <c r="AV44211" s="94">
        <v>2863</v>
      </c>
      <c r="AW44211" s="94">
        <v>1010</v>
      </c>
      <c r="AX44211" s="94">
        <v>1060</v>
      </c>
      <c r="AY44211" s="94">
        <v>2124</v>
      </c>
      <c r="AZ44211" s="94">
        <v>720</v>
      </c>
      <c r="BA44211" s="94">
        <v>1261</v>
      </c>
      <c r="BB44211" s="94">
        <v>538</v>
      </c>
      <c r="BC44211" s="94">
        <v>1586</v>
      </c>
    </row>
    <row r="44212" spans="1:55">
      <c r="A44212" s="85" t="s">
        <v>131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418</v>
      </c>
      <c r="G44212" s="89" t="s">
        <v>419</v>
      </c>
      <c r="H44212" s="94">
        <v>10870</v>
      </c>
      <c r="I44212" s="94">
        <v>11928</v>
      </c>
      <c r="J44212" s="94">
        <v>9028</v>
      </c>
      <c r="K44212" s="94">
        <v>-2900</v>
      </c>
      <c r="O44212" s="94">
        <v>11928</v>
      </c>
      <c r="P44212" s="94">
        <v>9028</v>
      </c>
      <c r="Q44212" s="94">
        <v>-2900</v>
      </c>
      <c r="R44212" s="94">
        <v>0</v>
      </c>
      <c r="S44212" s="94">
        <v>4371</v>
      </c>
      <c r="T44212" s="94">
        <v>3297</v>
      </c>
      <c r="U44212" s="94">
        <v>0</v>
      </c>
      <c r="V44212" s="94">
        <v>544</v>
      </c>
      <c r="W44212" s="94">
        <v>0</v>
      </c>
      <c r="X44212" s="94">
        <v>215</v>
      </c>
      <c r="Y44212" s="94">
        <v>601</v>
      </c>
      <c r="AJ44212" s="94">
        <v>0</v>
      </c>
      <c r="AK44212" s="94">
        <v>4371</v>
      </c>
      <c r="AL44212" s="94">
        <v>3297</v>
      </c>
      <c r="AM44212" s="94">
        <v>0</v>
      </c>
      <c r="AN44212" s="94">
        <v>544</v>
      </c>
      <c r="AO44212" s="94">
        <v>0</v>
      </c>
      <c r="AP44212" s="94">
        <v>215</v>
      </c>
      <c r="AQ44212" s="94">
        <v>601</v>
      </c>
      <c r="AS44212" s="94">
        <v>-1667</v>
      </c>
      <c r="AT44212" s="94">
        <v>-307</v>
      </c>
      <c r="AU44212" s="94">
        <v>-926</v>
      </c>
      <c r="AV44212" s="94">
        <v>2732</v>
      </c>
      <c r="AW44212" s="94">
        <v>979</v>
      </c>
      <c r="AX44212" s="94">
        <v>1027</v>
      </c>
      <c r="AY44212" s="94">
        <v>2062</v>
      </c>
      <c r="AZ44212" s="94">
        <v>693</v>
      </c>
      <c r="BA44212" s="94">
        <v>1214</v>
      </c>
      <c r="BB44212" s="94">
        <v>525</v>
      </c>
      <c r="BC44212" s="94">
        <v>1538</v>
      </c>
    </row>
    <row r="44213" spans="1:55">
      <c r="A44213" s="85" t="s">
        <v>131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418</v>
      </c>
      <c r="G44213" s="89" t="s">
        <v>419</v>
      </c>
      <c r="H44213" s="94">
        <v>10650</v>
      </c>
      <c r="I44213" s="94">
        <v>11703</v>
      </c>
      <c r="J44213" s="94">
        <v>9267</v>
      </c>
      <c r="K44213" s="94">
        <v>-2436</v>
      </c>
      <c r="O44213" s="94">
        <v>11703</v>
      </c>
      <c r="P44213" s="94">
        <v>9267</v>
      </c>
      <c r="Q44213" s="94">
        <v>-2436</v>
      </c>
      <c r="R44213" s="94">
        <v>0</v>
      </c>
      <c r="S44213" s="94">
        <v>4625</v>
      </c>
      <c r="T44213" s="94">
        <v>3330</v>
      </c>
      <c r="U44213" s="94">
        <v>0</v>
      </c>
      <c r="V44213" s="94">
        <v>526</v>
      </c>
      <c r="W44213" s="94">
        <v>0</v>
      </c>
      <c r="X44213" s="94">
        <v>183</v>
      </c>
      <c r="Y44213" s="94">
        <v>602</v>
      </c>
      <c r="AJ44213" s="94">
        <v>0</v>
      </c>
      <c r="AK44213" s="94">
        <v>4625</v>
      </c>
      <c r="AL44213" s="94">
        <v>3330</v>
      </c>
      <c r="AM44213" s="94">
        <v>0</v>
      </c>
      <c r="AN44213" s="94">
        <v>526</v>
      </c>
      <c r="AO44213" s="94">
        <v>0</v>
      </c>
      <c r="AP44213" s="94">
        <v>183</v>
      </c>
      <c r="AQ44213" s="94">
        <v>602</v>
      </c>
      <c r="AS44213" s="94">
        <v>-1462</v>
      </c>
      <c r="AT44213" s="94">
        <v>-82</v>
      </c>
      <c r="AU44213" s="94">
        <v>-892</v>
      </c>
      <c r="AV44213" s="94">
        <v>2653</v>
      </c>
      <c r="AW44213" s="94">
        <v>972</v>
      </c>
      <c r="AX44213" s="94">
        <v>1011</v>
      </c>
      <c r="AY44213" s="94">
        <v>2025</v>
      </c>
      <c r="AZ44213" s="94">
        <v>677</v>
      </c>
      <c r="BA44213" s="94">
        <v>1191</v>
      </c>
      <c r="BB44213" s="94">
        <v>518</v>
      </c>
      <c r="BC44213" s="94">
        <v>1510</v>
      </c>
    </row>
    <row r="44214" spans="1:55">
      <c r="A44214" s="85" t="s">
        <v>131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418</v>
      </c>
      <c r="G44214" s="89" t="s">
        <v>419</v>
      </c>
      <c r="H44214" s="94">
        <v>10750</v>
      </c>
      <c r="I44214" s="94">
        <v>11762</v>
      </c>
      <c r="J44214" s="94">
        <v>9104</v>
      </c>
      <c r="K44214" s="94">
        <v>-2658</v>
      </c>
      <c r="O44214" s="94">
        <v>11762</v>
      </c>
      <c r="P44214" s="94">
        <v>9104</v>
      </c>
      <c r="Q44214" s="94">
        <v>-2658</v>
      </c>
      <c r="R44214" s="94">
        <v>0</v>
      </c>
      <c r="S44214" s="94">
        <v>4540</v>
      </c>
      <c r="T44214" s="94">
        <v>3304</v>
      </c>
      <c r="U44214" s="94">
        <v>0</v>
      </c>
      <c r="V44214" s="94">
        <v>500</v>
      </c>
      <c r="W44214" s="94">
        <v>0</v>
      </c>
      <c r="X44214" s="94">
        <v>159</v>
      </c>
      <c r="Y44214" s="94">
        <v>601</v>
      </c>
      <c r="AJ44214" s="94">
        <v>0</v>
      </c>
      <c r="AK44214" s="94">
        <v>4540</v>
      </c>
      <c r="AL44214" s="94">
        <v>3304</v>
      </c>
      <c r="AM44214" s="94">
        <v>0</v>
      </c>
      <c r="AN44214" s="94">
        <v>500</v>
      </c>
      <c r="AO44214" s="94">
        <v>0</v>
      </c>
      <c r="AP44214" s="94">
        <v>159</v>
      </c>
      <c r="AQ44214" s="94">
        <v>601</v>
      </c>
      <c r="AS44214" s="94">
        <v>-1572</v>
      </c>
      <c r="AT44214" s="94">
        <v>-9</v>
      </c>
      <c r="AU44214" s="94">
        <v>-1077</v>
      </c>
      <c r="AV44214" s="94">
        <v>2650</v>
      </c>
      <c r="AW44214" s="94">
        <v>996</v>
      </c>
      <c r="AX44214" s="94">
        <v>1026</v>
      </c>
      <c r="AY44214" s="94">
        <v>2035</v>
      </c>
      <c r="AZ44214" s="94">
        <v>679</v>
      </c>
      <c r="BA44214" s="94">
        <v>1203</v>
      </c>
      <c r="BB44214" s="94">
        <v>527</v>
      </c>
      <c r="BC44214" s="94">
        <v>1520</v>
      </c>
    </row>
    <row r="44215" spans="1:55">
      <c r="A44215" s="85" t="s">
        <v>131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418</v>
      </c>
      <c r="G44215" s="89" t="s">
        <v>419</v>
      </c>
      <c r="H44215" s="94">
        <v>11170</v>
      </c>
      <c r="I44215" s="94">
        <v>11925</v>
      </c>
      <c r="J44215" s="94">
        <v>9241</v>
      </c>
      <c r="K44215" s="94">
        <v>-2684</v>
      </c>
      <c r="O44215" s="94">
        <v>11925</v>
      </c>
      <c r="P44215" s="94">
        <v>9241</v>
      </c>
      <c r="Q44215" s="94">
        <v>-2684</v>
      </c>
      <c r="R44215" s="94">
        <v>0</v>
      </c>
      <c r="S44215" s="94">
        <v>4661</v>
      </c>
      <c r="T44215" s="94">
        <v>3320</v>
      </c>
      <c r="U44215" s="94">
        <v>0</v>
      </c>
      <c r="V44215" s="94">
        <v>506</v>
      </c>
      <c r="W44215" s="94">
        <v>0</v>
      </c>
      <c r="X44215" s="94">
        <v>144</v>
      </c>
      <c r="Y44215" s="94">
        <v>611</v>
      </c>
      <c r="AJ44215" s="94">
        <v>0</v>
      </c>
      <c r="AK44215" s="94">
        <v>4661</v>
      </c>
      <c r="AL44215" s="94">
        <v>3320</v>
      </c>
      <c r="AM44215" s="94">
        <v>0</v>
      </c>
      <c r="AN44215" s="94">
        <v>506</v>
      </c>
      <c r="AO44215" s="94">
        <v>0</v>
      </c>
      <c r="AP44215" s="94">
        <v>144</v>
      </c>
      <c r="AQ44215" s="94">
        <v>611</v>
      </c>
      <c r="AS44215" s="94">
        <v>-1395</v>
      </c>
      <c r="AT44215" s="94">
        <v>-201</v>
      </c>
      <c r="AU44215" s="94">
        <v>-1088</v>
      </c>
      <c r="AV44215" s="94">
        <v>2752</v>
      </c>
      <c r="AW44215" s="94">
        <v>1059</v>
      </c>
      <c r="AX44215" s="94">
        <v>1082</v>
      </c>
      <c r="AY44215" s="94">
        <v>2120</v>
      </c>
      <c r="AZ44215" s="94">
        <v>700</v>
      </c>
      <c r="BA44215" s="94">
        <v>1246</v>
      </c>
      <c r="BB44215" s="94">
        <v>553</v>
      </c>
      <c r="BC44215" s="94">
        <v>1576</v>
      </c>
    </row>
    <row r="44216" spans="1:55">
      <c r="A44216" s="85" t="s">
        <v>131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418</v>
      </c>
      <c r="G44216" s="89" t="s">
        <v>419</v>
      </c>
      <c r="H44216" s="94">
        <v>12050</v>
      </c>
      <c r="I44216" s="94">
        <v>12455</v>
      </c>
      <c r="J44216" s="94">
        <v>9708</v>
      </c>
      <c r="K44216" s="94">
        <v>-2747</v>
      </c>
      <c r="O44216" s="94">
        <v>12455</v>
      </c>
      <c r="P44216" s="94">
        <v>9708</v>
      </c>
      <c r="Q44216" s="94">
        <v>-2747</v>
      </c>
      <c r="R44216" s="94">
        <v>0</v>
      </c>
      <c r="S44216" s="94">
        <v>5097</v>
      </c>
      <c r="T44216" s="94">
        <v>3340</v>
      </c>
      <c r="U44216" s="94">
        <v>0</v>
      </c>
      <c r="V44216" s="94">
        <v>508</v>
      </c>
      <c r="W44216" s="94">
        <v>7</v>
      </c>
      <c r="X44216" s="94">
        <v>145</v>
      </c>
      <c r="Y44216" s="94">
        <v>610</v>
      </c>
      <c r="AJ44216" s="94">
        <v>0</v>
      </c>
      <c r="AK44216" s="94">
        <v>5097</v>
      </c>
      <c r="AL44216" s="94">
        <v>3340</v>
      </c>
      <c r="AM44216" s="94">
        <v>0</v>
      </c>
      <c r="AN44216" s="94">
        <v>508</v>
      </c>
      <c r="AO44216" s="94">
        <v>7</v>
      </c>
      <c r="AP44216" s="94">
        <v>145</v>
      </c>
      <c r="AQ44216" s="94">
        <v>610</v>
      </c>
      <c r="AS44216" s="94">
        <v>-1577</v>
      </c>
      <c r="AT44216" s="94">
        <v>-118</v>
      </c>
      <c r="AU44216" s="94">
        <v>-1052</v>
      </c>
      <c r="AV44216" s="94">
        <v>2957</v>
      </c>
      <c r="AW44216" s="94">
        <v>1167</v>
      </c>
      <c r="AX44216" s="94">
        <v>1178</v>
      </c>
      <c r="AY44216" s="94">
        <v>2309</v>
      </c>
      <c r="AZ44216" s="94">
        <v>761</v>
      </c>
      <c r="BA44216" s="94">
        <v>1351</v>
      </c>
      <c r="BB44216" s="94">
        <v>590</v>
      </c>
      <c r="BC44216" s="94">
        <v>1690</v>
      </c>
    </row>
    <row r="44217" spans="1:55">
      <c r="A44217" s="85" t="s">
        <v>131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418</v>
      </c>
      <c r="G44217" s="89" t="s">
        <v>419</v>
      </c>
      <c r="H44217" s="94">
        <v>12910</v>
      </c>
      <c r="I44217" s="94">
        <v>13047</v>
      </c>
      <c r="J44217" s="94">
        <v>10571</v>
      </c>
      <c r="K44217" s="94">
        <v>-2476</v>
      </c>
      <c r="O44217" s="94">
        <v>13047</v>
      </c>
      <c r="P44217" s="94">
        <v>10571</v>
      </c>
      <c r="Q44217" s="94">
        <v>-2476</v>
      </c>
      <c r="R44217" s="94">
        <v>0</v>
      </c>
      <c r="S44217" s="94">
        <v>5937</v>
      </c>
      <c r="T44217" s="94">
        <v>3342</v>
      </c>
      <c r="U44217" s="94">
        <v>0</v>
      </c>
      <c r="V44217" s="94">
        <v>525</v>
      </c>
      <c r="W44217" s="94">
        <v>26</v>
      </c>
      <c r="X44217" s="94">
        <v>120</v>
      </c>
      <c r="Y44217" s="94">
        <v>621</v>
      </c>
      <c r="AJ44217" s="94">
        <v>0</v>
      </c>
      <c r="AK44217" s="94">
        <v>5937</v>
      </c>
      <c r="AL44217" s="94">
        <v>3342</v>
      </c>
      <c r="AM44217" s="94">
        <v>0</v>
      </c>
      <c r="AN44217" s="94">
        <v>525</v>
      </c>
      <c r="AO44217" s="94">
        <v>26</v>
      </c>
      <c r="AP44217" s="94">
        <v>120</v>
      </c>
      <c r="AQ44217" s="94">
        <v>621</v>
      </c>
      <c r="AS44217" s="94">
        <v>-1651</v>
      </c>
      <c r="AT44217" s="94">
        <v>-62</v>
      </c>
      <c r="AU44217" s="94">
        <v>-763</v>
      </c>
      <c r="AV44217" s="94">
        <v>3215</v>
      </c>
      <c r="AW44217" s="94">
        <v>1267</v>
      </c>
      <c r="AX44217" s="94">
        <v>1300</v>
      </c>
      <c r="AY44217" s="94">
        <v>2522</v>
      </c>
      <c r="AZ44217" s="94">
        <v>847</v>
      </c>
      <c r="BA44217" s="94">
        <v>1468</v>
      </c>
      <c r="BB44217" s="94">
        <v>615</v>
      </c>
      <c r="BC44217" s="94">
        <v>1800</v>
      </c>
    </row>
    <row r="44218" spans="1:55">
      <c r="A44218" s="85" t="s">
        <v>131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418</v>
      </c>
      <c r="G44218" s="89" t="s">
        <v>419</v>
      </c>
      <c r="H44218" s="94">
        <v>13310</v>
      </c>
      <c r="I44218" s="94">
        <v>13298</v>
      </c>
      <c r="J44218" s="94">
        <v>10948</v>
      </c>
      <c r="K44218" s="94">
        <v>-2350</v>
      </c>
      <c r="O44218" s="94">
        <v>13298</v>
      </c>
      <c r="P44218" s="94">
        <v>10948</v>
      </c>
      <c r="Q44218" s="94">
        <v>-2350</v>
      </c>
      <c r="R44218" s="94">
        <v>0</v>
      </c>
      <c r="S44218" s="94">
        <v>6273</v>
      </c>
      <c r="T44218" s="94">
        <v>3341</v>
      </c>
      <c r="U44218" s="94">
        <v>0</v>
      </c>
      <c r="V44218" s="94">
        <v>533</v>
      </c>
      <c r="W44218" s="94">
        <v>66</v>
      </c>
      <c r="X44218" s="94">
        <v>119</v>
      </c>
      <c r="Y44218" s="94">
        <v>616</v>
      </c>
      <c r="AJ44218" s="94">
        <v>0</v>
      </c>
      <c r="AK44218" s="94">
        <v>6273</v>
      </c>
      <c r="AL44218" s="94">
        <v>3341</v>
      </c>
      <c r="AM44218" s="94">
        <v>0</v>
      </c>
      <c r="AN44218" s="94">
        <v>533</v>
      </c>
      <c r="AO44218" s="94">
        <v>66</v>
      </c>
      <c r="AP44218" s="94">
        <v>119</v>
      </c>
      <c r="AQ44218" s="94">
        <v>616</v>
      </c>
      <c r="AS44218" s="94">
        <v>-1983</v>
      </c>
      <c r="AT44218" s="94">
        <v>-27</v>
      </c>
      <c r="AU44218" s="94">
        <v>-340</v>
      </c>
      <c r="AV44218" s="94">
        <v>3391</v>
      </c>
      <c r="AW44218" s="94">
        <v>1332</v>
      </c>
      <c r="AX44218" s="94">
        <v>1390</v>
      </c>
      <c r="AY44218" s="94">
        <v>2672</v>
      </c>
      <c r="AZ44218" s="94">
        <v>920</v>
      </c>
      <c r="BA44218" s="94">
        <v>1537</v>
      </c>
      <c r="BB44218" s="94">
        <v>615</v>
      </c>
      <c r="BC44218" s="94">
        <v>1850</v>
      </c>
    </row>
    <row r="44219" spans="1:55">
      <c r="A44219" s="85" t="s">
        <v>131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418</v>
      </c>
      <c r="G44219" s="89" t="s">
        <v>419</v>
      </c>
      <c r="H44219" s="94">
        <v>13440</v>
      </c>
      <c r="I44219" s="94">
        <v>13435</v>
      </c>
      <c r="J44219" s="94">
        <v>11802</v>
      </c>
      <c r="K44219" s="94">
        <v>-1633</v>
      </c>
      <c r="O44219" s="94">
        <v>13435</v>
      </c>
      <c r="P44219" s="94">
        <v>11802</v>
      </c>
      <c r="Q44219" s="94">
        <v>-1633</v>
      </c>
      <c r="R44219" s="94">
        <v>0</v>
      </c>
      <c r="S44219" s="94">
        <v>7052</v>
      </c>
      <c r="T44219" s="94">
        <v>3367</v>
      </c>
      <c r="U44219" s="94">
        <v>0</v>
      </c>
      <c r="V44219" s="94">
        <v>545</v>
      </c>
      <c r="W44219" s="94">
        <v>105</v>
      </c>
      <c r="X44219" s="94">
        <v>119</v>
      </c>
      <c r="Y44219" s="94">
        <v>615</v>
      </c>
      <c r="AJ44219" s="94">
        <v>0</v>
      </c>
      <c r="AK44219" s="94">
        <v>7052</v>
      </c>
      <c r="AL44219" s="94">
        <v>3367</v>
      </c>
      <c r="AM44219" s="94">
        <v>0</v>
      </c>
      <c r="AN44219" s="94">
        <v>545</v>
      </c>
      <c r="AO44219" s="94">
        <v>105</v>
      </c>
      <c r="AP44219" s="94">
        <v>119</v>
      </c>
      <c r="AQ44219" s="94">
        <v>615</v>
      </c>
      <c r="AS44219" s="94">
        <v>-1656</v>
      </c>
      <c r="AT44219" s="94">
        <v>-19</v>
      </c>
      <c r="AU44219" s="94">
        <v>42</v>
      </c>
      <c r="AV44219" s="94">
        <v>3528</v>
      </c>
      <c r="AW44219" s="94">
        <v>1362</v>
      </c>
      <c r="AX44219" s="94">
        <v>1443</v>
      </c>
      <c r="AY44219" s="94">
        <v>2748</v>
      </c>
      <c r="AZ44219" s="94">
        <v>971</v>
      </c>
      <c r="BA44219" s="94">
        <v>1564</v>
      </c>
      <c r="BB44219" s="94">
        <v>589</v>
      </c>
      <c r="BC44219" s="94">
        <v>1871</v>
      </c>
    </row>
    <row r="44220" spans="1:55">
      <c r="A44220" s="85" t="s">
        <v>131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418</v>
      </c>
      <c r="G44220" s="89" t="s">
        <v>419</v>
      </c>
      <c r="H44220" s="94">
        <v>13730</v>
      </c>
      <c r="I44220" s="94">
        <v>13607</v>
      </c>
      <c r="J44220" s="94">
        <v>12134</v>
      </c>
      <c r="K44220" s="94">
        <v>-1473</v>
      </c>
      <c r="O44220" s="94">
        <v>13607</v>
      </c>
      <c r="P44220" s="94">
        <v>12134</v>
      </c>
      <c r="Q44220" s="94">
        <v>-1473</v>
      </c>
      <c r="R44220" s="94">
        <v>0</v>
      </c>
      <c r="S44220" s="94">
        <v>7411</v>
      </c>
      <c r="T44220" s="94">
        <v>3335</v>
      </c>
      <c r="U44220" s="94">
        <v>0</v>
      </c>
      <c r="V44220" s="94">
        <v>555</v>
      </c>
      <c r="W44220" s="94">
        <v>128</v>
      </c>
      <c r="X44220" s="94">
        <v>98</v>
      </c>
      <c r="Y44220" s="94">
        <v>607</v>
      </c>
      <c r="AJ44220" s="94">
        <v>0</v>
      </c>
      <c r="AK44220" s="94">
        <v>7411</v>
      </c>
      <c r="AL44220" s="94">
        <v>3335</v>
      </c>
      <c r="AM44220" s="94">
        <v>0</v>
      </c>
      <c r="AN44220" s="94">
        <v>555</v>
      </c>
      <c r="AO44220" s="94">
        <v>128</v>
      </c>
      <c r="AP44220" s="94">
        <v>98</v>
      </c>
      <c r="AQ44220" s="94">
        <v>607</v>
      </c>
      <c r="AS44220" s="94">
        <v>-1646</v>
      </c>
      <c r="AT44220" s="94">
        <v>-31</v>
      </c>
      <c r="AU44220" s="94">
        <v>204</v>
      </c>
      <c r="AV44220" s="94">
        <v>3665</v>
      </c>
      <c r="AW44220" s="94">
        <v>1386</v>
      </c>
      <c r="AX44220" s="94">
        <v>1490</v>
      </c>
      <c r="AY44220" s="94">
        <v>2800</v>
      </c>
      <c r="AZ44220" s="94">
        <v>1007</v>
      </c>
      <c r="BA44220" s="94">
        <v>1593</v>
      </c>
      <c r="BB44220" s="94">
        <v>559</v>
      </c>
      <c r="BC44220" s="94">
        <v>1900</v>
      </c>
    </row>
    <row r="44221" spans="1:55">
      <c r="A44221" s="85" t="s">
        <v>131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418</v>
      </c>
      <c r="G44221" s="89" t="s">
        <v>419</v>
      </c>
      <c r="H44221" s="94">
        <v>14020</v>
      </c>
      <c r="I44221" s="94">
        <v>13854</v>
      </c>
      <c r="J44221" s="94">
        <v>12391</v>
      </c>
      <c r="K44221" s="94">
        <v>-1463</v>
      </c>
      <c r="O44221" s="94">
        <v>13854</v>
      </c>
      <c r="P44221" s="94">
        <v>12391</v>
      </c>
      <c r="Q44221" s="94">
        <v>-1463</v>
      </c>
      <c r="R44221" s="94">
        <v>0</v>
      </c>
      <c r="S44221" s="94">
        <v>7649</v>
      </c>
      <c r="T44221" s="94">
        <v>3330</v>
      </c>
      <c r="U44221" s="94">
        <v>0</v>
      </c>
      <c r="V44221" s="94">
        <v>569</v>
      </c>
      <c r="W44221" s="94">
        <v>138</v>
      </c>
      <c r="X44221" s="94">
        <v>92</v>
      </c>
      <c r="Y44221" s="94">
        <v>613</v>
      </c>
      <c r="AJ44221" s="94">
        <v>0</v>
      </c>
      <c r="AK44221" s="94">
        <v>7649</v>
      </c>
      <c r="AL44221" s="94">
        <v>3330</v>
      </c>
      <c r="AM44221" s="94">
        <v>0</v>
      </c>
      <c r="AN44221" s="94">
        <v>569</v>
      </c>
      <c r="AO44221" s="94">
        <v>138</v>
      </c>
      <c r="AP44221" s="94">
        <v>92</v>
      </c>
      <c r="AQ44221" s="94">
        <v>613</v>
      </c>
      <c r="AS44221" s="94">
        <v>-1648</v>
      </c>
      <c r="AT44221" s="94">
        <v>-25</v>
      </c>
      <c r="AU44221" s="94">
        <v>210</v>
      </c>
      <c r="AV44221" s="94">
        <v>3808</v>
      </c>
      <c r="AW44221" s="94">
        <v>1394</v>
      </c>
      <c r="AX44221" s="94">
        <v>1529</v>
      </c>
      <c r="AY44221" s="94">
        <v>2850</v>
      </c>
      <c r="AZ44221" s="94">
        <v>1049</v>
      </c>
      <c r="BA44221" s="94">
        <v>1632</v>
      </c>
      <c r="BB44221" s="94">
        <v>532</v>
      </c>
      <c r="BC44221" s="94">
        <v>1944</v>
      </c>
    </row>
    <row r="44222" spans="1:55">
      <c r="A44222" s="85" t="s">
        <v>131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418</v>
      </c>
      <c r="G44222" s="89" t="s">
        <v>419</v>
      </c>
      <c r="H44222" s="94">
        <v>14390</v>
      </c>
      <c r="I44222" s="94">
        <v>14277</v>
      </c>
      <c r="J44222" s="94">
        <v>13021</v>
      </c>
      <c r="K44222" s="94">
        <v>-1256</v>
      </c>
      <c r="O44222" s="94">
        <v>14277</v>
      </c>
      <c r="P44222" s="94">
        <v>13021</v>
      </c>
      <c r="Q44222" s="94">
        <v>-1256</v>
      </c>
      <c r="R44222" s="94">
        <v>0</v>
      </c>
      <c r="S44222" s="94">
        <v>8300</v>
      </c>
      <c r="T44222" s="94">
        <v>3325</v>
      </c>
      <c r="U44222" s="94">
        <v>0</v>
      </c>
      <c r="V44222" s="94">
        <v>566</v>
      </c>
      <c r="W44222" s="94">
        <v>138</v>
      </c>
      <c r="X44222" s="94">
        <v>80</v>
      </c>
      <c r="Y44222" s="94">
        <v>611</v>
      </c>
      <c r="AJ44222" s="94">
        <v>0</v>
      </c>
      <c r="AK44222" s="94">
        <v>8300</v>
      </c>
      <c r="AL44222" s="94">
        <v>3325</v>
      </c>
      <c r="AM44222" s="94">
        <v>0</v>
      </c>
      <c r="AN44222" s="94">
        <v>566</v>
      </c>
      <c r="AO44222" s="94">
        <v>138</v>
      </c>
      <c r="AP44222" s="94">
        <v>80</v>
      </c>
      <c r="AQ44222" s="94">
        <v>611</v>
      </c>
      <c r="AS44222" s="94">
        <v>-1647</v>
      </c>
      <c r="AT44222" s="94">
        <v>-18</v>
      </c>
      <c r="AU44222" s="94">
        <v>409</v>
      </c>
      <c r="AV44222" s="94">
        <v>3942</v>
      </c>
      <c r="AW44222" s="94">
        <v>1409</v>
      </c>
      <c r="AX44222" s="94">
        <v>1551</v>
      </c>
      <c r="AY44222" s="94">
        <v>2887</v>
      </c>
      <c r="AZ44222" s="94">
        <v>1084</v>
      </c>
      <c r="BA44222" s="94">
        <v>1688</v>
      </c>
      <c r="BB44222" s="94">
        <v>545</v>
      </c>
      <c r="BC44222" s="94">
        <v>2017</v>
      </c>
    </row>
    <row r="44223" spans="1:55">
      <c r="A44223" s="85" t="s">
        <v>131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418</v>
      </c>
      <c r="G44223" s="89" t="s">
        <v>419</v>
      </c>
      <c r="H44223" s="94">
        <v>14800</v>
      </c>
      <c r="I44223" s="94">
        <v>14691</v>
      </c>
      <c r="J44223" s="94">
        <v>13348</v>
      </c>
      <c r="K44223" s="94">
        <v>-1343</v>
      </c>
      <c r="O44223" s="94">
        <v>14691</v>
      </c>
      <c r="P44223" s="94">
        <v>13348</v>
      </c>
      <c r="Q44223" s="94">
        <v>-1343</v>
      </c>
      <c r="R44223" s="94">
        <v>0</v>
      </c>
      <c r="S44223" s="94">
        <v>8672</v>
      </c>
      <c r="T44223" s="94">
        <v>3324</v>
      </c>
      <c r="U44223" s="94">
        <v>0</v>
      </c>
      <c r="V44223" s="94">
        <v>523</v>
      </c>
      <c r="W44223" s="94">
        <v>134</v>
      </c>
      <c r="X44223" s="94">
        <v>100</v>
      </c>
      <c r="Y44223" s="94">
        <v>595</v>
      </c>
      <c r="AJ44223" s="94">
        <v>0</v>
      </c>
      <c r="AK44223" s="94">
        <v>8672</v>
      </c>
      <c r="AL44223" s="94">
        <v>3324</v>
      </c>
      <c r="AM44223" s="94">
        <v>0</v>
      </c>
      <c r="AN44223" s="94">
        <v>523</v>
      </c>
      <c r="AO44223" s="94">
        <v>134</v>
      </c>
      <c r="AP44223" s="94">
        <v>100</v>
      </c>
      <c r="AQ44223" s="94">
        <v>595</v>
      </c>
      <c r="AS44223" s="94">
        <v>-1643</v>
      </c>
      <c r="AT44223" s="94">
        <v>-31</v>
      </c>
      <c r="AU44223" s="94">
        <v>331</v>
      </c>
      <c r="AV44223" s="94">
        <v>4087</v>
      </c>
      <c r="AW44223" s="94">
        <v>1413</v>
      </c>
      <c r="AX44223" s="94">
        <v>1561</v>
      </c>
      <c r="AY44223" s="94">
        <v>2925</v>
      </c>
      <c r="AZ44223" s="94">
        <v>1121</v>
      </c>
      <c r="BA44223" s="94">
        <v>1745</v>
      </c>
      <c r="BB44223" s="94">
        <v>573</v>
      </c>
      <c r="BC44223" s="94">
        <v>2075</v>
      </c>
    </row>
    <row r="44224" spans="1:55">
      <c r="A44224" s="85" t="s">
        <v>131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418</v>
      </c>
      <c r="G44224" s="89" t="s">
        <v>419</v>
      </c>
      <c r="H44224" s="94">
        <v>14990</v>
      </c>
      <c r="I44224" s="94">
        <v>15092</v>
      </c>
      <c r="J44224" s="94">
        <v>13277</v>
      </c>
      <c r="K44224" s="94">
        <v>-1815</v>
      </c>
      <c r="O44224" s="94">
        <v>15092</v>
      </c>
      <c r="P44224" s="94">
        <v>13277</v>
      </c>
      <c r="Q44224" s="94">
        <v>-1815</v>
      </c>
      <c r="R44224" s="94">
        <v>2</v>
      </c>
      <c r="S44224" s="94">
        <v>8584</v>
      </c>
      <c r="T44224" s="94">
        <v>3322</v>
      </c>
      <c r="U44224" s="94">
        <v>0</v>
      </c>
      <c r="V44224" s="94">
        <v>505</v>
      </c>
      <c r="W44224" s="94">
        <v>123</v>
      </c>
      <c r="X44224" s="94">
        <v>109</v>
      </c>
      <c r="Y44224" s="94">
        <v>632</v>
      </c>
      <c r="AJ44224" s="94">
        <v>2</v>
      </c>
      <c r="AK44224" s="94">
        <v>8584</v>
      </c>
      <c r="AL44224" s="94">
        <v>3322</v>
      </c>
      <c r="AM44224" s="94">
        <v>0</v>
      </c>
      <c r="AN44224" s="94">
        <v>505</v>
      </c>
      <c r="AO44224" s="94">
        <v>123</v>
      </c>
      <c r="AP44224" s="94">
        <v>109</v>
      </c>
      <c r="AQ44224" s="94">
        <v>632</v>
      </c>
      <c r="AS44224" s="94">
        <v>-1979</v>
      </c>
      <c r="AT44224" s="94">
        <v>-28</v>
      </c>
      <c r="AU44224" s="94">
        <v>192</v>
      </c>
      <c r="AV44224" s="94">
        <v>4218</v>
      </c>
      <c r="AW44224" s="94">
        <v>1403</v>
      </c>
      <c r="AX44224" s="94">
        <v>1569</v>
      </c>
      <c r="AY44224" s="94">
        <v>2943</v>
      </c>
      <c r="AZ44224" s="94">
        <v>1135</v>
      </c>
      <c r="BA44224" s="94">
        <v>1790</v>
      </c>
      <c r="BB44224" s="94">
        <v>606</v>
      </c>
      <c r="BC44224" s="94">
        <v>2142</v>
      </c>
    </row>
    <row r="44225" spans="1:55">
      <c r="A44225" s="85" t="s">
        <v>131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418</v>
      </c>
      <c r="G44225" s="89" t="s">
        <v>419</v>
      </c>
      <c r="H44225" s="94">
        <v>15210</v>
      </c>
      <c r="I44225" s="94">
        <v>15449</v>
      </c>
      <c r="J44225" s="94">
        <v>13832</v>
      </c>
      <c r="K44225" s="94">
        <v>-1617</v>
      </c>
      <c r="O44225" s="94">
        <v>15449</v>
      </c>
      <c r="P44225" s="94">
        <v>13832</v>
      </c>
      <c r="Q44225" s="94">
        <v>-1617</v>
      </c>
      <c r="R44225" s="94">
        <v>1</v>
      </c>
      <c r="S44225" s="94">
        <v>9070</v>
      </c>
      <c r="T44225" s="94">
        <v>3340</v>
      </c>
      <c r="U44225" s="94">
        <v>0</v>
      </c>
      <c r="V44225" s="94">
        <v>552</v>
      </c>
      <c r="W44225" s="94">
        <v>106</v>
      </c>
      <c r="X44225" s="94">
        <v>131</v>
      </c>
      <c r="Y44225" s="94">
        <v>633</v>
      </c>
      <c r="AJ44225" s="94">
        <v>1</v>
      </c>
      <c r="AK44225" s="94">
        <v>9070</v>
      </c>
      <c r="AL44225" s="94">
        <v>3340</v>
      </c>
      <c r="AM44225" s="94">
        <v>0</v>
      </c>
      <c r="AN44225" s="94">
        <v>552</v>
      </c>
      <c r="AO44225" s="94">
        <v>106</v>
      </c>
      <c r="AP44225" s="94">
        <v>131</v>
      </c>
      <c r="AQ44225" s="94">
        <v>633</v>
      </c>
      <c r="AS44225" s="94">
        <v>-1988</v>
      </c>
      <c r="AT44225" s="94">
        <v>-30</v>
      </c>
      <c r="AU44225" s="94">
        <v>401</v>
      </c>
      <c r="AV44225" s="94">
        <v>4298</v>
      </c>
      <c r="AW44225" s="94">
        <v>1389</v>
      </c>
      <c r="AX44225" s="94">
        <v>1567</v>
      </c>
      <c r="AY44225" s="94">
        <v>2958</v>
      </c>
      <c r="AZ44225" s="94">
        <v>1146</v>
      </c>
      <c r="BA44225" s="94">
        <v>1844</v>
      </c>
      <c r="BB44225" s="94">
        <v>618</v>
      </c>
      <c r="BC44225" s="94">
        <v>2210</v>
      </c>
    </row>
    <row r="44226" spans="1:55">
      <c r="A44226" s="85" t="s">
        <v>131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418</v>
      </c>
      <c r="G44226" s="89" t="s">
        <v>419</v>
      </c>
      <c r="H44226" s="94">
        <v>15470</v>
      </c>
      <c r="I44226" s="94">
        <v>15922</v>
      </c>
      <c r="J44226" s="94">
        <v>14102</v>
      </c>
      <c r="K44226" s="94">
        <v>-1820</v>
      </c>
      <c r="O44226" s="94">
        <v>15922</v>
      </c>
      <c r="P44226" s="94">
        <v>14102</v>
      </c>
      <c r="Q44226" s="94">
        <v>-1820</v>
      </c>
      <c r="R44226" s="94">
        <v>1</v>
      </c>
      <c r="S44226" s="94">
        <v>9068</v>
      </c>
      <c r="T44226" s="94">
        <v>3313</v>
      </c>
      <c r="U44226" s="94">
        <v>0</v>
      </c>
      <c r="V44226" s="94">
        <v>856</v>
      </c>
      <c r="W44226" s="94">
        <v>71</v>
      </c>
      <c r="X44226" s="94">
        <v>159</v>
      </c>
      <c r="Y44226" s="94">
        <v>634</v>
      </c>
      <c r="AJ44226" s="94">
        <v>1</v>
      </c>
      <c r="AK44226" s="94">
        <v>9068</v>
      </c>
      <c r="AL44226" s="94">
        <v>3313</v>
      </c>
      <c r="AM44226" s="94">
        <v>0</v>
      </c>
      <c r="AN44226" s="94">
        <v>856</v>
      </c>
      <c r="AO44226" s="94">
        <v>71</v>
      </c>
      <c r="AP44226" s="94">
        <v>159</v>
      </c>
      <c r="AQ44226" s="94">
        <v>634</v>
      </c>
      <c r="AS44226" s="94">
        <v>-1993</v>
      </c>
      <c r="AT44226" s="94">
        <v>-52</v>
      </c>
      <c r="AU44226" s="94">
        <v>225</v>
      </c>
      <c r="AV44226" s="94">
        <v>4359</v>
      </c>
      <c r="AW44226" s="94">
        <v>1409</v>
      </c>
      <c r="AX44226" s="94">
        <v>1566</v>
      </c>
      <c r="AY44226" s="94">
        <v>2980</v>
      </c>
      <c r="AZ44226" s="94">
        <v>1152</v>
      </c>
      <c r="BA44226" s="94">
        <v>1921</v>
      </c>
      <c r="BB44226" s="94">
        <v>661</v>
      </c>
      <c r="BC44226" s="94">
        <v>2243</v>
      </c>
    </row>
    <row r="44227" spans="1:55">
      <c r="A44227" s="85" t="s">
        <v>131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418</v>
      </c>
      <c r="G44227" s="89" t="s">
        <v>419</v>
      </c>
      <c r="H44227" s="94">
        <v>15900</v>
      </c>
      <c r="I44227" s="94">
        <v>16215</v>
      </c>
      <c r="J44227" s="94">
        <v>14343</v>
      </c>
      <c r="K44227" s="94">
        <v>-1872</v>
      </c>
      <c r="O44227" s="94">
        <v>16215</v>
      </c>
      <c r="P44227" s="94">
        <v>14343</v>
      </c>
      <c r="Q44227" s="94">
        <v>-1872</v>
      </c>
      <c r="R44227" s="94">
        <v>0</v>
      </c>
      <c r="S44227" s="94">
        <v>9108</v>
      </c>
      <c r="T44227" s="94">
        <v>3326</v>
      </c>
      <c r="U44227" s="94">
        <v>0</v>
      </c>
      <c r="V44227" s="94">
        <v>1027</v>
      </c>
      <c r="W44227" s="94">
        <v>43</v>
      </c>
      <c r="X44227" s="94">
        <v>191</v>
      </c>
      <c r="Y44227" s="94">
        <v>649</v>
      </c>
      <c r="AJ44227" s="94">
        <v>0</v>
      </c>
      <c r="AK44227" s="94">
        <v>9108</v>
      </c>
      <c r="AL44227" s="94">
        <v>3326</v>
      </c>
      <c r="AM44227" s="94">
        <v>0</v>
      </c>
      <c r="AN44227" s="94">
        <v>1027</v>
      </c>
      <c r="AO44227" s="94">
        <v>43</v>
      </c>
      <c r="AP44227" s="94">
        <v>191</v>
      </c>
      <c r="AQ44227" s="94">
        <v>649</v>
      </c>
      <c r="AS44227" s="94">
        <v>-1986</v>
      </c>
      <c r="AT44227" s="94">
        <v>-57</v>
      </c>
      <c r="AU44227" s="94">
        <v>171</v>
      </c>
      <c r="AV44227" s="94">
        <v>4383</v>
      </c>
      <c r="AW44227" s="94">
        <v>1419</v>
      </c>
      <c r="AX44227" s="94">
        <v>1565</v>
      </c>
      <c r="AY44227" s="94">
        <v>2970</v>
      </c>
      <c r="AZ44227" s="94">
        <v>1140</v>
      </c>
      <c r="BA44227" s="94">
        <v>1982</v>
      </c>
      <c r="BB44227" s="94">
        <v>700</v>
      </c>
      <c r="BC44227" s="94">
        <v>2242</v>
      </c>
    </row>
    <row r="44228" spans="1:55">
      <c r="A44228" s="85" t="s">
        <v>131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418</v>
      </c>
      <c r="G44228" s="89" t="s">
        <v>419</v>
      </c>
      <c r="H44228" s="94">
        <v>15740</v>
      </c>
      <c r="I44228" s="94">
        <v>16096</v>
      </c>
      <c r="J44228" s="94">
        <v>13995</v>
      </c>
      <c r="K44228" s="94">
        <v>-2101</v>
      </c>
      <c r="O44228" s="94">
        <v>16096</v>
      </c>
      <c r="P44228" s="94">
        <v>13995</v>
      </c>
      <c r="Q44228" s="94">
        <v>-2101</v>
      </c>
      <c r="R44228" s="94">
        <v>0</v>
      </c>
      <c r="S44228" s="94">
        <v>9015</v>
      </c>
      <c r="T44228" s="94">
        <v>3292</v>
      </c>
      <c r="U44228" s="94">
        <v>0</v>
      </c>
      <c r="V44228" s="94">
        <v>790</v>
      </c>
      <c r="W44228" s="94">
        <v>22</v>
      </c>
      <c r="X44228" s="94">
        <v>199</v>
      </c>
      <c r="Y44228" s="94">
        <v>678</v>
      </c>
      <c r="AJ44228" s="94">
        <v>0</v>
      </c>
      <c r="AK44228" s="94">
        <v>9015</v>
      </c>
      <c r="AL44228" s="94">
        <v>3292</v>
      </c>
      <c r="AM44228" s="94">
        <v>0</v>
      </c>
      <c r="AN44228" s="94">
        <v>790</v>
      </c>
      <c r="AO44228" s="94">
        <v>22</v>
      </c>
      <c r="AP44228" s="94">
        <v>199</v>
      </c>
      <c r="AQ44228" s="94">
        <v>678</v>
      </c>
      <c r="AS44228" s="94">
        <v>-1987</v>
      </c>
      <c r="AT44228" s="94">
        <v>-44</v>
      </c>
      <c r="AU44228" s="94">
        <v>-70</v>
      </c>
      <c r="AV44228" s="94">
        <v>4268</v>
      </c>
      <c r="AW44228" s="94">
        <v>1404</v>
      </c>
      <c r="AX44228" s="94">
        <v>1538</v>
      </c>
      <c r="AY44228" s="94">
        <v>2883</v>
      </c>
      <c r="AZ44228" s="94">
        <v>1099</v>
      </c>
      <c r="BA44228" s="94">
        <v>1972</v>
      </c>
      <c r="BB44228" s="94">
        <v>715</v>
      </c>
      <c r="BC44228" s="94">
        <v>2210</v>
      </c>
    </row>
    <row r="44229" spans="1:55">
      <c r="A44229" s="85" t="s">
        <v>131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418</v>
      </c>
      <c r="G44229" s="89" t="s">
        <v>419</v>
      </c>
      <c r="H44229" s="94">
        <v>15620</v>
      </c>
      <c r="I44229" s="94">
        <v>15586</v>
      </c>
      <c r="J44229" s="94">
        <v>13380</v>
      </c>
      <c r="K44229" s="94">
        <v>-2206</v>
      </c>
      <c r="O44229" s="94">
        <v>15586</v>
      </c>
      <c r="P44229" s="94">
        <v>13380</v>
      </c>
      <c r="Q44229" s="94">
        <v>-2206</v>
      </c>
      <c r="R44229" s="94">
        <v>0</v>
      </c>
      <c r="S44229" s="94">
        <v>8645</v>
      </c>
      <c r="T44229" s="94">
        <v>3280</v>
      </c>
      <c r="U44229" s="94">
        <v>0</v>
      </c>
      <c r="V44229" s="94">
        <v>515</v>
      </c>
      <c r="W44229" s="94">
        <v>7</v>
      </c>
      <c r="X44229" s="94">
        <v>261</v>
      </c>
      <c r="Y44229" s="94">
        <v>672</v>
      </c>
      <c r="AJ44229" s="94">
        <v>0</v>
      </c>
      <c r="AK44229" s="94">
        <v>8645</v>
      </c>
      <c r="AL44229" s="94">
        <v>3280</v>
      </c>
      <c r="AM44229" s="94">
        <v>0</v>
      </c>
      <c r="AN44229" s="94">
        <v>515</v>
      </c>
      <c r="AO44229" s="94">
        <v>7</v>
      </c>
      <c r="AP44229" s="94">
        <v>261</v>
      </c>
      <c r="AQ44229" s="94">
        <v>672</v>
      </c>
      <c r="AS44229" s="94">
        <v>-1986</v>
      </c>
      <c r="AT44229" s="94">
        <v>-47</v>
      </c>
      <c r="AU44229" s="94">
        <v>-173</v>
      </c>
      <c r="AV44229" s="94">
        <v>4023</v>
      </c>
      <c r="AW44229" s="94">
        <v>1363</v>
      </c>
      <c r="AX44229" s="94">
        <v>1475</v>
      </c>
      <c r="AY44229" s="94">
        <v>2793</v>
      </c>
      <c r="AZ44229" s="94">
        <v>1044</v>
      </c>
      <c r="BA44229" s="94">
        <v>1912</v>
      </c>
      <c r="BB44229" s="94">
        <v>714</v>
      </c>
      <c r="BC44229" s="94">
        <v>2148</v>
      </c>
    </row>
    <row r="44230" spans="1:55">
      <c r="A44230" s="85" t="s">
        <v>131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418</v>
      </c>
      <c r="G44230" s="89" t="s">
        <v>419</v>
      </c>
      <c r="H44230" s="94">
        <v>15420</v>
      </c>
      <c r="I44230" s="94">
        <v>15228</v>
      </c>
      <c r="J44230" s="94">
        <v>13038</v>
      </c>
      <c r="K44230" s="94">
        <v>-2190</v>
      </c>
      <c r="O44230" s="94">
        <v>15228</v>
      </c>
      <c r="P44230" s="94">
        <v>13038</v>
      </c>
      <c r="Q44230" s="94">
        <v>-2190</v>
      </c>
      <c r="R44230" s="94">
        <v>0</v>
      </c>
      <c r="S44230" s="94">
        <v>8257</v>
      </c>
      <c r="T44230" s="94">
        <v>3301</v>
      </c>
      <c r="U44230" s="94">
        <v>0</v>
      </c>
      <c r="V44230" s="94">
        <v>487</v>
      </c>
      <c r="W44230" s="94">
        <v>1</v>
      </c>
      <c r="X44230" s="94">
        <v>307</v>
      </c>
      <c r="Y44230" s="94">
        <v>686</v>
      </c>
      <c r="AJ44230" s="94">
        <v>0</v>
      </c>
      <c r="AK44230" s="94">
        <v>8257</v>
      </c>
      <c r="AL44230" s="94">
        <v>3301</v>
      </c>
      <c r="AM44230" s="94">
        <v>0</v>
      </c>
      <c r="AN44230" s="94">
        <v>487</v>
      </c>
      <c r="AO44230" s="94">
        <v>1</v>
      </c>
      <c r="AP44230" s="94">
        <v>307</v>
      </c>
      <c r="AQ44230" s="94">
        <v>686</v>
      </c>
      <c r="AS44230" s="94">
        <v>-1985</v>
      </c>
      <c r="AT44230" s="94">
        <v>-77</v>
      </c>
      <c r="AU44230" s="94">
        <v>-128</v>
      </c>
      <c r="AV44230" s="94">
        <v>3868</v>
      </c>
      <c r="AW44230" s="94">
        <v>1347</v>
      </c>
      <c r="AX44230" s="94">
        <v>1440</v>
      </c>
      <c r="AY44230" s="94">
        <v>2723</v>
      </c>
      <c r="AZ44230" s="94">
        <v>1011</v>
      </c>
      <c r="BA44230" s="94">
        <v>1867</v>
      </c>
      <c r="BB44230" s="94">
        <v>712</v>
      </c>
      <c r="BC44230" s="94">
        <v>2112</v>
      </c>
    </row>
    <row r="44231" spans="1:55">
      <c r="A44231" s="85" t="s">
        <v>131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418</v>
      </c>
      <c r="G44231" s="89" t="s">
        <v>419</v>
      </c>
      <c r="H44231" s="94">
        <v>14850</v>
      </c>
      <c r="I44231" s="94">
        <v>14631</v>
      </c>
      <c r="J44231" s="94">
        <v>12115</v>
      </c>
      <c r="K44231" s="94">
        <v>-2516</v>
      </c>
      <c r="O44231" s="94">
        <v>14631</v>
      </c>
      <c r="P44231" s="94">
        <v>12115</v>
      </c>
      <c r="Q44231" s="94">
        <v>-2516</v>
      </c>
      <c r="R44231" s="94">
        <v>0</v>
      </c>
      <c r="S44231" s="94">
        <v>7387</v>
      </c>
      <c r="T44231" s="94">
        <v>3274</v>
      </c>
      <c r="U44231" s="94">
        <v>0</v>
      </c>
      <c r="V44231" s="94">
        <v>461</v>
      </c>
      <c r="W44231" s="94">
        <v>0</v>
      </c>
      <c r="X44231" s="94">
        <v>314</v>
      </c>
      <c r="Y44231" s="94">
        <v>679</v>
      </c>
      <c r="AJ44231" s="94">
        <v>0</v>
      </c>
      <c r="AK44231" s="94">
        <v>7387</v>
      </c>
      <c r="AL44231" s="94">
        <v>3274</v>
      </c>
      <c r="AM44231" s="94">
        <v>0</v>
      </c>
      <c r="AN44231" s="94">
        <v>461</v>
      </c>
      <c r="AO44231" s="94">
        <v>0</v>
      </c>
      <c r="AP44231" s="94">
        <v>314</v>
      </c>
      <c r="AQ44231" s="94">
        <v>679</v>
      </c>
      <c r="AS44231" s="94">
        <v>-1984</v>
      </c>
      <c r="AT44231" s="94">
        <v>-270</v>
      </c>
      <c r="AU44231" s="94">
        <v>-262</v>
      </c>
      <c r="AV44231" s="94">
        <v>3703</v>
      </c>
      <c r="AW44231" s="94">
        <v>1283</v>
      </c>
      <c r="AX44231" s="94">
        <v>1365</v>
      </c>
      <c r="AY44231" s="94">
        <v>2634</v>
      </c>
      <c r="AZ44231" s="94">
        <v>971</v>
      </c>
      <c r="BA44231" s="94">
        <v>1783</v>
      </c>
      <c r="BB44231" s="94">
        <v>696</v>
      </c>
      <c r="BC44231" s="94">
        <v>2027</v>
      </c>
    </row>
    <row r="44232" spans="1:55">
      <c r="A44232" s="85" t="s">
        <v>131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418</v>
      </c>
      <c r="G44232" s="89" t="s">
        <v>419</v>
      </c>
      <c r="H44232" s="94">
        <v>13620</v>
      </c>
      <c r="I44232" s="94">
        <v>13476</v>
      </c>
      <c r="J44232" s="94">
        <v>10807</v>
      </c>
      <c r="K44232" s="94">
        <v>-2669</v>
      </c>
      <c r="O44232" s="94">
        <v>13476</v>
      </c>
      <c r="P44232" s="94">
        <v>10807</v>
      </c>
      <c r="Q44232" s="94">
        <v>-2669</v>
      </c>
      <c r="R44232" s="94">
        <v>0</v>
      </c>
      <c r="S44232" s="94">
        <v>6085</v>
      </c>
      <c r="T44232" s="94">
        <v>3260</v>
      </c>
      <c r="U44232" s="94">
        <v>0</v>
      </c>
      <c r="V44232" s="94">
        <v>449</v>
      </c>
      <c r="W44232" s="94">
        <v>0</v>
      </c>
      <c r="X44232" s="94">
        <v>333</v>
      </c>
      <c r="Y44232" s="94">
        <v>680</v>
      </c>
      <c r="AJ44232" s="94">
        <v>0</v>
      </c>
      <c r="AK44232" s="94">
        <v>6085</v>
      </c>
      <c r="AL44232" s="94">
        <v>3260</v>
      </c>
      <c r="AM44232" s="94">
        <v>0</v>
      </c>
      <c r="AN44232" s="94">
        <v>449</v>
      </c>
      <c r="AO44232" s="94">
        <v>0</v>
      </c>
      <c r="AP44232" s="94">
        <v>333</v>
      </c>
      <c r="AQ44232" s="94">
        <v>680</v>
      </c>
      <c r="AS44232" s="94">
        <v>-1771</v>
      </c>
      <c r="AT44232" s="94">
        <v>-343</v>
      </c>
      <c r="AU44232" s="94">
        <v>-555</v>
      </c>
      <c r="AV44232" s="94">
        <v>3388</v>
      </c>
      <c r="AW44232" s="94">
        <v>1182</v>
      </c>
      <c r="AX44232" s="94">
        <v>1245</v>
      </c>
      <c r="AY44232" s="94">
        <v>2471</v>
      </c>
      <c r="AZ44232" s="94">
        <v>891</v>
      </c>
      <c r="BA44232" s="94">
        <v>1615</v>
      </c>
      <c r="BB44232" s="94">
        <v>650</v>
      </c>
      <c r="BC44232" s="94">
        <v>1874</v>
      </c>
    </row>
    <row r="44233" spans="1:55">
      <c r="A44233" s="85" t="s">
        <v>131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418</v>
      </c>
      <c r="G44233" s="89" t="s">
        <v>419</v>
      </c>
      <c r="H44233" s="94">
        <v>12420</v>
      </c>
      <c r="I44233" s="94">
        <v>12331</v>
      </c>
      <c r="J44233" s="94">
        <v>9935</v>
      </c>
      <c r="K44233" s="94">
        <v>-2396</v>
      </c>
      <c r="O44233" s="94">
        <v>12331</v>
      </c>
      <c r="P44233" s="94">
        <v>9935</v>
      </c>
      <c r="Q44233" s="94">
        <v>-2396</v>
      </c>
      <c r="R44233" s="94">
        <v>0</v>
      </c>
      <c r="S44233" s="94">
        <v>5164</v>
      </c>
      <c r="T44233" s="94">
        <v>3291</v>
      </c>
      <c r="U44233" s="94">
        <v>0</v>
      </c>
      <c r="V44233" s="94">
        <v>441</v>
      </c>
      <c r="W44233" s="94">
        <v>0</v>
      </c>
      <c r="X44233" s="94">
        <v>361</v>
      </c>
      <c r="Y44233" s="94">
        <v>678</v>
      </c>
      <c r="AJ44233" s="94">
        <v>0</v>
      </c>
      <c r="AK44233" s="94">
        <v>5164</v>
      </c>
      <c r="AL44233" s="94">
        <v>3291</v>
      </c>
      <c r="AM44233" s="94">
        <v>0</v>
      </c>
      <c r="AN44233" s="94">
        <v>441</v>
      </c>
      <c r="AO44233" s="94">
        <v>0</v>
      </c>
      <c r="AP44233" s="94">
        <v>361</v>
      </c>
      <c r="AQ44233" s="94">
        <v>678</v>
      </c>
      <c r="AS44233" s="94">
        <v>-1604</v>
      </c>
      <c r="AT44233" s="94">
        <v>-75</v>
      </c>
      <c r="AU44233" s="94">
        <v>-717</v>
      </c>
      <c r="AV44233" s="94">
        <v>3077</v>
      </c>
      <c r="AW44233" s="94">
        <v>1078</v>
      </c>
      <c r="AX44233" s="94">
        <v>1138</v>
      </c>
      <c r="AY44233" s="94">
        <v>2303</v>
      </c>
      <c r="AZ44233" s="94">
        <v>808</v>
      </c>
      <c r="BA44233" s="94">
        <v>1454</v>
      </c>
      <c r="BB44233" s="94">
        <v>597</v>
      </c>
      <c r="BC44233" s="94">
        <v>1730</v>
      </c>
    </row>
    <row r="44234" spans="1:55">
      <c r="A44234" s="85" t="s">
        <v>131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418</v>
      </c>
      <c r="G44234" s="89" t="s">
        <v>419</v>
      </c>
      <c r="H44234" s="94">
        <v>11390</v>
      </c>
      <c r="I44234" s="94">
        <v>11455</v>
      </c>
      <c r="J44234" s="94">
        <v>9415</v>
      </c>
      <c r="K44234" s="94">
        <v>-2040</v>
      </c>
      <c r="O44234" s="94">
        <v>11455</v>
      </c>
      <c r="P44234" s="94">
        <v>9415</v>
      </c>
      <c r="Q44234" s="94">
        <v>-2040</v>
      </c>
      <c r="R44234" s="94">
        <v>0</v>
      </c>
      <c r="S44234" s="94">
        <v>4628</v>
      </c>
      <c r="T44234" s="94">
        <v>3304</v>
      </c>
      <c r="U44234" s="94">
        <v>0</v>
      </c>
      <c r="V44234" s="94">
        <v>437</v>
      </c>
      <c r="W44234" s="94">
        <v>0</v>
      </c>
      <c r="X44234" s="94">
        <v>366</v>
      </c>
      <c r="Y44234" s="94">
        <v>680</v>
      </c>
      <c r="AJ44234" s="94">
        <v>0</v>
      </c>
      <c r="AK44234" s="94">
        <v>4628</v>
      </c>
      <c r="AL44234" s="94">
        <v>3304</v>
      </c>
      <c r="AM44234" s="94">
        <v>0</v>
      </c>
      <c r="AN44234" s="94">
        <v>437</v>
      </c>
      <c r="AO44234" s="94">
        <v>0</v>
      </c>
      <c r="AP44234" s="94">
        <v>366</v>
      </c>
      <c r="AQ44234" s="94">
        <v>680</v>
      </c>
      <c r="AS44234" s="94">
        <v>-1187</v>
      </c>
      <c r="AT44234" s="94">
        <v>-62</v>
      </c>
      <c r="AU44234" s="94">
        <v>-791</v>
      </c>
      <c r="AV44234" s="94">
        <v>2818</v>
      </c>
      <c r="AW44234" s="94">
        <v>1015</v>
      </c>
      <c r="AX44234" s="94">
        <v>1062</v>
      </c>
      <c r="AY44234" s="94">
        <v>2160</v>
      </c>
      <c r="AZ44234" s="94">
        <v>756</v>
      </c>
      <c r="BA44234" s="94">
        <v>1331</v>
      </c>
      <c r="BB44234" s="94">
        <v>560</v>
      </c>
      <c r="BC44234" s="94">
        <v>1618</v>
      </c>
    </row>
    <row r="44235" spans="1:55">
      <c r="A44235" s="85" t="s">
        <v>131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418</v>
      </c>
      <c r="G44235" s="89" t="s">
        <v>419</v>
      </c>
      <c r="H44235" s="94">
        <v>10860</v>
      </c>
      <c r="I44235" s="94">
        <v>11056</v>
      </c>
      <c r="J44235" s="94">
        <v>8910</v>
      </c>
      <c r="K44235" s="94">
        <v>-2146</v>
      </c>
      <c r="O44235" s="94">
        <v>11056</v>
      </c>
      <c r="P44235" s="94">
        <v>8910</v>
      </c>
      <c r="Q44235" s="94">
        <v>-2146</v>
      </c>
      <c r="R44235" s="94">
        <v>0</v>
      </c>
      <c r="S44235" s="94">
        <v>4155</v>
      </c>
      <c r="T44235" s="94">
        <v>3317</v>
      </c>
      <c r="U44235" s="94">
        <v>0</v>
      </c>
      <c r="V44235" s="94">
        <v>439</v>
      </c>
      <c r="W44235" s="94">
        <v>0</v>
      </c>
      <c r="X44235" s="94">
        <v>318</v>
      </c>
      <c r="Y44235" s="94">
        <v>681</v>
      </c>
      <c r="AJ44235" s="94">
        <v>0</v>
      </c>
      <c r="AK44235" s="94">
        <v>4155</v>
      </c>
      <c r="AL44235" s="94">
        <v>3317</v>
      </c>
      <c r="AM44235" s="94">
        <v>0</v>
      </c>
      <c r="AN44235" s="94">
        <v>439</v>
      </c>
      <c r="AO44235" s="94">
        <v>0</v>
      </c>
      <c r="AP44235" s="94">
        <v>318</v>
      </c>
      <c r="AQ44235" s="94">
        <v>681</v>
      </c>
      <c r="AS44235" s="94">
        <v>-1179</v>
      </c>
      <c r="AT44235" s="94">
        <v>-98</v>
      </c>
      <c r="AU44235" s="94">
        <v>-869</v>
      </c>
      <c r="AV44235" s="94">
        <v>2651</v>
      </c>
      <c r="AW44235" s="94">
        <v>978</v>
      </c>
      <c r="AX44235" s="94">
        <v>1011</v>
      </c>
      <c r="AY44235" s="94">
        <v>2060</v>
      </c>
      <c r="AZ44235" s="94">
        <v>723</v>
      </c>
      <c r="BA44235" s="94">
        <v>1254</v>
      </c>
      <c r="BB44235" s="94">
        <v>540</v>
      </c>
      <c r="BC44235" s="94">
        <v>1540</v>
      </c>
    </row>
    <row r="44236" spans="1:55">
      <c r="A44236" s="85" t="s">
        <v>131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418</v>
      </c>
      <c r="G44236" s="89" t="s">
        <v>419</v>
      </c>
      <c r="H44236" s="94">
        <v>10520</v>
      </c>
      <c r="I44236" s="94">
        <v>10750</v>
      </c>
      <c r="J44236" s="94">
        <v>8712</v>
      </c>
      <c r="K44236" s="94">
        <v>-2038</v>
      </c>
      <c r="O44236" s="94">
        <v>10750</v>
      </c>
      <c r="P44236" s="94">
        <v>8712</v>
      </c>
      <c r="Q44236" s="94">
        <v>-2038</v>
      </c>
      <c r="R44236" s="94">
        <v>0</v>
      </c>
      <c r="S44236" s="94">
        <v>4060</v>
      </c>
      <c r="T44236" s="94">
        <v>3289</v>
      </c>
      <c r="U44236" s="94">
        <v>0</v>
      </c>
      <c r="V44236" s="94">
        <v>436</v>
      </c>
      <c r="W44236" s="94">
        <v>0</v>
      </c>
      <c r="X44236" s="94">
        <v>252</v>
      </c>
      <c r="Y44236" s="94">
        <v>675</v>
      </c>
      <c r="AJ44236" s="94">
        <v>0</v>
      </c>
      <c r="AK44236" s="94">
        <v>4060</v>
      </c>
      <c r="AL44236" s="94">
        <v>3289</v>
      </c>
      <c r="AM44236" s="94">
        <v>0</v>
      </c>
      <c r="AN44236" s="94">
        <v>436</v>
      </c>
      <c r="AO44236" s="94">
        <v>0</v>
      </c>
      <c r="AP44236" s="94">
        <v>252</v>
      </c>
      <c r="AQ44236" s="94">
        <v>675</v>
      </c>
      <c r="AS44236" s="94">
        <v>-1177</v>
      </c>
      <c r="AT44236" s="94">
        <v>-89</v>
      </c>
      <c r="AU44236" s="94">
        <v>-772</v>
      </c>
      <c r="AV44236" s="94">
        <v>2546</v>
      </c>
      <c r="AW44236" s="94">
        <v>952</v>
      </c>
      <c r="AX44236" s="94">
        <v>985</v>
      </c>
      <c r="AY44236" s="94">
        <v>1997</v>
      </c>
      <c r="AZ44236" s="94">
        <v>698</v>
      </c>
      <c r="BA44236" s="94">
        <v>1210</v>
      </c>
      <c r="BB44236" s="94">
        <v>526</v>
      </c>
      <c r="BC44236" s="94">
        <v>1491</v>
      </c>
    </row>
    <row r="44237" spans="1:55">
      <c r="A44237" s="85" t="s">
        <v>131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418</v>
      </c>
      <c r="G44237" s="89" t="s">
        <v>419</v>
      </c>
      <c r="H44237" s="94">
        <v>10360</v>
      </c>
      <c r="I44237" s="94">
        <v>10594</v>
      </c>
      <c r="J44237" s="94">
        <v>8728</v>
      </c>
      <c r="K44237" s="94">
        <v>-1866</v>
      </c>
      <c r="O44237" s="94">
        <v>10594</v>
      </c>
      <c r="P44237" s="94">
        <v>8728</v>
      </c>
      <c r="Q44237" s="94">
        <v>-1866</v>
      </c>
      <c r="R44237" s="94">
        <v>0</v>
      </c>
      <c r="S44237" s="94">
        <v>4029</v>
      </c>
      <c r="T44237" s="94">
        <v>3321</v>
      </c>
      <c r="U44237" s="94">
        <v>0</v>
      </c>
      <c r="V44237" s="94">
        <v>435</v>
      </c>
      <c r="W44237" s="94">
        <v>0</v>
      </c>
      <c r="X44237" s="94">
        <v>265</v>
      </c>
      <c r="Y44237" s="94">
        <v>678</v>
      </c>
      <c r="AJ44237" s="94">
        <v>0</v>
      </c>
      <c r="AK44237" s="94">
        <v>4029</v>
      </c>
      <c r="AL44237" s="94">
        <v>3321</v>
      </c>
      <c r="AM44237" s="94">
        <v>0</v>
      </c>
      <c r="AN44237" s="94">
        <v>435</v>
      </c>
      <c r="AO44237" s="94">
        <v>0</v>
      </c>
      <c r="AP44237" s="94">
        <v>265</v>
      </c>
      <c r="AQ44237" s="94">
        <v>678</v>
      </c>
      <c r="AS44237" s="94">
        <v>-1176</v>
      </c>
      <c r="AT44237" s="94">
        <v>-52</v>
      </c>
      <c r="AU44237" s="94">
        <v>-638</v>
      </c>
      <c r="AV44237" s="94">
        <v>2501</v>
      </c>
      <c r="AW44237" s="94">
        <v>949</v>
      </c>
      <c r="AX44237" s="94">
        <v>977</v>
      </c>
      <c r="AY44237" s="94">
        <v>1977</v>
      </c>
      <c r="AZ44237" s="94">
        <v>688</v>
      </c>
      <c r="BA44237" s="94">
        <v>1191</v>
      </c>
      <c r="BB44237" s="94">
        <v>517</v>
      </c>
      <c r="BC44237" s="94">
        <v>1464</v>
      </c>
    </row>
    <row r="44238" spans="1:55">
      <c r="A44238" s="85" t="s">
        <v>131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418</v>
      </c>
      <c r="G44238" s="89" t="s">
        <v>419</v>
      </c>
      <c r="H44238" s="94">
        <v>10450</v>
      </c>
      <c r="I44238" s="94">
        <v>10636</v>
      </c>
      <c r="J44238" s="94">
        <v>8584</v>
      </c>
      <c r="K44238" s="94">
        <v>-2052</v>
      </c>
      <c r="O44238" s="94">
        <v>10636</v>
      </c>
      <c r="P44238" s="94">
        <v>8584</v>
      </c>
      <c r="Q44238" s="94">
        <v>-2052</v>
      </c>
      <c r="R44238" s="94">
        <v>0</v>
      </c>
      <c r="S44238" s="94">
        <v>3913</v>
      </c>
      <c r="T44238" s="94">
        <v>3287</v>
      </c>
      <c r="U44238" s="94">
        <v>0</v>
      </c>
      <c r="V44238" s="94">
        <v>421</v>
      </c>
      <c r="W44238" s="94">
        <v>0</v>
      </c>
      <c r="X44238" s="94">
        <v>304</v>
      </c>
      <c r="Y44238" s="94">
        <v>658</v>
      </c>
      <c r="AJ44238" s="94">
        <v>0</v>
      </c>
      <c r="AK44238" s="94">
        <v>3913</v>
      </c>
      <c r="AL44238" s="94">
        <v>3287</v>
      </c>
      <c r="AM44238" s="94">
        <v>0</v>
      </c>
      <c r="AN44238" s="94">
        <v>421</v>
      </c>
      <c r="AO44238" s="94">
        <v>0</v>
      </c>
      <c r="AP44238" s="94">
        <v>304</v>
      </c>
      <c r="AQ44238" s="94">
        <v>658</v>
      </c>
      <c r="AS44238" s="94">
        <v>-1177</v>
      </c>
      <c r="AT44238" s="94">
        <v>-78</v>
      </c>
      <c r="AU44238" s="94">
        <v>-797</v>
      </c>
      <c r="AV44238" s="94">
        <v>2522</v>
      </c>
      <c r="AW44238" s="94">
        <v>974</v>
      </c>
      <c r="AX44238" s="94">
        <v>995</v>
      </c>
      <c r="AY44238" s="94">
        <v>2005</v>
      </c>
      <c r="AZ44238" s="94">
        <v>693</v>
      </c>
      <c r="BA44238" s="94">
        <v>1211</v>
      </c>
      <c r="BB44238" s="94">
        <v>517</v>
      </c>
      <c r="BC44238" s="94">
        <v>1476</v>
      </c>
    </row>
    <row r="44239" spans="1:55">
      <c r="A44239" s="85" t="s">
        <v>131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418</v>
      </c>
      <c r="G44239" s="89" t="s">
        <v>419</v>
      </c>
      <c r="H44239" s="94">
        <v>11070</v>
      </c>
      <c r="I44239" s="94">
        <v>10987</v>
      </c>
      <c r="J44239" s="94">
        <v>8931</v>
      </c>
      <c r="K44239" s="94">
        <v>-2056</v>
      </c>
      <c r="O44239" s="94">
        <v>10987</v>
      </c>
      <c r="P44239" s="94">
        <v>8931</v>
      </c>
      <c r="Q44239" s="94">
        <v>-2056</v>
      </c>
      <c r="R44239" s="94">
        <v>0</v>
      </c>
      <c r="S44239" s="94">
        <v>4163</v>
      </c>
      <c r="T44239" s="94">
        <v>3346</v>
      </c>
      <c r="U44239" s="94">
        <v>0</v>
      </c>
      <c r="V44239" s="94">
        <v>427</v>
      </c>
      <c r="W44239" s="94">
        <v>0</v>
      </c>
      <c r="X44239" s="94">
        <v>332</v>
      </c>
      <c r="Y44239" s="94">
        <v>663</v>
      </c>
      <c r="AJ44239" s="94">
        <v>0</v>
      </c>
      <c r="AK44239" s="94">
        <v>4163</v>
      </c>
      <c r="AL44239" s="94">
        <v>3346</v>
      </c>
      <c r="AM44239" s="94">
        <v>0</v>
      </c>
      <c r="AN44239" s="94">
        <v>427</v>
      </c>
      <c r="AO44239" s="94">
        <v>0</v>
      </c>
      <c r="AP44239" s="94">
        <v>332</v>
      </c>
      <c r="AQ44239" s="94">
        <v>663</v>
      </c>
      <c r="AS44239" s="94">
        <v>-1180</v>
      </c>
      <c r="AT44239" s="94">
        <v>-93</v>
      </c>
      <c r="AU44239" s="94">
        <v>-783</v>
      </c>
      <c r="AV44239" s="94">
        <v>2652</v>
      </c>
      <c r="AW44239" s="94">
        <v>1033</v>
      </c>
      <c r="AX44239" s="94">
        <v>1055</v>
      </c>
      <c r="AY44239" s="94">
        <v>2107</v>
      </c>
      <c r="AZ44239" s="94">
        <v>715</v>
      </c>
      <c r="BA44239" s="94">
        <v>1269</v>
      </c>
      <c r="BB44239" s="94">
        <v>544</v>
      </c>
      <c r="BC44239" s="94">
        <v>1542</v>
      </c>
    </row>
    <row r="44240" spans="1:55">
      <c r="A44240" s="85" t="s">
        <v>131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418</v>
      </c>
      <c r="G44240" s="89" t="s">
        <v>419</v>
      </c>
      <c r="H44240" s="94">
        <v>11910</v>
      </c>
      <c r="I44240" s="94">
        <v>11867</v>
      </c>
      <c r="J44240" s="94">
        <v>9873</v>
      </c>
      <c r="K44240" s="94">
        <v>-1994</v>
      </c>
      <c r="O44240" s="94">
        <v>11867</v>
      </c>
      <c r="P44240" s="94">
        <v>9873</v>
      </c>
      <c r="Q44240" s="94">
        <v>-1994</v>
      </c>
      <c r="R44240" s="94">
        <v>0</v>
      </c>
      <c r="S44240" s="94">
        <v>4987</v>
      </c>
      <c r="T44240" s="94">
        <v>3363</v>
      </c>
      <c r="U44240" s="94">
        <v>0</v>
      </c>
      <c r="V44240" s="94">
        <v>425</v>
      </c>
      <c r="W44240" s="94">
        <v>2</v>
      </c>
      <c r="X44240" s="94">
        <v>409</v>
      </c>
      <c r="Y44240" s="94">
        <v>686</v>
      </c>
      <c r="AJ44240" s="94">
        <v>0</v>
      </c>
      <c r="AK44240" s="94">
        <v>4987</v>
      </c>
      <c r="AL44240" s="94">
        <v>3363</v>
      </c>
      <c r="AM44240" s="94">
        <v>0</v>
      </c>
      <c r="AN44240" s="94">
        <v>425</v>
      </c>
      <c r="AO44240" s="94">
        <v>2</v>
      </c>
      <c r="AP44240" s="94">
        <v>409</v>
      </c>
      <c r="AQ44240" s="94">
        <v>686</v>
      </c>
      <c r="AS44240" s="94">
        <v>-1189</v>
      </c>
      <c r="AT44240" s="94">
        <v>-90</v>
      </c>
      <c r="AU44240" s="94">
        <v>-715</v>
      </c>
      <c r="AV44240" s="94">
        <v>2877</v>
      </c>
      <c r="AW44240" s="94">
        <v>1134</v>
      </c>
      <c r="AX44240" s="94">
        <v>1140</v>
      </c>
      <c r="AY44240" s="94">
        <v>2280</v>
      </c>
      <c r="AZ44240" s="94">
        <v>769</v>
      </c>
      <c r="BA44240" s="94">
        <v>1372</v>
      </c>
      <c r="BB44240" s="94">
        <v>584</v>
      </c>
      <c r="BC44240" s="94">
        <v>1643</v>
      </c>
    </row>
    <row r="44241" spans="1:55">
      <c r="A44241" s="85" t="s">
        <v>131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418</v>
      </c>
      <c r="G44241" s="89" t="s">
        <v>419</v>
      </c>
      <c r="H44241" s="94">
        <v>12800</v>
      </c>
      <c r="I44241" s="94">
        <v>12844</v>
      </c>
      <c r="J44241" s="94">
        <v>10516</v>
      </c>
      <c r="K44241" s="94">
        <v>-2328</v>
      </c>
      <c r="O44241" s="94">
        <v>12844</v>
      </c>
      <c r="P44241" s="94">
        <v>10516</v>
      </c>
      <c r="Q44241" s="94">
        <v>-2328</v>
      </c>
      <c r="R44241" s="94">
        <v>0</v>
      </c>
      <c r="S44241" s="94">
        <v>5598</v>
      </c>
      <c r="T44241" s="94">
        <v>3340</v>
      </c>
      <c r="U44241" s="94">
        <v>5</v>
      </c>
      <c r="V44241" s="94">
        <v>421</v>
      </c>
      <c r="W44241" s="94">
        <v>8</v>
      </c>
      <c r="X44241" s="94">
        <v>461</v>
      </c>
      <c r="Y44241" s="94">
        <v>682</v>
      </c>
      <c r="AJ44241" s="94">
        <v>0</v>
      </c>
      <c r="AK44241" s="94">
        <v>5598</v>
      </c>
      <c r="AL44241" s="94">
        <v>3340</v>
      </c>
      <c r="AM44241" s="94">
        <v>5</v>
      </c>
      <c r="AN44241" s="94">
        <v>421</v>
      </c>
      <c r="AO44241" s="94">
        <v>8</v>
      </c>
      <c r="AP44241" s="94">
        <v>461</v>
      </c>
      <c r="AQ44241" s="94">
        <v>682</v>
      </c>
      <c r="AS44241" s="94">
        <v>-1644</v>
      </c>
      <c r="AT44241" s="94">
        <v>-73</v>
      </c>
      <c r="AU44241" s="94">
        <v>-611</v>
      </c>
      <c r="AV44241" s="94">
        <v>3139</v>
      </c>
      <c r="AW44241" s="94">
        <v>1238</v>
      </c>
      <c r="AX44241" s="94">
        <v>1232</v>
      </c>
      <c r="AY44241" s="94">
        <v>2445</v>
      </c>
      <c r="AZ44241" s="94">
        <v>846</v>
      </c>
      <c r="BA44241" s="94">
        <v>1505</v>
      </c>
      <c r="BB44241" s="94">
        <v>625</v>
      </c>
      <c r="BC44241" s="94">
        <v>1755</v>
      </c>
    </row>
    <row r="44242" spans="1:55">
      <c r="A44242" s="85" t="s">
        <v>131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418</v>
      </c>
      <c r="G44242" s="89" t="s">
        <v>419</v>
      </c>
      <c r="H44242" s="94">
        <v>13490</v>
      </c>
      <c r="I44242" s="94">
        <v>13631</v>
      </c>
      <c r="J44242" s="94">
        <v>11396</v>
      </c>
      <c r="K44242" s="94">
        <v>-2235</v>
      </c>
      <c r="O44242" s="94">
        <v>13631</v>
      </c>
      <c r="P44242" s="94">
        <v>11396</v>
      </c>
      <c r="Q44242" s="94">
        <v>-2235</v>
      </c>
      <c r="R44242" s="94">
        <v>0</v>
      </c>
      <c r="S44242" s="94">
        <v>6296</v>
      </c>
      <c r="T44242" s="94">
        <v>3387</v>
      </c>
      <c r="U44242" s="94">
        <v>49</v>
      </c>
      <c r="V44242" s="94">
        <v>435</v>
      </c>
      <c r="W44242" s="94">
        <v>11</v>
      </c>
      <c r="X44242" s="94">
        <v>517</v>
      </c>
      <c r="Y44242" s="94">
        <v>701</v>
      </c>
      <c r="AJ44242" s="94">
        <v>0</v>
      </c>
      <c r="AK44242" s="94">
        <v>6296</v>
      </c>
      <c r="AL44242" s="94">
        <v>3387</v>
      </c>
      <c r="AM44242" s="94">
        <v>49</v>
      </c>
      <c r="AN44242" s="94">
        <v>435</v>
      </c>
      <c r="AO44242" s="94">
        <v>11</v>
      </c>
      <c r="AP44242" s="94">
        <v>517</v>
      </c>
      <c r="AQ44242" s="94">
        <v>701</v>
      </c>
      <c r="AS44242" s="94">
        <v>-1776</v>
      </c>
      <c r="AT44242" s="94">
        <v>-95</v>
      </c>
      <c r="AU44242" s="94">
        <v>-364</v>
      </c>
      <c r="AV44242" s="94">
        <v>3372</v>
      </c>
      <c r="AW44242" s="94">
        <v>1319</v>
      </c>
      <c r="AX44242" s="94">
        <v>1309</v>
      </c>
      <c r="AY44242" s="94">
        <v>2554</v>
      </c>
      <c r="AZ44242" s="94">
        <v>905</v>
      </c>
      <c r="BA44242" s="94">
        <v>1620</v>
      </c>
      <c r="BB44242" s="94">
        <v>655</v>
      </c>
      <c r="BC44242" s="94">
        <v>1855</v>
      </c>
    </row>
    <row r="44243" spans="1:55">
      <c r="A44243" s="85" t="s">
        <v>131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418</v>
      </c>
      <c r="G44243" s="89" t="s">
        <v>419</v>
      </c>
      <c r="H44243" s="94">
        <v>14150</v>
      </c>
      <c r="I44243" s="94">
        <v>14110</v>
      </c>
      <c r="J44243" s="94">
        <v>12040</v>
      </c>
      <c r="K44243" s="94">
        <v>-2070</v>
      </c>
      <c r="O44243" s="94">
        <v>14110</v>
      </c>
      <c r="P44243" s="94">
        <v>12040</v>
      </c>
      <c r="Q44243" s="94">
        <v>-2070</v>
      </c>
      <c r="R44243" s="94">
        <v>0</v>
      </c>
      <c r="S44243" s="94">
        <v>6969</v>
      </c>
      <c r="T44243" s="94">
        <v>3326</v>
      </c>
      <c r="U44243" s="94">
        <v>48</v>
      </c>
      <c r="V44243" s="94">
        <v>440</v>
      </c>
      <c r="W44243" s="94">
        <v>15</v>
      </c>
      <c r="X44243" s="94">
        <v>545</v>
      </c>
      <c r="Y44243" s="94">
        <v>697</v>
      </c>
      <c r="AJ44243" s="94">
        <v>0</v>
      </c>
      <c r="AK44243" s="94">
        <v>6969</v>
      </c>
      <c r="AL44243" s="94">
        <v>3326</v>
      </c>
      <c r="AM44243" s="94">
        <v>48</v>
      </c>
      <c r="AN44243" s="94">
        <v>440</v>
      </c>
      <c r="AO44243" s="94">
        <v>15</v>
      </c>
      <c r="AP44243" s="94">
        <v>545</v>
      </c>
      <c r="AQ44243" s="94">
        <v>697</v>
      </c>
      <c r="AS44243" s="94">
        <v>-1795</v>
      </c>
      <c r="AT44243" s="94">
        <v>-93</v>
      </c>
      <c r="AU44243" s="94">
        <v>-182</v>
      </c>
      <c r="AV44243" s="94">
        <v>3531</v>
      </c>
      <c r="AW44243" s="94">
        <v>1372</v>
      </c>
      <c r="AX44243" s="94">
        <v>1364</v>
      </c>
      <c r="AY44243" s="94">
        <v>2626</v>
      </c>
      <c r="AZ44243" s="94">
        <v>945</v>
      </c>
      <c r="BA44243" s="94">
        <v>1691</v>
      </c>
      <c r="BB44243" s="94">
        <v>657</v>
      </c>
      <c r="BC44243" s="94">
        <v>1921</v>
      </c>
    </row>
    <row r="44244" spans="1:55">
      <c r="A44244" s="85" t="s">
        <v>131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418</v>
      </c>
      <c r="G44244" s="89" t="s">
        <v>419</v>
      </c>
      <c r="H44244" s="94">
        <v>14350</v>
      </c>
      <c r="I44244" s="94">
        <v>14468</v>
      </c>
      <c r="J44244" s="94">
        <v>12266</v>
      </c>
      <c r="K44244" s="94">
        <v>-2202</v>
      </c>
      <c r="O44244" s="94">
        <v>14468</v>
      </c>
      <c r="P44244" s="94">
        <v>12266</v>
      </c>
      <c r="Q44244" s="94">
        <v>-2202</v>
      </c>
      <c r="R44244" s="94">
        <v>0</v>
      </c>
      <c r="S44244" s="94">
        <v>7260</v>
      </c>
      <c r="T44244" s="94">
        <v>3320</v>
      </c>
      <c r="U44244" s="94">
        <v>48</v>
      </c>
      <c r="V44244" s="94">
        <v>481</v>
      </c>
      <c r="W44244" s="94">
        <v>25</v>
      </c>
      <c r="X44244" s="94">
        <v>441</v>
      </c>
      <c r="Y44244" s="94">
        <v>691</v>
      </c>
      <c r="AJ44244" s="94">
        <v>0</v>
      </c>
      <c r="AK44244" s="94">
        <v>7260</v>
      </c>
      <c r="AL44244" s="94">
        <v>3320</v>
      </c>
      <c r="AM44244" s="94">
        <v>48</v>
      </c>
      <c r="AN44244" s="94">
        <v>481</v>
      </c>
      <c r="AO44244" s="94">
        <v>25</v>
      </c>
      <c r="AP44244" s="94">
        <v>441</v>
      </c>
      <c r="AQ44244" s="94">
        <v>691</v>
      </c>
      <c r="AS44244" s="94">
        <v>-2037</v>
      </c>
      <c r="AT44244" s="94">
        <v>-99</v>
      </c>
      <c r="AU44244" s="94">
        <v>-66</v>
      </c>
      <c r="AV44244" s="94">
        <v>3661</v>
      </c>
      <c r="AW44244" s="94">
        <v>1404</v>
      </c>
      <c r="AX44244" s="94">
        <v>1406</v>
      </c>
      <c r="AY44244" s="94">
        <v>2713</v>
      </c>
      <c r="AZ44244" s="94">
        <v>970</v>
      </c>
      <c r="BA44244" s="94">
        <v>1736</v>
      </c>
      <c r="BB44244" s="94">
        <v>643</v>
      </c>
      <c r="BC44244" s="94">
        <v>1970</v>
      </c>
    </row>
    <row r="44245" spans="1:55">
      <c r="A44245" s="85" t="s">
        <v>131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418</v>
      </c>
      <c r="G44245" s="89" t="s">
        <v>419</v>
      </c>
      <c r="H44245" s="94">
        <v>14610</v>
      </c>
      <c r="I44245" s="94">
        <v>14678</v>
      </c>
      <c r="J44245" s="94">
        <v>12638</v>
      </c>
      <c r="K44245" s="94">
        <v>-2040</v>
      </c>
      <c r="O44245" s="94">
        <v>14678</v>
      </c>
      <c r="P44245" s="94">
        <v>12638</v>
      </c>
      <c r="Q44245" s="94">
        <v>-2040</v>
      </c>
      <c r="R44245" s="94">
        <v>0</v>
      </c>
      <c r="S44245" s="94">
        <v>7583</v>
      </c>
      <c r="T44245" s="94">
        <v>3321</v>
      </c>
      <c r="U44245" s="94">
        <v>48</v>
      </c>
      <c r="V44245" s="94">
        <v>523</v>
      </c>
      <c r="W44245" s="94">
        <v>29</v>
      </c>
      <c r="X44245" s="94">
        <v>437</v>
      </c>
      <c r="Y44245" s="94">
        <v>697</v>
      </c>
      <c r="AJ44245" s="94">
        <v>0</v>
      </c>
      <c r="AK44245" s="94">
        <v>7583</v>
      </c>
      <c r="AL44245" s="94">
        <v>3321</v>
      </c>
      <c r="AM44245" s="94">
        <v>48</v>
      </c>
      <c r="AN44245" s="94">
        <v>523</v>
      </c>
      <c r="AO44245" s="94">
        <v>29</v>
      </c>
      <c r="AP44245" s="94">
        <v>437</v>
      </c>
      <c r="AQ44245" s="94">
        <v>697</v>
      </c>
      <c r="AS44245" s="94">
        <v>-2044</v>
      </c>
      <c r="AT44245" s="94">
        <v>-122</v>
      </c>
      <c r="AU44245" s="94">
        <v>126</v>
      </c>
      <c r="AV44245" s="94">
        <v>3744</v>
      </c>
      <c r="AW44245" s="94">
        <v>1400</v>
      </c>
      <c r="AX44245" s="94">
        <v>1425</v>
      </c>
      <c r="AY44245" s="94">
        <v>2774</v>
      </c>
      <c r="AZ44245" s="94">
        <v>994</v>
      </c>
      <c r="BA44245" s="94">
        <v>1781</v>
      </c>
      <c r="BB44245" s="94">
        <v>626</v>
      </c>
      <c r="BC44245" s="94">
        <v>1992</v>
      </c>
    </row>
    <row r="44246" spans="1:55">
      <c r="A44246" s="85" t="s">
        <v>131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418</v>
      </c>
      <c r="G44246" s="89" t="s">
        <v>419</v>
      </c>
      <c r="H44246" s="94">
        <v>14770</v>
      </c>
      <c r="I44246" s="94">
        <v>14744</v>
      </c>
      <c r="J44246" s="94">
        <v>12690</v>
      </c>
      <c r="K44246" s="94">
        <v>-2054</v>
      </c>
      <c r="O44246" s="94">
        <v>14744</v>
      </c>
      <c r="P44246" s="94">
        <v>12690</v>
      </c>
      <c r="Q44246" s="94">
        <v>-2054</v>
      </c>
      <c r="R44246" s="94">
        <v>0</v>
      </c>
      <c r="S44246" s="94">
        <v>7658</v>
      </c>
      <c r="T44246" s="94">
        <v>3317</v>
      </c>
      <c r="U44246" s="94">
        <v>42</v>
      </c>
      <c r="V44246" s="94">
        <v>487</v>
      </c>
      <c r="W44246" s="94">
        <v>28</v>
      </c>
      <c r="X44246" s="94">
        <v>461</v>
      </c>
      <c r="Y44246" s="94">
        <v>695</v>
      </c>
      <c r="AJ44246" s="94">
        <v>0</v>
      </c>
      <c r="AK44246" s="94">
        <v>7658</v>
      </c>
      <c r="AL44246" s="94">
        <v>3317</v>
      </c>
      <c r="AM44246" s="94">
        <v>42</v>
      </c>
      <c r="AN44246" s="94">
        <v>487</v>
      </c>
      <c r="AO44246" s="94">
        <v>28</v>
      </c>
      <c r="AP44246" s="94">
        <v>461</v>
      </c>
      <c r="AQ44246" s="94">
        <v>695</v>
      </c>
      <c r="AS44246" s="94">
        <v>-2045</v>
      </c>
      <c r="AT44246" s="94">
        <v>-124</v>
      </c>
      <c r="AU44246" s="94">
        <v>115</v>
      </c>
      <c r="AV44246" s="94">
        <v>3766</v>
      </c>
      <c r="AW44246" s="94">
        <v>1403</v>
      </c>
      <c r="AX44246" s="94">
        <v>1431</v>
      </c>
      <c r="AY44246" s="94">
        <v>2831</v>
      </c>
      <c r="AZ44246" s="94">
        <v>1009</v>
      </c>
      <c r="BA44246" s="94">
        <v>1788</v>
      </c>
      <c r="BB44246" s="94">
        <v>601</v>
      </c>
      <c r="BC44246" s="94">
        <v>2010</v>
      </c>
    </row>
    <row r="44247" spans="1:55">
      <c r="A44247" s="85" t="s">
        <v>131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418</v>
      </c>
      <c r="G44247" s="89" t="s">
        <v>419</v>
      </c>
      <c r="H44247" s="94">
        <v>15000</v>
      </c>
      <c r="I44247" s="94">
        <v>14729</v>
      </c>
      <c r="J44247" s="94">
        <v>12745</v>
      </c>
      <c r="K44247" s="94">
        <v>-1984</v>
      </c>
      <c r="O44247" s="94">
        <v>14729</v>
      </c>
      <c r="P44247" s="94">
        <v>12745</v>
      </c>
      <c r="Q44247" s="94">
        <v>-1984</v>
      </c>
      <c r="R44247" s="94">
        <v>0</v>
      </c>
      <c r="S44247" s="94">
        <v>7742</v>
      </c>
      <c r="T44247" s="94">
        <v>3329</v>
      </c>
      <c r="U44247" s="94">
        <v>38</v>
      </c>
      <c r="V44247" s="94">
        <v>501</v>
      </c>
      <c r="W44247" s="94">
        <v>40</v>
      </c>
      <c r="X44247" s="94">
        <v>389</v>
      </c>
      <c r="Y44247" s="94">
        <v>705</v>
      </c>
      <c r="AJ44247" s="94">
        <v>0</v>
      </c>
      <c r="AK44247" s="94">
        <v>7742</v>
      </c>
      <c r="AL44247" s="94">
        <v>3329</v>
      </c>
      <c r="AM44247" s="94">
        <v>38</v>
      </c>
      <c r="AN44247" s="94">
        <v>501</v>
      </c>
      <c r="AO44247" s="94">
        <v>40</v>
      </c>
      <c r="AP44247" s="94">
        <v>389</v>
      </c>
      <c r="AQ44247" s="94">
        <v>705</v>
      </c>
      <c r="AS44247" s="94">
        <v>-2044</v>
      </c>
      <c r="AT44247" s="94">
        <v>-133</v>
      </c>
      <c r="AU44247" s="94">
        <v>193</v>
      </c>
      <c r="AV44247" s="94">
        <v>3800</v>
      </c>
      <c r="AW44247" s="94">
        <v>1393</v>
      </c>
      <c r="AX44247" s="94">
        <v>1425</v>
      </c>
      <c r="AY44247" s="94">
        <v>2857</v>
      </c>
      <c r="AZ44247" s="94">
        <v>1017</v>
      </c>
      <c r="BA44247" s="94">
        <v>1785</v>
      </c>
      <c r="BB44247" s="94">
        <v>584</v>
      </c>
      <c r="BC44247" s="94">
        <v>2014</v>
      </c>
    </row>
    <row r="44248" spans="1:55">
      <c r="A44248" s="85" t="s">
        <v>131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418</v>
      </c>
      <c r="G44248" s="89" t="s">
        <v>419</v>
      </c>
      <c r="H44248" s="94">
        <v>15190</v>
      </c>
      <c r="I44248" s="94">
        <v>14664</v>
      </c>
      <c r="J44248" s="94">
        <v>12819</v>
      </c>
      <c r="K44248" s="94">
        <v>-1845</v>
      </c>
      <c r="O44248" s="94">
        <v>14664</v>
      </c>
      <c r="P44248" s="94">
        <v>12819</v>
      </c>
      <c r="Q44248" s="94">
        <v>-1845</v>
      </c>
      <c r="R44248" s="94">
        <v>0</v>
      </c>
      <c r="S44248" s="94">
        <v>7861</v>
      </c>
      <c r="T44248" s="94">
        <v>3314</v>
      </c>
      <c r="U44248" s="94">
        <v>39</v>
      </c>
      <c r="V44248" s="94">
        <v>513</v>
      </c>
      <c r="W44248" s="94">
        <v>42</v>
      </c>
      <c r="X44248" s="94">
        <v>370</v>
      </c>
      <c r="Y44248" s="94">
        <v>681</v>
      </c>
      <c r="AJ44248" s="94">
        <v>0</v>
      </c>
      <c r="AK44248" s="94">
        <v>7861</v>
      </c>
      <c r="AL44248" s="94">
        <v>3314</v>
      </c>
      <c r="AM44248" s="94">
        <v>39</v>
      </c>
      <c r="AN44248" s="94">
        <v>513</v>
      </c>
      <c r="AO44248" s="94">
        <v>42</v>
      </c>
      <c r="AP44248" s="94">
        <v>370</v>
      </c>
      <c r="AQ44248" s="94">
        <v>681</v>
      </c>
      <c r="AS44248" s="94">
        <v>-2046</v>
      </c>
      <c r="AT44248" s="94">
        <v>-152</v>
      </c>
      <c r="AU44248" s="94">
        <v>353</v>
      </c>
      <c r="AV44248" s="94">
        <v>3804</v>
      </c>
      <c r="AW44248" s="94">
        <v>1367</v>
      </c>
      <c r="AX44248" s="94">
        <v>1409</v>
      </c>
      <c r="AY44248" s="94">
        <v>2864</v>
      </c>
      <c r="AZ44248" s="94">
        <v>1015</v>
      </c>
      <c r="BA44248" s="94">
        <v>1768</v>
      </c>
      <c r="BB44248" s="94">
        <v>553</v>
      </c>
      <c r="BC44248" s="94">
        <v>2010</v>
      </c>
    </row>
    <row r="44249" spans="1:55">
      <c r="A44249" s="85" t="s">
        <v>131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418</v>
      </c>
      <c r="G44249" s="89" t="s">
        <v>419</v>
      </c>
      <c r="H44249" s="94">
        <v>15300</v>
      </c>
      <c r="I44249" s="94">
        <v>14664</v>
      </c>
      <c r="J44249" s="94">
        <v>12670</v>
      </c>
      <c r="K44249" s="94">
        <v>-1994</v>
      </c>
      <c r="O44249" s="94">
        <v>14664</v>
      </c>
      <c r="P44249" s="94">
        <v>12670</v>
      </c>
      <c r="Q44249" s="94">
        <v>-1994</v>
      </c>
      <c r="R44249" s="94">
        <v>0</v>
      </c>
      <c r="S44249" s="94">
        <v>7780</v>
      </c>
      <c r="T44249" s="94">
        <v>3316</v>
      </c>
      <c r="U44249" s="94">
        <v>24</v>
      </c>
      <c r="V44249" s="94">
        <v>422</v>
      </c>
      <c r="W44249" s="94">
        <v>49</v>
      </c>
      <c r="X44249" s="94">
        <v>402</v>
      </c>
      <c r="Y44249" s="94">
        <v>677</v>
      </c>
      <c r="AJ44249" s="94">
        <v>0</v>
      </c>
      <c r="AK44249" s="94">
        <v>7780</v>
      </c>
      <c r="AL44249" s="94">
        <v>3316</v>
      </c>
      <c r="AM44249" s="94">
        <v>24</v>
      </c>
      <c r="AN44249" s="94">
        <v>422</v>
      </c>
      <c r="AO44249" s="94">
        <v>49</v>
      </c>
      <c r="AP44249" s="94">
        <v>402</v>
      </c>
      <c r="AQ44249" s="94">
        <v>677</v>
      </c>
      <c r="AS44249" s="94">
        <v>-2039</v>
      </c>
      <c r="AT44249" s="94">
        <v>-149</v>
      </c>
      <c r="AU44249" s="94">
        <v>194</v>
      </c>
      <c r="AV44249" s="94">
        <v>3824</v>
      </c>
      <c r="AW44249" s="94">
        <v>1354</v>
      </c>
      <c r="AX44249" s="94">
        <v>1396</v>
      </c>
      <c r="AY44249" s="94">
        <v>2879</v>
      </c>
      <c r="AZ44249" s="94">
        <v>999</v>
      </c>
      <c r="BA44249" s="94">
        <v>1792</v>
      </c>
      <c r="BB44249" s="94">
        <v>523</v>
      </c>
      <c r="BC44249" s="94">
        <v>2000</v>
      </c>
    </row>
    <row r="44250" spans="1:55">
      <c r="A44250" s="85" t="s">
        <v>131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418</v>
      </c>
      <c r="G44250" s="89" t="s">
        <v>419</v>
      </c>
      <c r="H44250" s="94">
        <v>15550</v>
      </c>
      <c r="I44250" s="94">
        <v>14838</v>
      </c>
      <c r="J44250" s="94">
        <v>13450</v>
      </c>
      <c r="K44250" s="94">
        <v>-1388</v>
      </c>
      <c r="O44250" s="94">
        <v>14838</v>
      </c>
      <c r="P44250" s="94">
        <v>13450</v>
      </c>
      <c r="Q44250" s="94">
        <v>-1388</v>
      </c>
      <c r="R44250" s="94">
        <v>0</v>
      </c>
      <c r="S44250" s="94">
        <v>8312</v>
      </c>
      <c r="T44250" s="94">
        <v>3387</v>
      </c>
      <c r="U44250" s="94">
        <v>17</v>
      </c>
      <c r="V44250" s="94">
        <v>633</v>
      </c>
      <c r="W44250" s="94">
        <v>49</v>
      </c>
      <c r="X44250" s="94">
        <v>363</v>
      </c>
      <c r="Y44250" s="94">
        <v>688</v>
      </c>
      <c r="AJ44250" s="94">
        <v>0</v>
      </c>
      <c r="AK44250" s="94">
        <v>8312</v>
      </c>
      <c r="AL44250" s="94">
        <v>3387</v>
      </c>
      <c r="AM44250" s="94">
        <v>17</v>
      </c>
      <c r="AN44250" s="94">
        <v>633</v>
      </c>
      <c r="AO44250" s="94">
        <v>49</v>
      </c>
      <c r="AP44250" s="94">
        <v>363</v>
      </c>
      <c r="AQ44250" s="94">
        <v>688</v>
      </c>
      <c r="AS44250" s="94">
        <v>-1805</v>
      </c>
      <c r="AT44250" s="94">
        <v>-157</v>
      </c>
      <c r="AU44250" s="94">
        <v>574</v>
      </c>
      <c r="AV44250" s="94">
        <v>3898</v>
      </c>
      <c r="AW44250" s="94">
        <v>1361</v>
      </c>
      <c r="AX44250" s="94">
        <v>1406</v>
      </c>
      <c r="AY44250" s="94">
        <v>2906</v>
      </c>
      <c r="AZ44250" s="94">
        <v>996</v>
      </c>
      <c r="BA44250" s="94">
        <v>1812</v>
      </c>
      <c r="BB44250" s="94">
        <v>549</v>
      </c>
      <c r="BC44250" s="94">
        <v>1998</v>
      </c>
    </row>
    <row r="44251" spans="1:55">
      <c r="A44251" s="85" t="s">
        <v>131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418</v>
      </c>
      <c r="G44251" s="89" t="s">
        <v>419</v>
      </c>
      <c r="H44251" s="94">
        <v>16100</v>
      </c>
      <c r="I44251" s="94">
        <v>15256</v>
      </c>
      <c r="J44251" s="94">
        <v>13842</v>
      </c>
      <c r="K44251" s="94">
        <v>-1414</v>
      </c>
      <c r="O44251" s="94">
        <v>15256</v>
      </c>
      <c r="P44251" s="94">
        <v>13842</v>
      </c>
      <c r="Q44251" s="94">
        <v>-1414</v>
      </c>
      <c r="R44251" s="94">
        <v>0</v>
      </c>
      <c r="S44251" s="94">
        <v>8470</v>
      </c>
      <c r="T44251" s="94">
        <v>3333</v>
      </c>
      <c r="U44251" s="94">
        <v>3</v>
      </c>
      <c r="V44251" s="94">
        <v>1006</v>
      </c>
      <c r="W44251" s="94">
        <v>39</v>
      </c>
      <c r="X44251" s="94">
        <v>302</v>
      </c>
      <c r="Y44251" s="94">
        <v>689</v>
      </c>
      <c r="AJ44251" s="94">
        <v>0</v>
      </c>
      <c r="AK44251" s="94">
        <v>8470</v>
      </c>
      <c r="AL44251" s="94">
        <v>3333</v>
      </c>
      <c r="AM44251" s="94">
        <v>3</v>
      </c>
      <c r="AN44251" s="94">
        <v>1006</v>
      </c>
      <c r="AO44251" s="94">
        <v>39</v>
      </c>
      <c r="AP44251" s="94">
        <v>302</v>
      </c>
      <c r="AQ44251" s="94">
        <v>689</v>
      </c>
      <c r="AS44251" s="94">
        <v>-2039</v>
      </c>
      <c r="AT44251" s="94">
        <v>-208</v>
      </c>
      <c r="AU44251" s="94">
        <v>833</v>
      </c>
      <c r="AV44251" s="94">
        <v>4080</v>
      </c>
      <c r="AW44251" s="94">
        <v>1379</v>
      </c>
      <c r="AX44251" s="94">
        <v>1437</v>
      </c>
      <c r="AY44251" s="94">
        <v>2935</v>
      </c>
      <c r="AZ44251" s="94">
        <v>1007</v>
      </c>
      <c r="BA44251" s="94">
        <v>1853</v>
      </c>
      <c r="BB44251" s="94">
        <v>609</v>
      </c>
      <c r="BC44251" s="94">
        <v>2031</v>
      </c>
    </row>
    <row r="44252" spans="1:55">
      <c r="A44252" s="85" t="s">
        <v>131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418</v>
      </c>
      <c r="G44252" s="89" t="s">
        <v>419</v>
      </c>
      <c r="H44252" s="94">
        <v>15970</v>
      </c>
      <c r="I44252" s="94">
        <v>15550</v>
      </c>
      <c r="J44252" s="94">
        <v>13783</v>
      </c>
      <c r="K44252" s="94">
        <v>-1767</v>
      </c>
      <c r="O44252" s="94">
        <v>15550</v>
      </c>
      <c r="P44252" s="94">
        <v>13783</v>
      </c>
      <c r="Q44252" s="94">
        <v>-1767</v>
      </c>
      <c r="R44252" s="94">
        <v>0</v>
      </c>
      <c r="S44252" s="94">
        <v>8717</v>
      </c>
      <c r="T44252" s="94">
        <v>3305</v>
      </c>
      <c r="U44252" s="94">
        <v>0</v>
      </c>
      <c r="V44252" s="94">
        <v>814</v>
      </c>
      <c r="W44252" s="94">
        <v>24</v>
      </c>
      <c r="X44252" s="94">
        <v>249</v>
      </c>
      <c r="Y44252" s="94">
        <v>675</v>
      </c>
      <c r="AJ44252" s="94">
        <v>0</v>
      </c>
      <c r="AK44252" s="94">
        <v>8717</v>
      </c>
      <c r="AL44252" s="94">
        <v>3305</v>
      </c>
      <c r="AM44252" s="94">
        <v>0</v>
      </c>
      <c r="AN44252" s="94">
        <v>814</v>
      </c>
      <c r="AO44252" s="94">
        <v>24</v>
      </c>
      <c r="AP44252" s="94">
        <v>249</v>
      </c>
      <c r="AQ44252" s="94">
        <v>675</v>
      </c>
      <c r="AS44252" s="94">
        <v>-2046</v>
      </c>
      <c r="AT44252" s="94">
        <v>-179</v>
      </c>
      <c r="AU44252" s="94">
        <v>458</v>
      </c>
      <c r="AV44252" s="94">
        <v>4181</v>
      </c>
      <c r="AW44252" s="94">
        <v>1369</v>
      </c>
      <c r="AX44252" s="94">
        <v>1442</v>
      </c>
      <c r="AY44252" s="94">
        <v>2921</v>
      </c>
      <c r="AZ44252" s="94">
        <v>1007</v>
      </c>
      <c r="BA44252" s="94">
        <v>1872</v>
      </c>
      <c r="BB44252" s="94">
        <v>672</v>
      </c>
      <c r="BC44252" s="94">
        <v>2078</v>
      </c>
    </row>
    <row r="44253" spans="1:55">
      <c r="A44253" s="85" t="s">
        <v>131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418</v>
      </c>
      <c r="G44253" s="89" t="s">
        <v>419</v>
      </c>
      <c r="H44253" s="94">
        <v>15880</v>
      </c>
      <c r="I44253" s="94">
        <v>15515</v>
      </c>
      <c r="J44253" s="94">
        <v>13636</v>
      </c>
      <c r="K44253" s="94">
        <v>-1879</v>
      </c>
      <c r="O44253" s="94">
        <v>15515</v>
      </c>
      <c r="P44253" s="94">
        <v>13636</v>
      </c>
      <c r="Q44253" s="94">
        <v>-1879</v>
      </c>
      <c r="R44253" s="94">
        <v>0</v>
      </c>
      <c r="S44253" s="94">
        <v>8709</v>
      </c>
      <c r="T44253" s="94">
        <v>3307</v>
      </c>
      <c r="U44253" s="94">
        <v>0</v>
      </c>
      <c r="V44253" s="94">
        <v>691</v>
      </c>
      <c r="W44253" s="94">
        <v>7</v>
      </c>
      <c r="X44253" s="94">
        <v>240</v>
      </c>
      <c r="Y44253" s="94">
        <v>681</v>
      </c>
      <c r="AJ44253" s="94">
        <v>0</v>
      </c>
      <c r="AK44253" s="94">
        <v>8709</v>
      </c>
      <c r="AL44253" s="94">
        <v>3307</v>
      </c>
      <c r="AM44253" s="94">
        <v>0</v>
      </c>
      <c r="AN44253" s="94">
        <v>691</v>
      </c>
      <c r="AO44253" s="94">
        <v>7</v>
      </c>
      <c r="AP44253" s="94">
        <v>240</v>
      </c>
      <c r="AQ44253" s="94">
        <v>681</v>
      </c>
      <c r="AS44253" s="94">
        <v>-2045</v>
      </c>
      <c r="AT44253" s="94">
        <v>-207</v>
      </c>
      <c r="AU44253" s="94">
        <v>373</v>
      </c>
      <c r="AV44253" s="94">
        <v>4124</v>
      </c>
      <c r="AW44253" s="94">
        <v>1331</v>
      </c>
      <c r="AX44253" s="94">
        <v>1421</v>
      </c>
      <c r="AY44253" s="94">
        <v>2876</v>
      </c>
      <c r="AZ44253" s="94">
        <v>1001</v>
      </c>
      <c r="BA44253" s="94">
        <v>1864</v>
      </c>
      <c r="BB44253" s="94">
        <v>710</v>
      </c>
      <c r="BC44253" s="94">
        <v>2079</v>
      </c>
    </row>
    <row r="44254" spans="1:55">
      <c r="A44254" s="85" t="s">
        <v>131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418</v>
      </c>
      <c r="G44254" s="89" t="s">
        <v>419</v>
      </c>
      <c r="H44254" s="94">
        <v>15700</v>
      </c>
      <c r="I44254" s="94">
        <v>15401</v>
      </c>
      <c r="J44254" s="94">
        <v>13257</v>
      </c>
      <c r="K44254" s="94">
        <v>-2144</v>
      </c>
      <c r="O44254" s="94">
        <v>15401</v>
      </c>
      <c r="P44254" s="94">
        <v>13257</v>
      </c>
      <c r="Q44254" s="94">
        <v>-2144</v>
      </c>
      <c r="R44254" s="94">
        <v>0</v>
      </c>
      <c r="S44254" s="94">
        <v>8503</v>
      </c>
      <c r="T44254" s="94">
        <v>3310</v>
      </c>
      <c r="U44254" s="94">
        <v>0</v>
      </c>
      <c r="V44254" s="94">
        <v>511</v>
      </c>
      <c r="W44254" s="94">
        <v>0</v>
      </c>
      <c r="X44254" s="94">
        <v>239</v>
      </c>
      <c r="Y44254" s="94">
        <v>693</v>
      </c>
      <c r="AJ44254" s="94">
        <v>0</v>
      </c>
      <c r="AK44254" s="94">
        <v>8503</v>
      </c>
      <c r="AL44254" s="94">
        <v>3310</v>
      </c>
      <c r="AM44254" s="94">
        <v>0</v>
      </c>
      <c r="AN44254" s="94">
        <v>511</v>
      </c>
      <c r="AO44254" s="94">
        <v>0</v>
      </c>
      <c r="AP44254" s="94">
        <v>239</v>
      </c>
      <c r="AQ44254" s="94">
        <v>693</v>
      </c>
      <c r="AS44254" s="94">
        <v>-2043</v>
      </c>
      <c r="AT44254" s="94">
        <v>-238</v>
      </c>
      <c r="AU44254" s="94">
        <v>137</v>
      </c>
      <c r="AV44254" s="94">
        <v>4044</v>
      </c>
      <c r="AW44254" s="94">
        <v>1312</v>
      </c>
      <c r="AX44254" s="94">
        <v>1405</v>
      </c>
      <c r="AY44254" s="94">
        <v>2852</v>
      </c>
      <c r="AZ44254" s="94">
        <v>1003</v>
      </c>
      <c r="BA44254" s="94">
        <v>1870</v>
      </c>
      <c r="BB44254" s="94">
        <v>712</v>
      </c>
      <c r="BC44254" s="94">
        <v>2068</v>
      </c>
    </row>
    <row r="44255" spans="1:55">
      <c r="A44255" s="85" t="s">
        <v>131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418</v>
      </c>
      <c r="G44255" s="89" t="s">
        <v>419</v>
      </c>
      <c r="H44255" s="94">
        <v>15290</v>
      </c>
      <c r="I44255" s="94">
        <v>15078</v>
      </c>
      <c r="J44255" s="94">
        <v>12784</v>
      </c>
      <c r="K44255" s="94">
        <v>-2294</v>
      </c>
      <c r="O44255" s="94">
        <v>15078</v>
      </c>
      <c r="P44255" s="94">
        <v>12784</v>
      </c>
      <c r="Q44255" s="94">
        <v>-2294</v>
      </c>
      <c r="R44255" s="94">
        <v>0</v>
      </c>
      <c r="S44255" s="94">
        <v>8125</v>
      </c>
      <c r="T44255" s="94">
        <v>3283</v>
      </c>
      <c r="U44255" s="94">
        <v>0</v>
      </c>
      <c r="V44255" s="94">
        <v>442</v>
      </c>
      <c r="W44255" s="94">
        <v>0</v>
      </c>
      <c r="X44255" s="94">
        <v>242</v>
      </c>
      <c r="Y44255" s="94">
        <v>691</v>
      </c>
      <c r="AJ44255" s="94">
        <v>0</v>
      </c>
      <c r="AK44255" s="94">
        <v>8125</v>
      </c>
      <c r="AL44255" s="94">
        <v>3283</v>
      </c>
      <c r="AM44255" s="94">
        <v>0</v>
      </c>
      <c r="AN44255" s="94">
        <v>442</v>
      </c>
      <c r="AO44255" s="94">
        <v>0</v>
      </c>
      <c r="AP44255" s="94">
        <v>242</v>
      </c>
      <c r="AQ44255" s="94">
        <v>691</v>
      </c>
      <c r="AS44255" s="94">
        <v>-2043</v>
      </c>
      <c r="AT44255" s="94">
        <v>-279</v>
      </c>
      <c r="AU44255" s="94">
        <v>28</v>
      </c>
      <c r="AV44255" s="94">
        <v>3940</v>
      </c>
      <c r="AW44255" s="94">
        <v>1269</v>
      </c>
      <c r="AX44255" s="94">
        <v>1366</v>
      </c>
      <c r="AY44255" s="94">
        <v>2795</v>
      </c>
      <c r="AZ44255" s="94">
        <v>991</v>
      </c>
      <c r="BA44255" s="94">
        <v>1829</v>
      </c>
      <c r="BB44255" s="94">
        <v>705</v>
      </c>
      <c r="BC44255" s="94">
        <v>2028</v>
      </c>
    </row>
    <row r="44256" spans="1:55">
      <c r="A44256" s="85" t="s">
        <v>131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418</v>
      </c>
      <c r="G44256" s="89" t="s">
        <v>419</v>
      </c>
      <c r="H44256" s="94">
        <v>14530</v>
      </c>
      <c r="I44256" s="94">
        <v>14128</v>
      </c>
      <c r="J44256" s="94">
        <v>11748</v>
      </c>
      <c r="K44256" s="94">
        <v>-2380</v>
      </c>
      <c r="O44256" s="94">
        <v>14128</v>
      </c>
      <c r="P44256" s="94">
        <v>11748</v>
      </c>
      <c r="Q44256" s="94">
        <v>-2380</v>
      </c>
      <c r="R44256" s="94">
        <v>0</v>
      </c>
      <c r="S44256" s="94">
        <v>7116</v>
      </c>
      <c r="T44256" s="94">
        <v>3259</v>
      </c>
      <c r="U44256" s="94">
        <v>0</v>
      </c>
      <c r="V44256" s="94">
        <v>420</v>
      </c>
      <c r="W44256" s="94">
        <v>0</v>
      </c>
      <c r="X44256" s="94">
        <v>266</v>
      </c>
      <c r="Y44256" s="94">
        <v>687</v>
      </c>
      <c r="AJ44256" s="94">
        <v>0</v>
      </c>
      <c r="AK44256" s="94">
        <v>7116</v>
      </c>
      <c r="AL44256" s="94">
        <v>3259</v>
      </c>
      <c r="AM44256" s="94">
        <v>0</v>
      </c>
      <c r="AN44256" s="94">
        <v>420</v>
      </c>
      <c r="AO44256" s="94">
        <v>0</v>
      </c>
      <c r="AP44256" s="94">
        <v>266</v>
      </c>
      <c r="AQ44256" s="94">
        <v>687</v>
      </c>
      <c r="AS44256" s="94">
        <v>-2044</v>
      </c>
      <c r="AT44256" s="94">
        <v>-307</v>
      </c>
      <c r="AU44256" s="94">
        <v>-29</v>
      </c>
      <c r="AV44256" s="94">
        <v>3664</v>
      </c>
      <c r="AW44256" s="94">
        <v>1175</v>
      </c>
      <c r="AX44256" s="94">
        <v>1265</v>
      </c>
      <c r="AY44256" s="94">
        <v>2660</v>
      </c>
      <c r="AZ44256" s="94">
        <v>936</v>
      </c>
      <c r="BA44256" s="94">
        <v>1706</v>
      </c>
      <c r="BB44256" s="94">
        <v>661</v>
      </c>
      <c r="BC44256" s="94">
        <v>1904</v>
      </c>
    </row>
    <row r="44257" spans="1:55">
      <c r="A44257" s="85" t="s">
        <v>131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418</v>
      </c>
      <c r="G44257" s="89" t="s">
        <v>419</v>
      </c>
      <c r="H44257" s="94">
        <v>13700</v>
      </c>
      <c r="I44257" s="94">
        <v>13074</v>
      </c>
      <c r="J44257" s="94">
        <v>10616</v>
      </c>
      <c r="K44257" s="94">
        <v>-2458</v>
      </c>
      <c r="O44257" s="94">
        <v>13074</v>
      </c>
      <c r="P44257" s="94">
        <v>10616</v>
      </c>
      <c r="Q44257" s="94">
        <v>-2458</v>
      </c>
      <c r="R44257" s="94">
        <v>0</v>
      </c>
      <c r="S44257" s="94">
        <v>5934</v>
      </c>
      <c r="T44257" s="94">
        <v>3273</v>
      </c>
      <c r="U44257" s="94">
        <v>0</v>
      </c>
      <c r="V44257" s="94">
        <v>413</v>
      </c>
      <c r="W44257" s="94">
        <v>0</v>
      </c>
      <c r="X44257" s="94">
        <v>297</v>
      </c>
      <c r="Y44257" s="94">
        <v>699</v>
      </c>
      <c r="AJ44257" s="94">
        <v>0</v>
      </c>
      <c r="AK44257" s="94">
        <v>5934</v>
      </c>
      <c r="AL44257" s="94">
        <v>3273</v>
      </c>
      <c r="AM44257" s="94">
        <v>0</v>
      </c>
      <c r="AN44257" s="94">
        <v>413</v>
      </c>
      <c r="AO44257" s="94">
        <v>0</v>
      </c>
      <c r="AP44257" s="94">
        <v>297</v>
      </c>
      <c r="AQ44257" s="94">
        <v>699</v>
      </c>
      <c r="AS44257" s="94">
        <v>-2045</v>
      </c>
      <c r="AT44257" s="94">
        <v>-320</v>
      </c>
      <c r="AU44257" s="94">
        <v>-93</v>
      </c>
      <c r="AV44257" s="94">
        <v>3357</v>
      </c>
      <c r="AW44257" s="94">
        <v>1077</v>
      </c>
      <c r="AX44257" s="94">
        <v>1164</v>
      </c>
      <c r="AY44257" s="94">
        <v>2505</v>
      </c>
      <c r="AZ44257" s="94">
        <v>869</v>
      </c>
      <c r="BA44257" s="94">
        <v>1568</v>
      </c>
      <c r="BB44257" s="94">
        <v>607</v>
      </c>
      <c r="BC44257" s="94">
        <v>1766</v>
      </c>
    </row>
    <row r="44258" spans="1:55">
      <c r="A44258" s="85" t="s">
        <v>131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418</v>
      </c>
      <c r="G44258" s="89" t="s">
        <v>419</v>
      </c>
      <c r="H44258" s="94">
        <v>12180</v>
      </c>
      <c r="I44258" s="94">
        <v>12340</v>
      </c>
      <c r="J44258" s="94">
        <v>9702</v>
      </c>
      <c r="K44258" s="94">
        <v>-2638</v>
      </c>
      <c r="O44258" s="94">
        <v>12340</v>
      </c>
      <c r="P44258" s="94">
        <v>9702</v>
      </c>
      <c r="Q44258" s="94">
        <v>-2638</v>
      </c>
      <c r="R44258" s="94">
        <v>0</v>
      </c>
      <c r="S44258" s="94">
        <v>5031</v>
      </c>
      <c r="T44258" s="94">
        <v>3269</v>
      </c>
      <c r="U44258" s="94">
        <v>0</v>
      </c>
      <c r="V44258" s="94">
        <v>411</v>
      </c>
      <c r="W44258" s="94">
        <v>0</v>
      </c>
      <c r="X44258" s="94">
        <v>310</v>
      </c>
      <c r="Y44258" s="94">
        <v>680</v>
      </c>
      <c r="AJ44258" s="94">
        <v>0</v>
      </c>
      <c r="AK44258" s="94">
        <v>5031</v>
      </c>
      <c r="AL44258" s="94">
        <v>3269</v>
      </c>
      <c r="AM44258" s="94">
        <v>0</v>
      </c>
      <c r="AN44258" s="94">
        <v>411</v>
      </c>
      <c r="AO44258" s="94">
        <v>0</v>
      </c>
      <c r="AP44258" s="94">
        <v>310</v>
      </c>
      <c r="AQ44258" s="94">
        <v>680</v>
      </c>
      <c r="AS44258" s="94">
        <v>-2044</v>
      </c>
      <c r="AT44258" s="94">
        <v>-331</v>
      </c>
      <c r="AU44258" s="94">
        <v>-263</v>
      </c>
      <c r="AV44258" s="94">
        <v>3100</v>
      </c>
      <c r="AW44258" s="94">
        <v>1022</v>
      </c>
      <c r="AX44258" s="94">
        <v>1077</v>
      </c>
      <c r="AY44258" s="94">
        <v>2368</v>
      </c>
      <c r="AZ44258" s="94">
        <v>810</v>
      </c>
      <c r="BA44258" s="94">
        <v>1449</v>
      </c>
      <c r="BB44258" s="94">
        <v>567</v>
      </c>
      <c r="BC44258" s="94">
        <v>1657</v>
      </c>
    </row>
    <row r="44259" spans="1:55">
      <c r="A44259" s="85" t="s">
        <v>131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418</v>
      </c>
      <c r="G44259" s="89" t="s">
        <v>419</v>
      </c>
      <c r="H44259" s="94">
        <v>11580</v>
      </c>
      <c r="I44259" s="94">
        <v>11941</v>
      </c>
      <c r="J44259" s="94">
        <v>9845</v>
      </c>
      <c r="K44259" s="94">
        <v>-2096</v>
      </c>
      <c r="O44259" s="94">
        <v>11941</v>
      </c>
      <c r="P44259" s="94">
        <v>9845</v>
      </c>
      <c r="Q44259" s="94">
        <v>-2096</v>
      </c>
      <c r="R44259" s="94">
        <v>0</v>
      </c>
      <c r="S44259" s="94">
        <v>5068</v>
      </c>
      <c r="T44259" s="94">
        <v>3338</v>
      </c>
      <c r="U44259" s="94">
        <v>0</v>
      </c>
      <c r="V44259" s="94">
        <v>408</v>
      </c>
      <c r="W44259" s="94">
        <v>0</v>
      </c>
      <c r="X44259" s="94">
        <v>342</v>
      </c>
      <c r="Y44259" s="94">
        <v>689</v>
      </c>
      <c r="AJ44259" s="94">
        <v>0</v>
      </c>
      <c r="AK44259" s="94">
        <v>5068</v>
      </c>
      <c r="AL44259" s="94">
        <v>3338</v>
      </c>
      <c r="AM44259" s="94">
        <v>0</v>
      </c>
      <c r="AN44259" s="94">
        <v>408</v>
      </c>
      <c r="AO44259" s="94">
        <v>0</v>
      </c>
      <c r="AP44259" s="94">
        <v>342</v>
      </c>
      <c r="AQ44259" s="94">
        <v>689</v>
      </c>
      <c r="AS44259" s="94">
        <v>-1852</v>
      </c>
      <c r="AT44259" s="94">
        <v>-140</v>
      </c>
      <c r="AU44259" s="94">
        <v>-104</v>
      </c>
      <c r="AV44259" s="94">
        <v>2915</v>
      </c>
      <c r="AW44259" s="94">
        <v>982</v>
      </c>
      <c r="AX44259" s="94">
        <v>1021</v>
      </c>
      <c r="AY44259" s="94">
        <v>2269</v>
      </c>
      <c r="AZ44259" s="94">
        <v>785</v>
      </c>
      <c r="BA44259" s="94">
        <v>1365</v>
      </c>
      <c r="BB44259" s="94">
        <v>546</v>
      </c>
      <c r="BC44259" s="94">
        <v>1578</v>
      </c>
    </row>
    <row r="44260" spans="1:55">
      <c r="A44260" s="85" t="s">
        <v>131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418</v>
      </c>
      <c r="G44260" s="89" t="s">
        <v>419</v>
      </c>
      <c r="H44260" s="94">
        <v>11200</v>
      </c>
      <c r="I44260" s="94">
        <v>11620</v>
      </c>
      <c r="J44260" s="94">
        <v>9815</v>
      </c>
      <c r="K44260" s="94">
        <v>-1805</v>
      </c>
      <c r="O44260" s="94">
        <v>11620</v>
      </c>
      <c r="P44260" s="94">
        <v>9815</v>
      </c>
      <c r="Q44260" s="94">
        <v>-1805</v>
      </c>
      <c r="R44260" s="94">
        <v>0</v>
      </c>
      <c r="S44260" s="94">
        <v>5035</v>
      </c>
      <c r="T44260" s="94">
        <v>3305</v>
      </c>
      <c r="U44260" s="94">
        <v>0</v>
      </c>
      <c r="V44260" s="94">
        <v>402</v>
      </c>
      <c r="W44260" s="94">
        <v>0</v>
      </c>
      <c r="X44260" s="94">
        <v>376</v>
      </c>
      <c r="Y44260" s="94">
        <v>697</v>
      </c>
      <c r="AJ44260" s="94">
        <v>0</v>
      </c>
      <c r="AK44260" s="94">
        <v>5035</v>
      </c>
      <c r="AL44260" s="94">
        <v>3305</v>
      </c>
      <c r="AM44260" s="94">
        <v>0</v>
      </c>
      <c r="AN44260" s="94">
        <v>402</v>
      </c>
      <c r="AO44260" s="94">
        <v>0</v>
      </c>
      <c r="AP44260" s="94">
        <v>376</v>
      </c>
      <c r="AQ44260" s="94">
        <v>697</v>
      </c>
      <c r="AS44260" s="94">
        <v>-1559</v>
      </c>
      <c r="AT44260" s="94">
        <v>-35</v>
      </c>
      <c r="AU44260" s="94">
        <v>-211</v>
      </c>
      <c r="AV44260" s="94">
        <v>2791</v>
      </c>
      <c r="AW44260" s="94">
        <v>968</v>
      </c>
      <c r="AX44260" s="94">
        <v>989</v>
      </c>
      <c r="AY44260" s="94">
        <v>2203</v>
      </c>
      <c r="AZ44260" s="94">
        <v>756</v>
      </c>
      <c r="BA44260" s="94">
        <v>1316</v>
      </c>
      <c r="BB44260" s="94">
        <v>530</v>
      </c>
      <c r="BC44260" s="94">
        <v>1528</v>
      </c>
    </row>
    <row r="44261" spans="1:55">
      <c r="A44261" s="85" t="s">
        <v>131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418</v>
      </c>
      <c r="G44261" s="89" t="s">
        <v>419</v>
      </c>
      <c r="H44261" s="94">
        <v>10950</v>
      </c>
      <c r="I44261" s="94">
        <v>10956</v>
      </c>
      <c r="J44261" s="94">
        <v>9559</v>
      </c>
      <c r="K44261" s="94">
        <v>-1397</v>
      </c>
      <c r="O44261" s="94">
        <v>10956</v>
      </c>
      <c r="P44261" s="94">
        <v>9559</v>
      </c>
      <c r="Q44261" s="94">
        <v>-1397</v>
      </c>
      <c r="R44261" s="94">
        <v>0</v>
      </c>
      <c r="S44261" s="94">
        <v>4702</v>
      </c>
      <c r="T44261" s="94">
        <v>3326</v>
      </c>
      <c r="U44261" s="94">
        <v>0</v>
      </c>
      <c r="V44261" s="94">
        <v>401</v>
      </c>
      <c r="W44261" s="94">
        <v>0</v>
      </c>
      <c r="X44261" s="94">
        <v>427</v>
      </c>
      <c r="Y44261" s="94">
        <v>704</v>
      </c>
      <c r="AJ44261" s="94">
        <v>0</v>
      </c>
      <c r="AK44261" s="94">
        <v>4702</v>
      </c>
      <c r="AL44261" s="94">
        <v>3326</v>
      </c>
      <c r="AM44261" s="94">
        <v>0</v>
      </c>
      <c r="AN44261" s="94">
        <v>401</v>
      </c>
      <c r="AO44261" s="94">
        <v>0</v>
      </c>
      <c r="AP44261" s="94">
        <v>427</v>
      </c>
      <c r="AQ44261" s="94">
        <v>704</v>
      </c>
      <c r="AS44261" s="94">
        <v>-1050</v>
      </c>
      <c r="AT44261" s="94">
        <v>-67</v>
      </c>
      <c r="AU44261" s="94">
        <v>-280</v>
      </c>
      <c r="AV44261" s="94">
        <v>2710</v>
      </c>
      <c r="AW44261" s="94">
        <v>966</v>
      </c>
      <c r="AX44261" s="94">
        <v>975</v>
      </c>
      <c r="AY44261" s="94">
        <v>2163</v>
      </c>
      <c r="AZ44261" s="94">
        <v>737</v>
      </c>
      <c r="BA44261" s="94">
        <v>1289</v>
      </c>
      <c r="BB44261" s="94">
        <v>516</v>
      </c>
      <c r="BC44261" s="94">
        <v>1496</v>
      </c>
    </row>
    <row r="44262" spans="1:55">
      <c r="A44262" s="85" t="s">
        <v>131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418</v>
      </c>
      <c r="G44262" s="89" t="s">
        <v>419</v>
      </c>
      <c r="H44262" s="94">
        <v>10900</v>
      </c>
      <c r="I44262" s="94">
        <v>10960</v>
      </c>
      <c r="J44262" s="94">
        <v>9436</v>
      </c>
      <c r="K44262" s="94">
        <v>-1524</v>
      </c>
      <c r="O44262" s="94">
        <v>10960</v>
      </c>
      <c r="P44262" s="94">
        <v>9436</v>
      </c>
      <c r="Q44262" s="94">
        <v>-1524</v>
      </c>
      <c r="R44262" s="94">
        <v>0</v>
      </c>
      <c r="S44262" s="94">
        <v>4585</v>
      </c>
      <c r="T44262" s="94">
        <v>3334</v>
      </c>
      <c r="U44262" s="94">
        <v>0</v>
      </c>
      <c r="V44262" s="94">
        <v>395</v>
      </c>
      <c r="W44262" s="94">
        <v>0</v>
      </c>
      <c r="X44262" s="94">
        <v>422</v>
      </c>
      <c r="Y44262" s="94">
        <v>699</v>
      </c>
      <c r="AJ44262" s="94">
        <v>0</v>
      </c>
      <c r="AK44262" s="94">
        <v>4585</v>
      </c>
      <c r="AL44262" s="94">
        <v>3334</v>
      </c>
      <c r="AM44262" s="94">
        <v>0</v>
      </c>
      <c r="AN44262" s="94">
        <v>395</v>
      </c>
      <c r="AO44262" s="94">
        <v>0</v>
      </c>
      <c r="AP44262" s="94">
        <v>422</v>
      </c>
      <c r="AQ44262" s="94">
        <v>699</v>
      </c>
      <c r="AS44262" s="94">
        <v>-1036</v>
      </c>
      <c r="AT44262" s="94">
        <v>-94</v>
      </c>
      <c r="AU44262" s="94">
        <v>-394</v>
      </c>
      <c r="AV44262" s="94">
        <v>2681</v>
      </c>
      <c r="AW44262" s="94">
        <v>973</v>
      </c>
      <c r="AX44262" s="94">
        <v>976</v>
      </c>
      <c r="AY44262" s="94">
        <v>2159</v>
      </c>
      <c r="AZ44262" s="94">
        <v>731</v>
      </c>
      <c r="BA44262" s="94">
        <v>1289</v>
      </c>
      <c r="BB44262" s="94">
        <v>513</v>
      </c>
      <c r="BC44262" s="94">
        <v>1485</v>
      </c>
    </row>
    <row r="44263" spans="1:55">
      <c r="A44263" s="85" t="s">
        <v>131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418</v>
      </c>
      <c r="G44263" s="89" t="s">
        <v>419</v>
      </c>
      <c r="H44263" s="94">
        <v>10970</v>
      </c>
      <c r="I44263" s="94">
        <v>11215</v>
      </c>
      <c r="J44263" s="94">
        <v>9581</v>
      </c>
      <c r="K44263" s="94">
        <v>-1634</v>
      </c>
      <c r="O44263" s="94">
        <v>11215</v>
      </c>
      <c r="P44263" s="94">
        <v>9581</v>
      </c>
      <c r="Q44263" s="94">
        <v>-1634</v>
      </c>
      <c r="R44263" s="94">
        <v>0</v>
      </c>
      <c r="S44263" s="94">
        <v>4825</v>
      </c>
      <c r="T44263" s="94">
        <v>3321</v>
      </c>
      <c r="U44263" s="94">
        <v>0</v>
      </c>
      <c r="V44263" s="94">
        <v>398</v>
      </c>
      <c r="W44263" s="94">
        <v>0</v>
      </c>
      <c r="X44263" s="94">
        <v>339</v>
      </c>
      <c r="Y44263" s="94">
        <v>699</v>
      </c>
      <c r="AJ44263" s="94">
        <v>0</v>
      </c>
      <c r="AK44263" s="94">
        <v>4825</v>
      </c>
      <c r="AL44263" s="94">
        <v>3321</v>
      </c>
      <c r="AM44263" s="94">
        <v>0</v>
      </c>
      <c r="AN44263" s="94">
        <v>398</v>
      </c>
      <c r="AO44263" s="94">
        <v>0</v>
      </c>
      <c r="AP44263" s="94">
        <v>339</v>
      </c>
      <c r="AQ44263" s="94">
        <v>699</v>
      </c>
      <c r="AS44263" s="94">
        <v>-1037</v>
      </c>
      <c r="AT44263" s="94">
        <v>-63</v>
      </c>
      <c r="AU44263" s="94">
        <v>-534</v>
      </c>
      <c r="AV44263" s="94">
        <v>2683</v>
      </c>
      <c r="AW44263" s="94">
        <v>997</v>
      </c>
      <c r="AX44263" s="94">
        <v>993</v>
      </c>
      <c r="AY44263" s="94">
        <v>2163</v>
      </c>
      <c r="AZ44263" s="94">
        <v>731</v>
      </c>
      <c r="BA44263" s="94">
        <v>1298</v>
      </c>
      <c r="BB44263" s="94">
        <v>522</v>
      </c>
      <c r="BC44263" s="94">
        <v>1490</v>
      </c>
    </row>
    <row r="44264" spans="1:55">
      <c r="A44264" s="85" t="s">
        <v>131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418</v>
      </c>
      <c r="G44264" s="89" t="s">
        <v>419</v>
      </c>
      <c r="H44264" s="94">
        <v>11340</v>
      </c>
      <c r="I44264" s="94">
        <v>11469</v>
      </c>
      <c r="J44264" s="94">
        <v>9739</v>
      </c>
      <c r="K44264" s="94">
        <v>-1730</v>
      </c>
      <c r="O44264" s="94">
        <v>11469</v>
      </c>
      <c r="P44264" s="94">
        <v>9739</v>
      </c>
      <c r="Q44264" s="94">
        <v>-1730</v>
      </c>
      <c r="R44264" s="94">
        <v>0</v>
      </c>
      <c r="S44264" s="94">
        <v>5018</v>
      </c>
      <c r="T44264" s="94">
        <v>3331</v>
      </c>
      <c r="U44264" s="94">
        <v>0</v>
      </c>
      <c r="V44264" s="94">
        <v>399</v>
      </c>
      <c r="W44264" s="94">
        <v>8</v>
      </c>
      <c r="X44264" s="94">
        <v>279</v>
      </c>
      <c r="Y44264" s="94">
        <v>705</v>
      </c>
      <c r="AJ44264" s="94">
        <v>0</v>
      </c>
      <c r="AK44264" s="94">
        <v>5018</v>
      </c>
      <c r="AL44264" s="94">
        <v>3331</v>
      </c>
      <c r="AM44264" s="94">
        <v>0</v>
      </c>
      <c r="AN44264" s="94">
        <v>399</v>
      </c>
      <c r="AO44264" s="94">
        <v>8</v>
      </c>
      <c r="AP44264" s="94">
        <v>279</v>
      </c>
      <c r="AQ44264" s="94">
        <v>705</v>
      </c>
      <c r="AS44264" s="94">
        <v>-1042</v>
      </c>
      <c r="AT44264" s="94">
        <v>-3</v>
      </c>
      <c r="AU44264" s="94">
        <v>-685</v>
      </c>
      <c r="AV44264" s="94">
        <v>2757</v>
      </c>
      <c r="AW44264" s="94">
        <v>1051</v>
      </c>
      <c r="AX44264" s="94">
        <v>1045</v>
      </c>
      <c r="AY44264" s="94">
        <v>2250</v>
      </c>
      <c r="AZ44264" s="94">
        <v>774</v>
      </c>
      <c r="BA44264" s="94">
        <v>1361</v>
      </c>
      <c r="BB44264" s="94">
        <v>533</v>
      </c>
      <c r="BC44264" s="94">
        <v>1528</v>
      </c>
    </row>
    <row r="44265" spans="1:55">
      <c r="A44265" s="85" t="s">
        <v>131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418</v>
      </c>
      <c r="G44265" s="89" t="s">
        <v>419</v>
      </c>
      <c r="H44265" s="94">
        <v>12050</v>
      </c>
      <c r="I44265" s="94">
        <v>12033</v>
      </c>
      <c r="J44265" s="94">
        <v>10209</v>
      </c>
      <c r="K44265" s="94">
        <v>-1824</v>
      </c>
      <c r="O44265" s="94">
        <v>12033</v>
      </c>
      <c r="P44265" s="94">
        <v>10209</v>
      </c>
      <c r="Q44265" s="94">
        <v>-1824</v>
      </c>
      <c r="R44265" s="94">
        <v>0</v>
      </c>
      <c r="S44265" s="94">
        <v>5485</v>
      </c>
      <c r="T44265" s="94">
        <v>3349</v>
      </c>
      <c r="U44265" s="94">
        <v>0</v>
      </c>
      <c r="V44265" s="94">
        <v>394</v>
      </c>
      <c r="W44265" s="94">
        <v>34</v>
      </c>
      <c r="X44265" s="94">
        <v>236</v>
      </c>
      <c r="Y44265" s="94">
        <v>710</v>
      </c>
      <c r="AJ44265" s="94">
        <v>0</v>
      </c>
      <c r="AK44265" s="94">
        <v>5485</v>
      </c>
      <c r="AL44265" s="94">
        <v>3349</v>
      </c>
      <c r="AM44265" s="94">
        <v>0</v>
      </c>
      <c r="AN44265" s="94">
        <v>394</v>
      </c>
      <c r="AO44265" s="94">
        <v>34</v>
      </c>
      <c r="AP44265" s="94">
        <v>236</v>
      </c>
      <c r="AQ44265" s="94">
        <v>710</v>
      </c>
      <c r="AS44265" s="94">
        <v>-1380</v>
      </c>
      <c r="AT44265" s="94">
        <v>1</v>
      </c>
      <c r="AU44265" s="94">
        <v>-445</v>
      </c>
      <c r="AV44265" s="94">
        <v>2966</v>
      </c>
      <c r="AW44265" s="94">
        <v>1146</v>
      </c>
      <c r="AX44265" s="94">
        <v>1144</v>
      </c>
      <c r="AY44265" s="94">
        <v>2431</v>
      </c>
      <c r="AZ44265" s="94">
        <v>854</v>
      </c>
      <c r="BA44265" s="94">
        <v>1476</v>
      </c>
      <c r="BB44265" s="94">
        <v>531</v>
      </c>
      <c r="BC44265" s="94">
        <v>1607</v>
      </c>
    </row>
    <row r="44266" spans="1:55">
      <c r="A44266" s="85" t="s">
        <v>131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418</v>
      </c>
      <c r="G44266" s="89" t="s">
        <v>419</v>
      </c>
      <c r="H44266" s="94">
        <v>12900</v>
      </c>
      <c r="I44266" s="94">
        <v>12891</v>
      </c>
      <c r="J44266" s="94">
        <v>11212</v>
      </c>
      <c r="K44266" s="94">
        <v>-1679</v>
      </c>
      <c r="O44266" s="94">
        <v>12891</v>
      </c>
      <c r="P44266" s="94">
        <v>11212</v>
      </c>
      <c r="Q44266" s="94">
        <v>-1679</v>
      </c>
      <c r="R44266" s="94">
        <v>4</v>
      </c>
      <c r="S44266" s="94">
        <v>6521</v>
      </c>
      <c r="T44266" s="94">
        <v>3330</v>
      </c>
      <c r="U44266" s="94">
        <v>0</v>
      </c>
      <c r="V44266" s="94">
        <v>411</v>
      </c>
      <c r="W44266" s="94">
        <v>80</v>
      </c>
      <c r="X44266" s="94">
        <v>165</v>
      </c>
      <c r="Y44266" s="94">
        <v>700</v>
      </c>
      <c r="AJ44266" s="94">
        <v>4</v>
      </c>
      <c r="AK44266" s="94">
        <v>6521</v>
      </c>
      <c r="AL44266" s="94">
        <v>3330</v>
      </c>
      <c r="AM44266" s="94">
        <v>0</v>
      </c>
      <c r="AN44266" s="94">
        <v>411</v>
      </c>
      <c r="AO44266" s="94">
        <v>80</v>
      </c>
      <c r="AP44266" s="94">
        <v>165</v>
      </c>
      <c r="AQ44266" s="94">
        <v>700</v>
      </c>
      <c r="AS44266" s="94">
        <v>-1687</v>
      </c>
      <c r="AT44266" s="94">
        <v>-125</v>
      </c>
      <c r="AU44266" s="94">
        <v>133</v>
      </c>
      <c r="AV44266" s="94">
        <v>3278</v>
      </c>
      <c r="AW44266" s="94">
        <v>1265</v>
      </c>
      <c r="AX44266" s="94">
        <v>1278</v>
      </c>
      <c r="AY44266" s="94">
        <v>2652</v>
      </c>
      <c r="AZ44266" s="94">
        <v>966</v>
      </c>
      <c r="BA44266" s="94">
        <v>1643</v>
      </c>
      <c r="BB44266" s="94">
        <v>505</v>
      </c>
      <c r="BC44266" s="94">
        <v>1704</v>
      </c>
    </row>
    <row r="44267" spans="1:55">
      <c r="A44267" s="85" t="s">
        <v>131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418</v>
      </c>
      <c r="G44267" s="89" t="s">
        <v>419</v>
      </c>
      <c r="H44267" s="94">
        <v>13800</v>
      </c>
      <c r="I44267" s="94">
        <v>13770</v>
      </c>
      <c r="J44267" s="94">
        <v>12165</v>
      </c>
      <c r="K44267" s="94">
        <v>-1605</v>
      </c>
      <c r="O44267" s="94">
        <v>13770</v>
      </c>
      <c r="P44267" s="94">
        <v>12165</v>
      </c>
      <c r="Q44267" s="94">
        <v>-1605</v>
      </c>
      <c r="R44267" s="94">
        <v>0</v>
      </c>
      <c r="S44267" s="94">
        <v>7434</v>
      </c>
      <c r="T44267" s="94">
        <v>3332</v>
      </c>
      <c r="U44267" s="94">
        <v>0</v>
      </c>
      <c r="V44267" s="94">
        <v>432</v>
      </c>
      <c r="W44267" s="94">
        <v>126</v>
      </c>
      <c r="X44267" s="94">
        <v>139</v>
      </c>
      <c r="Y44267" s="94">
        <v>700</v>
      </c>
      <c r="AJ44267" s="94">
        <v>0</v>
      </c>
      <c r="AK44267" s="94">
        <v>7434</v>
      </c>
      <c r="AL44267" s="94">
        <v>3332</v>
      </c>
      <c r="AM44267" s="94">
        <v>0</v>
      </c>
      <c r="AN44267" s="94">
        <v>432</v>
      </c>
      <c r="AO44267" s="94">
        <v>126</v>
      </c>
      <c r="AP44267" s="94">
        <v>139</v>
      </c>
      <c r="AQ44267" s="94">
        <v>700</v>
      </c>
      <c r="AS44267" s="94">
        <v>-1697</v>
      </c>
      <c r="AT44267" s="94">
        <v>-100</v>
      </c>
      <c r="AU44267" s="94">
        <v>192</v>
      </c>
      <c r="AV44267" s="94">
        <v>3608</v>
      </c>
      <c r="AW44267" s="94">
        <v>1365</v>
      </c>
      <c r="AX44267" s="94">
        <v>1410</v>
      </c>
      <c r="AY44267" s="94">
        <v>2878</v>
      </c>
      <c r="AZ44267" s="94">
        <v>1071</v>
      </c>
      <c r="BA44267" s="94">
        <v>1805</v>
      </c>
      <c r="BB44267" s="94">
        <v>466</v>
      </c>
      <c r="BC44267" s="94">
        <v>1811</v>
      </c>
    </row>
    <row r="44268" spans="1:55">
      <c r="A44268" s="85" t="s">
        <v>131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418</v>
      </c>
      <c r="G44268" s="89" t="s">
        <v>419</v>
      </c>
      <c r="H44268" s="94">
        <v>14610</v>
      </c>
      <c r="I44268" s="94">
        <v>14679</v>
      </c>
      <c r="J44268" s="94">
        <v>12960</v>
      </c>
      <c r="K44268" s="94">
        <v>-1719</v>
      </c>
      <c r="O44268" s="94">
        <v>14679</v>
      </c>
      <c r="P44268" s="94">
        <v>12960</v>
      </c>
      <c r="Q44268" s="94">
        <v>-1719</v>
      </c>
      <c r="R44268" s="94">
        <v>0</v>
      </c>
      <c r="S44268" s="94">
        <v>8186</v>
      </c>
      <c r="T44268" s="94">
        <v>3332</v>
      </c>
      <c r="U44268" s="94">
        <v>0</v>
      </c>
      <c r="V44268" s="94">
        <v>474</v>
      </c>
      <c r="W44268" s="94">
        <v>154</v>
      </c>
      <c r="X44268" s="94">
        <v>105</v>
      </c>
      <c r="Y44268" s="94">
        <v>710</v>
      </c>
      <c r="AJ44268" s="94">
        <v>0</v>
      </c>
      <c r="AK44268" s="94">
        <v>8186</v>
      </c>
      <c r="AL44268" s="94">
        <v>3332</v>
      </c>
      <c r="AM44268" s="94">
        <v>0</v>
      </c>
      <c r="AN44268" s="94">
        <v>474</v>
      </c>
      <c r="AO44268" s="94">
        <v>154</v>
      </c>
      <c r="AP44268" s="94">
        <v>105</v>
      </c>
      <c r="AQ44268" s="94">
        <v>710</v>
      </c>
      <c r="AS44268" s="94">
        <v>-1697</v>
      </c>
      <c r="AT44268" s="94">
        <v>-62</v>
      </c>
      <c r="AU44268" s="94">
        <v>40</v>
      </c>
      <c r="AV44268" s="94">
        <v>3924</v>
      </c>
      <c r="AW44268" s="94">
        <v>1440</v>
      </c>
      <c r="AX44268" s="94">
        <v>1529</v>
      </c>
      <c r="AY44268" s="94">
        <v>3076</v>
      </c>
      <c r="AZ44268" s="94">
        <v>1180</v>
      </c>
      <c r="BA44268" s="94">
        <v>1979</v>
      </c>
      <c r="BB44268" s="94">
        <v>442</v>
      </c>
      <c r="BC44268" s="94">
        <v>1926</v>
      </c>
    </row>
    <row r="44269" spans="1:55">
      <c r="A44269" s="85" t="s">
        <v>131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418</v>
      </c>
      <c r="G44269" s="89" t="s">
        <v>419</v>
      </c>
      <c r="H44269" s="94">
        <v>15450</v>
      </c>
      <c r="I44269" s="94">
        <v>15625</v>
      </c>
      <c r="J44269" s="94">
        <v>14221</v>
      </c>
      <c r="K44269" s="94">
        <v>-1404</v>
      </c>
      <c r="O44269" s="94">
        <v>15625</v>
      </c>
      <c r="P44269" s="94">
        <v>14221</v>
      </c>
      <c r="Q44269" s="94">
        <v>-1404</v>
      </c>
      <c r="R44269" s="94">
        <v>1</v>
      </c>
      <c r="S44269" s="94">
        <v>9428</v>
      </c>
      <c r="T44269" s="94">
        <v>3333</v>
      </c>
      <c r="U44269" s="94">
        <v>0</v>
      </c>
      <c r="V44269" s="94">
        <v>463</v>
      </c>
      <c r="W44269" s="94">
        <v>151</v>
      </c>
      <c r="X44269" s="94">
        <v>140</v>
      </c>
      <c r="Y44269" s="94">
        <v>705</v>
      </c>
      <c r="AJ44269" s="94">
        <v>1</v>
      </c>
      <c r="AK44269" s="94">
        <v>9428</v>
      </c>
      <c r="AL44269" s="94">
        <v>3333</v>
      </c>
      <c r="AM44269" s="94">
        <v>0</v>
      </c>
      <c r="AN44269" s="94">
        <v>463</v>
      </c>
      <c r="AO44269" s="94">
        <v>151</v>
      </c>
      <c r="AP44269" s="94">
        <v>140</v>
      </c>
      <c r="AQ44269" s="94">
        <v>705</v>
      </c>
      <c r="AS44269" s="94">
        <v>-1697</v>
      </c>
      <c r="AT44269" s="94">
        <v>-80</v>
      </c>
      <c r="AU44269" s="94">
        <v>373</v>
      </c>
      <c r="AV44269" s="94">
        <v>4217</v>
      </c>
      <c r="AW44269" s="94">
        <v>1504</v>
      </c>
      <c r="AX44269" s="94">
        <v>1637</v>
      </c>
      <c r="AY44269" s="94">
        <v>3246</v>
      </c>
      <c r="AZ44269" s="94">
        <v>1272</v>
      </c>
      <c r="BA44269" s="94">
        <v>2136</v>
      </c>
      <c r="BB44269" s="94">
        <v>444</v>
      </c>
      <c r="BC44269" s="94">
        <v>2028</v>
      </c>
    </row>
    <row r="44270" spans="1:55">
      <c r="A44270" s="85" t="s">
        <v>131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418</v>
      </c>
      <c r="G44270" s="89" t="s">
        <v>419</v>
      </c>
      <c r="H44270" s="94">
        <v>16590</v>
      </c>
      <c r="I44270" s="94">
        <v>16399</v>
      </c>
      <c r="J44270" s="94">
        <v>14976</v>
      </c>
      <c r="K44270" s="94">
        <v>-1423</v>
      </c>
      <c r="O44270" s="94">
        <v>16399</v>
      </c>
      <c r="P44270" s="94">
        <v>14976</v>
      </c>
      <c r="Q44270" s="94">
        <v>-1423</v>
      </c>
      <c r="R44270" s="94">
        <v>1</v>
      </c>
      <c r="S44270" s="94">
        <v>9920</v>
      </c>
      <c r="T44270" s="94">
        <v>3332</v>
      </c>
      <c r="U44270" s="94">
        <v>0</v>
      </c>
      <c r="V44270" s="94">
        <v>680</v>
      </c>
      <c r="W44270" s="94">
        <v>163</v>
      </c>
      <c r="X44270" s="94">
        <v>179</v>
      </c>
      <c r="Y44270" s="94">
        <v>702</v>
      </c>
      <c r="AJ44270" s="94">
        <v>1</v>
      </c>
      <c r="AK44270" s="94">
        <v>9920</v>
      </c>
      <c r="AL44270" s="94">
        <v>3332</v>
      </c>
      <c r="AM44270" s="94">
        <v>0</v>
      </c>
      <c r="AN44270" s="94">
        <v>680</v>
      </c>
      <c r="AO44270" s="94">
        <v>163</v>
      </c>
      <c r="AP44270" s="94">
        <v>179</v>
      </c>
      <c r="AQ44270" s="94">
        <v>702</v>
      </c>
      <c r="AS44270" s="94">
        <v>-1697</v>
      </c>
      <c r="AT44270" s="94">
        <v>-78</v>
      </c>
      <c r="AU44270" s="94">
        <v>352</v>
      </c>
      <c r="AV44270" s="94">
        <v>4456</v>
      </c>
      <c r="AW44270" s="94">
        <v>1533</v>
      </c>
      <c r="AX44270" s="94">
        <v>1707</v>
      </c>
      <c r="AY44270" s="94">
        <v>3390</v>
      </c>
      <c r="AZ44270" s="94">
        <v>1337</v>
      </c>
      <c r="BA44270" s="94">
        <v>2258</v>
      </c>
      <c r="BB44270" s="94">
        <v>460</v>
      </c>
      <c r="BC44270" s="94">
        <v>2136</v>
      </c>
    </row>
    <row r="44271" spans="1:55">
      <c r="A44271" s="85" t="s">
        <v>131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418</v>
      </c>
      <c r="G44271" s="89" t="s">
        <v>419</v>
      </c>
      <c r="H44271" s="94">
        <v>17240</v>
      </c>
      <c r="I44271" s="94">
        <v>17032</v>
      </c>
      <c r="J44271" s="94">
        <v>15477</v>
      </c>
      <c r="K44271" s="94">
        <v>-1555</v>
      </c>
      <c r="O44271" s="94">
        <v>17032</v>
      </c>
      <c r="P44271" s="94">
        <v>15477</v>
      </c>
      <c r="Q44271" s="94">
        <v>-1555</v>
      </c>
      <c r="R44271" s="94">
        <v>1</v>
      </c>
      <c r="S44271" s="94">
        <v>10707</v>
      </c>
      <c r="T44271" s="94">
        <v>3317</v>
      </c>
      <c r="U44271" s="94">
        <v>0</v>
      </c>
      <c r="V44271" s="94">
        <v>439</v>
      </c>
      <c r="W44271" s="94">
        <v>160</v>
      </c>
      <c r="X44271" s="94">
        <v>157</v>
      </c>
      <c r="Y44271" s="94">
        <v>697</v>
      </c>
      <c r="AJ44271" s="94">
        <v>1</v>
      </c>
      <c r="AK44271" s="94">
        <v>10707</v>
      </c>
      <c r="AL44271" s="94">
        <v>3317</v>
      </c>
      <c r="AM44271" s="94">
        <v>0</v>
      </c>
      <c r="AN44271" s="94">
        <v>439</v>
      </c>
      <c r="AO44271" s="94">
        <v>160</v>
      </c>
      <c r="AP44271" s="94">
        <v>157</v>
      </c>
      <c r="AQ44271" s="94">
        <v>697</v>
      </c>
      <c r="AS44271" s="94">
        <v>-1702</v>
      </c>
      <c r="AT44271" s="94">
        <v>-95</v>
      </c>
      <c r="AU44271" s="94">
        <v>242</v>
      </c>
      <c r="AV44271" s="94">
        <v>4648</v>
      </c>
      <c r="AW44271" s="94">
        <v>1549</v>
      </c>
      <c r="AX44271" s="94">
        <v>1761</v>
      </c>
      <c r="AY44271" s="94">
        <v>3484</v>
      </c>
      <c r="AZ44271" s="94">
        <v>1380</v>
      </c>
      <c r="BA44271" s="94">
        <v>2362</v>
      </c>
      <c r="BB44271" s="94">
        <v>485</v>
      </c>
      <c r="BC44271" s="94">
        <v>2215</v>
      </c>
    </row>
    <row r="44272" spans="1:55">
      <c r="A44272" s="85" t="s">
        <v>131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418</v>
      </c>
      <c r="G44272" s="89" t="s">
        <v>419</v>
      </c>
      <c r="H44272" s="94">
        <v>18160</v>
      </c>
      <c r="I44272" s="94">
        <v>17630</v>
      </c>
      <c r="J44272" s="94">
        <v>15801</v>
      </c>
      <c r="K44272" s="94">
        <v>-1829</v>
      </c>
      <c r="O44272" s="94">
        <v>17630</v>
      </c>
      <c r="P44272" s="94">
        <v>15801</v>
      </c>
      <c r="Q44272" s="94">
        <v>-1829</v>
      </c>
      <c r="R44272" s="94">
        <v>2</v>
      </c>
      <c r="S44272" s="94">
        <v>11032</v>
      </c>
      <c r="T44272" s="94">
        <v>3320</v>
      </c>
      <c r="U44272" s="94">
        <v>0</v>
      </c>
      <c r="V44272" s="94">
        <v>427</v>
      </c>
      <c r="W44272" s="94">
        <v>159</v>
      </c>
      <c r="X44272" s="94">
        <v>161</v>
      </c>
      <c r="Y44272" s="94">
        <v>699</v>
      </c>
      <c r="AJ44272" s="94">
        <v>2</v>
      </c>
      <c r="AK44272" s="94">
        <v>11032</v>
      </c>
      <c r="AL44272" s="94">
        <v>3320</v>
      </c>
      <c r="AM44272" s="94">
        <v>0</v>
      </c>
      <c r="AN44272" s="94">
        <v>427</v>
      </c>
      <c r="AO44272" s="94">
        <v>159</v>
      </c>
      <c r="AP44272" s="94">
        <v>161</v>
      </c>
      <c r="AQ44272" s="94">
        <v>699</v>
      </c>
      <c r="AS44272" s="94">
        <v>-2037</v>
      </c>
      <c r="AT44272" s="94">
        <v>-105</v>
      </c>
      <c r="AU44272" s="94">
        <v>313</v>
      </c>
      <c r="AV44272" s="94">
        <v>4818</v>
      </c>
      <c r="AW44272" s="94">
        <v>1565</v>
      </c>
      <c r="AX44272" s="94">
        <v>1810</v>
      </c>
      <c r="AY44272" s="94">
        <v>3575</v>
      </c>
      <c r="AZ44272" s="94">
        <v>1419</v>
      </c>
      <c r="BA44272" s="94">
        <v>2450</v>
      </c>
      <c r="BB44272" s="94">
        <v>512</v>
      </c>
      <c r="BC44272" s="94">
        <v>2292</v>
      </c>
    </row>
    <row r="44273" spans="1:55">
      <c r="A44273" s="85" t="s">
        <v>131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418</v>
      </c>
      <c r="G44273" s="89" t="s">
        <v>419</v>
      </c>
      <c r="H44273" s="94">
        <v>18750</v>
      </c>
      <c r="I44273" s="94">
        <v>18369</v>
      </c>
      <c r="J44273" s="94">
        <v>16341</v>
      </c>
      <c r="K44273" s="94">
        <v>-2028</v>
      </c>
      <c r="O44273" s="94">
        <v>18369</v>
      </c>
      <c r="P44273" s="94">
        <v>16341</v>
      </c>
      <c r="Q44273" s="94">
        <v>-2028</v>
      </c>
      <c r="R44273" s="94">
        <v>0</v>
      </c>
      <c r="S44273" s="94">
        <v>11421</v>
      </c>
      <c r="T44273" s="94">
        <v>3325</v>
      </c>
      <c r="U44273" s="94">
        <v>0</v>
      </c>
      <c r="V44273" s="94">
        <v>561</v>
      </c>
      <c r="W44273" s="94">
        <v>141</v>
      </c>
      <c r="X44273" s="94">
        <v>181</v>
      </c>
      <c r="Y44273" s="94">
        <v>711</v>
      </c>
      <c r="AJ44273" s="94">
        <v>0</v>
      </c>
      <c r="AK44273" s="94">
        <v>11421</v>
      </c>
      <c r="AL44273" s="94">
        <v>3325</v>
      </c>
      <c r="AM44273" s="94">
        <v>0</v>
      </c>
      <c r="AN44273" s="94">
        <v>561</v>
      </c>
      <c r="AO44273" s="94">
        <v>141</v>
      </c>
      <c r="AP44273" s="94">
        <v>181</v>
      </c>
      <c r="AQ44273" s="94">
        <v>711</v>
      </c>
      <c r="AS44273" s="94">
        <v>-2047</v>
      </c>
      <c r="AT44273" s="94">
        <v>-105</v>
      </c>
      <c r="AU44273" s="94">
        <v>124</v>
      </c>
      <c r="AV44273" s="94">
        <v>4996</v>
      </c>
      <c r="AW44273" s="94">
        <v>1611</v>
      </c>
      <c r="AX44273" s="94">
        <v>1860</v>
      </c>
      <c r="AY44273" s="94">
        <v>3670</v>
      </c>
      <c r="AZ44273" s="94">
        <v>1449</v>
      </c>
      <c r="BA44273" s="94">
        <v>2542</v>
      </c>
      <c r="BB44273" s="94">
        <v>560</v>
      </c>
      <c r="BC44273" s="94">
        <v>2388</v>
      </c>
    </row>
    <row r="44274" spans="1:55">
      <c r="A44274" s="85" t="s">
        <v>131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418</v>
      </c>
      <c r="G44274" s="89" t="s">
        <v>419</v>
      </c>
      <c r="H44274" s="94">
        <v>19490</v>
      </c>
      <c r="I44274" s="94">
        <v>19208</v>
      </c>
      <c r="J44274" s="94">
        <v>17146</v>
      </c>
      <c r="K44274" s="94">
        <v>-2062</v>
      </c>
      <c r="O44274" s="94">
        <v>19208</v>
      </c>
      <c r="P44274" s="94">
        <v>17146</v>
      </c>
      <c r="Q44274" s="94">
        <v>-2062</v>
      </c>
      <c r="R44274" s="94">
        <v>0</v>
      </c>
      <c r="S44274" s="94">
        <v>11597</v>
      </c>
      <c r="T44274" s="94">
        <v>3321</v>
      </c>
      <c r="U44274" s="94">
        <v>100</v>
      </c>
      <c r="V44274" s="94">
        <v>1079</v>
      </c>
      <c r="W44274" s="94">
        <v>112</v>
      </c>
      <c r="X44274" s="94">
        <v>214</v>
      </c>
      <c r="Y44274" s="94">
        <v>722</v>
      </c>
      <c r="AJ44274" s="94">
        <v>0</v>
      </c>
      <c r="AK44274" s="94">
        <v>11597</v>
      </c>
      <c r="AL44274" s="94">
        <v>3321</v>
      </c>
      <c r="AM44274" s="94">
        <v>100</v>
      </c>
      <c r="AN44274" s="94">
        <v>1079</v>
      </c>
      <c r="AO44274" s="94">
        <v>112</v>
      </c>
      <c r="AP44274" s="94">
        <v>214</v>
      </c>
      <c r="AQ44274" s="94">
        <v>722</v>
      </c>
      <c r="AS44274" s="94">
        <v>-2048</v>
      </c>
      <c r="AT44274" s="94">
        <v>-91</v>
      </c>
      <c r="AU44274" s="94">
        <v>77</v>
      </c>
      <c r="AV44274" s="94">
        <v>5154</v>
      </c>
      <c r="AW44274" s="94">
        <v>1648</v>
      </c>
      <c r="AX44274" s="94">
        <v>1908</v>
      </c>
      <c r="AY44274" s="94">
        <v>3767</v>
      </c>
      <c r="AZ44274" s="94">
        <v>1476</v>
      </c>
      <c r="BA44274" s="94">
        <v>2646</v>
      </c>
      <c r="BB44274" s="94">
        <v>623</v>
      </c>
      <c r="BC44274" s="94">
        <v>2499</v>
      </c>
    </row>
    <row r="44275" spans="1:55">
      <c r="A44275" s="85" t="s">
        <v>131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418</v>
      </c>
      <c r="G44275" s="89" t="s">
        <v>419</v>
      </c>
      <c r="H44275" s="94">
        <v>20080</v>
      </c>
      <c r="I44275" s="94">
        <v>20012</v>
      </c>
      <c r="J44275" s="94">
        <v>17830</v>
      </c>
      <c r="K44275" s="94">
        <v>-2182</v>
      </c>
      <c r="O44275" s="94">
        <v>20012</v>
      </c>
      <c r="P44275" s="94">
        <v>17830</v>
      </c>
      <c r="Q44275" s="94">
        <v>-2182</v>
      </c>
      <c r="R44275" s="94">
        <v>0</v>
      </c>
      <c r="S44275" s="94">
        <v>11941</v>
      </c>
      <c r="T44275" s="94">
        <v>3329</v>
      </c>
      <c r="U44275" s="94">
        <v>119</v>
      </c>
      <c r="V44275" s="94">
        <v>1427</v>
      </c>
      <c r="W44275" s="94">
        <v>74</v>
      </c>
      <c r="X44275" s="94">
        <v>209</v>
      </c>
      <c r="Y44275" s="94">
        <v>730</v>
      </c>
      <c r="AJ44275" s="94">
        <v>0</v>
      </c>
      <c r="AK44275" s="94">
        <v>11941</v>
      </c>
      <c r="AL44275" s="94">
        <v>3329</v>
      </c>
      <c r="AM44275" s="94">
        <v>119</v>
      </c>
      <c r="AN44275" s="94">
        <v>1427</v>
      </c>
      <c r="AO44275" s="94">
        <v>74</v>
      </c>
      <c r="AP44275" s="94">
        <v>209</v>
      </c>
      <c r="AQ44275" s="94">
        <v>730</v>
      </c>
      <c r="AS44275" s="94">
        <v>-2047</v>
      </c>
      <c r="AT44275" s="94">
        <v>-85</v>
      </c>
      <c r="AU44275" s="94">
        <v>-50</v>
      </c>
      <c r="AV44275" s="94">
        <v>5255</v>
      </c>
      <c r="AW44275" s="94">
        <v>1684</v>
      </c>
      <c r="AX44275" s="94">
        <v>1951</v>
      </c>
      <c r="AY44275" s="94">
        <v>3831</v>
      </c>
      <c r="AZ44275" s="94">
        <v>1486</v>
      </c>
      <c r="BA44275" s="94">
        <v>2739</v>
      </c>
      <c r="BB44275" s="94">
        <v>690</v>
      </c>
      <c r="BC44275" s="94">
        <v>2607</v>
      </c>
    </row>
    <row r="44276" spans="1:55">
      <c r="A44276" s="85" t="s">
        <v>131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418</v>
      </c>
      <c r="G44276" s="89" t="s">
        <v>419</v>
      </c>
      <c r="H44276" s="94">
        <v>20250</v>
      </c>
      <c r="I44276" s="94">
        <v>20269</v>
      </c>
      <c r="J44276" s="94">
        <v>17850</v>
      </c>
      <c r="K44276" s="94">
        <v>-2419</v>
      </c>
      <c r="O44276" s="94">
        <v>20269</v>
      </c>
      <c r="P44276" s="94">
        <v>17850</v>
      </c>
      <c r="Q44276" s="94">
        <v>-2419</v>
      </c>
      <c r="R44276" s="94">
        <v>6</v>
      </c>
      <c r="S44276" s="94">
        <v>12031</v>
      </c>
      <c r="T44276" s="94">
        <v>3304</v>
      </c>
      <c r="U44276" s="94">
        <v>46</v>
      </c>
      <c r="V44276" s="94">
        <v>1557</v>
      </c>
      <c r="W44276" s="94">
        <v>31</v>
      </c>
      <c r="X44276" s="94">
        <v>153</v>
      </c>
      <c r="Y44276" s="94">
        <v>723</v>
      </c>
      <c r="AJ44276" s="94">
        <v>6</v>
      </c>
      <c r="AK44276" s="94">
        <v>12031</v>
      </c>
      <c r="AL44276" s="94">
        <v>3304</v>
      </c>
      <c r="AM44276" s="94">
        <v>46</v>
      </c>
      <c r="AN44276" s="94">
        <v>1557</v>
      </c>
      <c r="AO44276" s="94">
        <v>31</v>
      </c>
      <c r="AP44276" s="94">
        <v>153</v>
      </c>
      <c r="AQ44276" s="94">
        <v>723</v>
      </c>
      <c r="AS44276" s="94">
        <v>-2102</v>
      </c>
      <c r="AT44276" s="94">
        <v>-124</v>
      </c>
      <c r="AU44276" s="94">
        <v>-193</v>
      </c>
      <c r="AV44276" s="94">
        <v>5183</v>
      </c>
      <c r="AW44276" s="94">
        <v>1678</v>
      </c>
      <c r="AX44276" s="94">
        <v>1940</v>
      </c>
      <c r="AY44276" s="94">
        <v>3823</v>
      </c>
      <c r="AZ44276" s="94">
        <v>1459</v>
      </c>
      <c r="BA44276" s="94">
        <v>2749</v>
      </c>
      <c r="BB44276" s="94">
        <v>755</v>
      </c>
      <c r="BC44276" s="94">
        <v>2641</v>
      </c>
    </row>
    <row r="44277" spans="1:55">
      <c r="A44277" s="85" t="s">
        <v>131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418</v>
      </c>
      <c r="G44277" s="89" t="s">
        <v>419</v>
      </c>
      <c r="H44277" s="94">
        <v>19630</v>
      </c>
      <c r="I44277" s="94">
        <v>19698</v>
      </c>
      <c r="J44277" s="94">
        <v>17023</v>
      </c>
      <c r="K44277" s="94">
        <v>-2675</v>
      </c>
      <c r="O44277" s="94">
        <v>19698</v>
      </c>
      <c r="P44277" s="94">
        <v>17023</v>
      </c>
      <c r="Q44277" s="94">
        <v>-2675</v>
      </c>
      <c r="R44277" s="94">
        <v>5</v>
      </c>
      <c r="S44277" s="94">
        <v>11875</v>
      </c>
      <c r="T44277" s="94">
        <v>3283</v>
      </c>
      <c r="U44277" s="94">
        <v>5</v>
      </c>
      <c r="V44277" s="94">
        <v>1016</v>
      </c>
      <c r="W44277" s="94">
        <v>8</v>
      </c>
      <c r="X44277" s="94">
        <v>116</v>
      </c>
      <c r="Y44277" s="94">
        <v>715</v>
      </c>
      <c r="AJ44277" s="94">
        <v>5</v>
      </c>
      <c r="AK44277" s="94">
        <v>11875</v>
      </c>
      <c r="AL44277" s="94">
        <v>3283</v>
      </c>
      <c r="AM44277" s="94">
        <v>5</v>
      </c>
      <c r="AN44277" s="94">
        <v>1016</v>
      </c>
      <c r="AO44277" s="94">
        <v>8</v>
      </c>
      <c r="AP44277" s="94">
        <v>116</v>
      </c>
      <c r="AQ44277" s="94">
        <v>715</v>
      </c>
      <c r="AS44277" s="94">
        <v>-2101</v>
      </c>
      <c r="AT44277" s="94">
        <v>-149</v>
      </c>
      <c r="AU44277" s="94">
        <v>-425</v>
      </c>
      <c r="AV44277" s="94">
        <v>4917</v>
      </c>
      <c r="AW44277" s="94">
        <v>1632</v>
      </c>
      <c r="AX44277" s="94">
        <v>1862</v>
      </c>
      <c r="AY44277" s="94">
        <v>3720</v>
      </c>
      <c r="AZ44277" s="94">
        <v>1383</v>
      </c>
      <c r="BA44277" s="94">
        <v>2646</v>
      </c>
      <c r="BB44277" s="94">
        <v>769</v>
      </c>
      <c r="BC44277" s="94">
        <v>2567</v>
      </c>
    </row>
    <row r="44278" spans="1:55">
      <c r="A44278" s="85" t="s">
        <v>131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418</v>
      </c>
      <c r="G44278" s="89" t="s">
        <v>419</v>
      </c>
      <c r="H44278" s="94">
        <v>19270</v>
      </c>
      <c r="I44278" s="94">
        <v>18977</v>
      </c>
      <c r="J44278" s="94">
        <v>16149</v>
      </c>
      <c r="K44278" s="94">
        <v>-2828</v>
      </c>
      <c r="O44278" s="94">
        <v>18977</v>
      </c>
      <c r="P44278" s="94">
        <v>16149</v>
      </c>
      <c r="Q44278" s="94">
        <v>-2828</v>
      </c>
      <c r="R44278" s="94">
        <v>2</v>
      </c>
      <c r="S44278" s="94">
        <v>11528</v>
      </c>
      <c r="T44278" s="94">
        <v>3311</v>
      </c>
      <c r="U44278" s="94">
        <v>5</v>
      </c>
      <c r="V44278" s="94">
        <v>491</v>
      </c>
      <c r="W44278" s="94">
        <v>1</v>
      </c>
      <c r="X44278" s="94">
        <v>97</v>
      </c>
      <c r="Y44278" s="94">
        <v>715</v>
      </c>
      <c r="AJ44278" s="94">
        <v>2</v>
      </c>
      <c r="AK44278" s="94">
        <v>11528</v>
      </c>
      <c r="AL44278" s="94">
        <v>3311</v>
      </c>
      <c r="AM44278" s="94">
        <v>5</v>
      </c>
      <c r="AN44278" s="94">
        <v>491</v>
      </c>
      <c r="AO44278" s="94">
        <v>1</v>
      </c>
      <c r="AP44278" s="94">
        <v>97</v>
      </c>
      <c r="AQ44278" s="94">
        <v>715</v>
      </c>
      <c r="AS44278" s="94">
        <v>-2101</v>
      </c>
      <c r="AT44278" s="94">
        <v>-146</v>
      </c>
      <c r="AU44278" s="94">
        <v>-581</v>
      </c>
      <c r="AV44278" s="94">
        <v>4682</v>
      </c>
      <c r="AW44278" s="94">
        <v>1617</v>
      </c>
      <c r="AX44278" s="94">
        <v>1784</v>
      </c>
      <c r="AY44278" s="94">
        <v>3602</v>
      </c>
      <c r="AZ44278" s="94">
        <v>1329</v>
      </c>
      <c r="BA44278" s="94">
        <v>2530</v>
      </c>
      <c r="BB44278" s="94">
        <v>768</v>
      </c>
      <c r="BC44278" s="94">
        <v>2475</v>
      </c>
    </row>
    <row r="44279" spans="1:55">
      <c r="A44279" s="85" t="s">
        <v>131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418</v>
      </c>
      <c r="G44279" s="89" t="s">
        <v>419</v>
      </c>
      <c r="H44279" s="94">
        <v>18480</v>
      </c>
      <c r="I44279" s="94">
        <v>18236</v>
      </c>
      <c r="J44279" s="94">
        <v>15559</v>
      </c>
      <c r="K44279" s="94">
        <v>-2677</v>
      </c>
      <c r="O44279" s="94">
        <v>18236</v>
      </c>
      <c r="P44279" s="94">
        <v>15559</v>
      </c>
      <c r="Q44279" s="94">
        <v>-2677</v>
      </c>
      <c r="R44279" s="94">
        <v>1</v>
      </c>
      <c r="S44279" s="94">
        <v>11039</v>
      </c>
      <c r="T44279" s="94">
        <v>3301</v>
      </c>
      <c r="U44279" s="94">
        <v>5</v>
      </c>
      <c r="V44279" s="94">
        <v>417</v>
      </c>
      <c r="W44279" s="94">
        <v>0</v>
      </c>
      <c r="X44279" s="94">
        <v>77</v>
      </c>
      <c r="Y44279" s="94">
        <v>720</v>
      </c>
      <c r="AJ44279" s="94">
        <v>1</v>
      </c>
      <c r="AK44279" s="94">
        <v>11039</v>
      </c>
      <c r="AL44279" s="94">
        <v>3301</v>
      </c>
      <c r="AM44279" s="94">
        <v>5</v>
      </c>
      <c r="AN44279" s="94">
        <v>417</v>
      </c>
      <c r="AO44279" s="94">
        <v>0</v>
      </c>
      <c r="AP44279" s="94">
        <v>77</v>
      </c>
      <c r="AQ44279" s="94">
        <v>720</v>
      </c>
      <c r="AS44279" s="94">
        <v>-2040</v>
      </c>
      <c r="AT44279" s="94">
        <v>-190</v>
      </c>
      <c r="AU44279" s="94">
        <v>-447</v>
      </c>
      <c r="AV44279" s="94">
        <v>4463</v>
      </c>
      <c r="AW44279" s="94">
        <v>1536</v>
      </c>
      <c r="AX44279" s="94">
        <v>1692</v>
      </c>
      <c r="AY44279" s="94">
        <v>3511</v>
      </c>
      <c r="AZ44279" s="94">
        <v>1271</v>
      </c>
      <c r="BA44279" s="94">
        <v>2408</v>
      </c>
      <c r="BB44279" s="94">
        <v>753</v>
      </c>
      <c r="BC44279" s="94">
        <v>2371</v>
      </c>
    </row>
    <row r="44280" spans="1:55">
      <c r="A44280" s="85" t="s">
        <v>131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418</v>
      </c>
      <c r="G44280" s="89" t="s">
        <v>419</v>
      </c>
      <c r="H44280" s="94">
        <v>17140</v>
      </c>
      <c r="I44280" s="94">
        <v>16892</v>
      </c>
      <c r="J44280" s="94">
        <v>14215</v>
      </c>
      <c r="K44280" s="94">
        <v>-2677</v>
      </c>
      <c r="O44280" s="94">
        <v>16892</v>
      </c>
      <c r="P44280" s="94">
        <v>14215</v>
      </c>
      <c r="Q44280" s="94">
        <v>-2677</v>
      </c>
      <c r="R44280" s="94">
        <v>0</v>
      </c>
      <c r="S44280" s="94">
        <v>9738</v>
      </c>
      <c r="T44280" s="94">
        <v>3284</v>
      </c>
      <c r="U44280" s="94">
        <v>3</v>
      </c>
      <c r="V44280" s="94">
        <v>394</v>
      </c>
      <c r="W44280" s="94">
        <v>0</v>
      </c>
      <c r="X44280" s="94">
        <v>74</v>
      </c>
      <c r="Y44280" s="94">
        <v>723</v>
      </c>
      <c r="AJ44280" s="94">
        <v>0</v>
      </c>
      <c r="AK44280" s="94">
        <v>9738</v>
      </c>
      <c r="AL44280" s="94">
        <v>3284</v>
      </c>
      <c r="AM44280" s="94">
        <v>3</v>
      </c>
      <c r="AN44280" s="94">
        <v>394</v>
      </c>
      <c r="AO44280" s="94">
        <v>0</v>
      </c>
      <c r="AP44280" s="94">
        <v>74</v>
      </c>
      <c r="AQ44280" s="94">
        <v>723</v>
      </c>
      <c r="AS44280" s="94">
        <v>-2040</v>
      </c>
      <c r="AT44280" s="94">
        <v>-231</v>
      </c>
      <c r="AU44280" s="94">
        <v>-406</v>
      </c>
      <c r="AV44280" s="94">
        <v>4109</v>
      </c>
      <c r="AW44280" s="94">
        <v>1416</v>
      </c>
      <c r="AX44280" s="94">
        <v>1549</v>
      </c>
      <c r="AY44280" s="94">
        <v>3330</v>
      </c>
      <c r="AZ44280" s="94">
        <v>1175</v>
      </c>
      <c r="BA44280" s="94">
        <v>2190</v>
      </c>
      <c r="BB44280" s="94">
        <v>705</v>
      </c>
      <c r="BC44280" s="94">
        <v>2188</v>
      </c>
    </row>
    <row r="44281" spans="1:55">
      <c r="A44281" s="85" t="s">
        <v>131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418</v>
      </c>
      <c r="G44281" s="89" t="s">
        <v>419</v>
      </c>
      <c r="H44281" s="94">
        <v>15690</v>
      </c>
      <c r="I44281" s="94">
        <v>15485</v>
      </c>
      <c r="J44281" s="94">
        <v>12449</v>
      </c>
      <c r="K44281" s="94">
        <v>-3036</v>
      </c>
      <c r="O44281" s="94">
        <v>15485</v>
      </c>
      <c r="P44281" s="94">
        <v>12449</v>
      </c>
      <c r="Q44281" s="94">
        <v>-3036</v>
      </c>
      <c r="R44281" s="94">
        <v>0</v>
      </c>
      <c r="S44281" s="94">
        <v>7970</v>
      </c>
      <c r="T44281" s="94">
        <v>3280</v>
      </c>
      <c r="U44281" s="94">
        <v>1</v>
      </c>
      <c r="V44281" s="94">
        <v>391</v>
      </c>
      <c r="W44281" s="94">
        <v>0</v>
      </c>
      <c r="X44281" s="94">
        <v>92</v>
      </c>
      <c r="Y44281" s="94">
        <v>715</v>
      </c>
      <c r="AJ44281" s="94">
        <v>0</v>
      </c>
      <c r="AK44281" s="94">
        <v>7970</v>
      </c>
      <c r="AL44281" s="94">
        <v>3280</v>
      </c>
      <c r="AM44281" s="94">
        <v>1</v>
      </c>
      <c r="AN44281" s="94">
        <v>391</v>
      </c>
      <c r="AO44281" s="94">
        <v>0</v>
      </c>
      <c r="AP44281" s="94">
        <v>92</v>
      </c>
      <c r="AQ44281" s="94">
        <v>715</v>
      </c>
      <c r="AS44281" s="94">
        <v>-1997</v>
      </c>
      <c r="AT44281" s="94">
        <v>-276</v>
      </c>
      <c r="AU44281" s="94">
        <v>-763</v>
      </c>
      <c r="AV44281" s="94">
        <v>3742</v>
      </c>
      <c r="AW44281" s="94">
        <v>1304</v>
      </c>
      <c r="AX44281" s="94">
        <v>1407</v>
      </c>
      <c r="AY44281" s="94">
        <v>3110</v>
      </c>
      <c r="AZ44281" s="94">
        <v>1070</v>
      </c>
      <c r="BA44281" s="94">
        <v>1978</v>
      </c>
      <c r="BB44281" s="94">
        <v>645</v>
      </c>
      <c r="BC44281" s="94">
        <v>2019</v>
      </c>
    </row>
    <row r="44282" spans="1:55">
      <c r="A44282" s="85" t="s">
        <v>131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418</v>
      </c>
      <c r="G44282" s="89" t="s">
        <v>419</v>
      </c>
      <c r="H44282" s="94">
        <v>13940</v>
      </c>
      <c r="I44282" s="94">
        <v>14296</v>
      </c>
      <c r="J44282" s="94">
        <v>11075</v>
      </c>
      <c r="K44282" s="94">
        <v>-3221</v>
      </c>
      <c r="O44282" s="94">
        <v>14296</v>
      </c>
      <c r="P44282" s="94">
        <v>11075</v>
      </c>
      <c r="Q44282" s="94">
        <v>-3221</v>
      </c>
      <c r="R44282" s="94">
        <v>0</v>
      </c>
      <c r="S44282" s="94">
        <v>6553</v>
      </c>
      <c r="T44282" s="94">
        <v>3279</v>
      </c>
      <c r="U44282" s="94">
        <v>0</v>
      </c>
      <c r="V44282" s="94">
        <v>388</v>
      </c>
      <c r="W44282" s="94">
        <v>0</v>
      </c>
      <c r="X44282" s="94">
        <v>138</v>
      </c>
      <c r="Y44282" s="94">
        <v>717</v>
      </c>
      <c r="AJ44282" s="94">
        <v>0</v>
      </c>
      <c r="AK44282" s="94">
        <v>6553</v>
      </c>
      <c r="AL44282" s="94">
        <v>3279</v>
      </c>
      <c r="AM44282" s="94">
        <v>0</v>
      </c>
      <c r="AN44282" s="94">
        <v>388</v>
      </c>
      <c r="AO44282" s="94">
        <v>0</v>
      </c>
      <c r="AP44282" s="94">
        <v>138</v>
      </c>
      <c r="AQ44282" s="94">
        <v>717</v>
      </c>
      <c r="AS44282" s="94">
        <v>-1838</v>
      </c>
      <c r="AT44282" s="94">
        <v>-353</v>
      </c>
      <c r="AU44282" s="94">
        <v>-1030</v>
      </c>
      <c r="AV44282" s="94">
        <v>3430</v>
      </c>
      <c r="AW44282" s="94">
        <v>1215</v>
      </c>
      <c r="AX44282" s="94">
        <v>1292</v>
      </c>
      <c r="AY44282" s="94">
        <v>2897</v>
      </c>
      <c r="AZ44282" s="94">
        <v>981</v>
      </c>
      <c r="BA44282" s="94">
        <v>1805</v>
      </c>
      <c r="BB44282" s="94">
        <v>603</v>
      </c>
      <c r="BC44282" s="94">
        <v>1869</v>
      </c>
    </row>
    <row r="44283" spans="1:55">
      <c r="A44283" s="85" t="s">
        <v>131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418</v>
      </c>
      <c r="G44283" s="89" t="s">
        <v>419</v>
      </c>
      <c r="H44283" s="94">
        <v>13390</v>
      </c>
      <c r="I44283" s="94">
        <v>13639</v>
      </c>
      <c r="J44283" s="94">
        <v>10684</v>
      </c>
      <c r="K44283" s="94">
        <v>-2955</v>
      </c>
      <c r="O44283" s="94">
        <v>13639</v>
      </c>
      <c r="P44283" s="94">
        <v>10684</v>
      </c>
      <c r="Q44283" s="94">
        <v>-2955</v>
      </c>
      <c r="R44283" s="94">
        <v>0</v>
      </c>
      <c r="S44283" s="94">
        <v>6126</v>
      </c>
      <c r="T44283" s="94">
        <v>3303</v>
      </c>
      <c r="U44283" s="94">
        <v>0</v>
      </c>
      <c r="V44283" s="94">
        <v>389</v>
      </c>
      <c r="W44283" s="94">
        <v>0</v>
      </c>
      <c r="X44283" s="94">
        <v>150</v>
      </c>
      <c r="Y44283" s="94">
        <v>715</v>
      </c>
      <c r="AJ44283" s="94">
        <v>0</v>
      </c>
      <c r="AK44283" s="94">
        <v>6126</v>
      </c>
      <c r="AL44283" s="94">
        <v>3303</v>
      </c>
      <c r="AM44283" s="94">
        <v>0</v>
      </c>
      <c r="AN44283" s="94">
        <v>389</v>
      </c>
      <c r="AO44283" s="94">
        <v>0</v>
      </c>
      <c r="AP44283" s="94">
        <v>150</v>
      </c>
      <c r="AQ44283" s="94">
        <v>715</v>
      </c>
      <c r="AS44283" s="94">
        <v>-1535</v>
      </c>
      <c r="AT44283" s="94">
        <v>-264</v>
      </c>
      <c r="AU44283" s="94">
        <v>-1156</v>
      </c>
      <c r="AV44283" s="94">
        <v>3196</v>
      </c>
      <c r="AW44283" s="94">
        <v>1160</v>
      </c>
      <c r="AX44283" s="94">
        <v>1210</v>
      </c>
      <c r="AY44283" s="94">
        <v>2722</v>
      </c>
      <c r="AZ44283" s="94">
        <v>935</v>
      </c>
      <c r="BA44283" s="94">
        <v>1671</v>
      </c>
      <c r="BB44283" s="94">
        <v>577</v>
      </c>
      <c r="BC44283" s="94">
        <v>1757</v>
      </c>
    </row>
    <row r="44284" spans="1:55">
      <c r="A44284" s="85" t="s">
        <v>131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418</v>
      </c>
      <c r="G44284" s="89" t="s">
        <v>419</v>
      </c>
      <c r="H44284" s="94">
        <v>12740</v>
      </c>
      <c r="I44284" s="94">
        <v>13243</v>
      </c>
      <c r="J44284" s="94">
        <v>10400</v>
      </c>
      <c r="K44284" s="94">
        <v>-2843</v>
      </c>
      <c r="O44284" s="94">
        <v>13243</v>
      </c>
      <c r="P44284" s="94">
        <v>10400</v>
      </c>
      <c r="Q44284" s="94">
        <v>-2843</v>
      </c>
      <c r="R44284" s="94">
        <v>0</v>
      </c>
      <c r="S44284" s="94">
        <v>5870</v>
      </c>
      <c r="T44284" s="94">
        <v>3306</v>
      </c>
      <c r="U44284" s="94">
        <v>0</v>
      </c>
      <c r="V44284" s="94">
        <v>388</v>
      </c>
      <c r="W44284" s="94">
        <v>0</v>
      </c>
      <c r="X44284" s="94">
        <v>129</v>
      </c>
      <c r="Y44284" s="94">
        <v>707</v>
      </c>
      <c r="AJ44284" s="94">
        <v>0</v>
      </c>
      <c r="AK44284" s="94">
        <v>5870</v>
      </c>
      <c r="AL44284" s="94">
        <v>3306</v>
      </c>
      <c r="AM44284" s="94">
        <v>0</v>
      </c>
      <c r="AN44284" s="94">
        <v>388</v>
      </c>
      <c r="AO44284" s="94">
        <v>0</v>
      </c>
      <c r="AP44284" s="94">
        <v>129</v>
      </c>
      <c r="AQ44284" s="94">
        <v>707</v>
      </c>
      <c r="AS44284" s="94">
        <v>-1528</v>
      </c>
      <c r="AT44284" s="94">
        <v>-256</v>
      </c>
      <c r="AU44284" s="94">
        <v>-1059</v>
      </c>
      <c r="AV44284" s="94">
        <v>3018</v>
      </c>
      <c r="AW44284" s="94">
        <v>1124</v>
      </c>
      <c r="AX44284" s="94">
        <v>1153</v>
      </c>
      <c r="AY44284" s="94">
        <v>2594</v>
      </c>
      <c r="AZ44284" s="94">
        <v>888</v>
      </c>
      <c r="BA44284" s="94">
        <v>1582</v>
      </c>
      <c r="BB44284" s="94">
        <v>560</v>
      </c>
      <c r="BC44284" s="94">
        <v>1677</v>
      </c>
    </row>
    <row r="44285" spans="1:55">
      <c r="A44285" s="85" t="s">
        <v>131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418</v>
      </c>
      <c r="G44285" s="89" t="s">
        <v>419</v>
      </c>
      <c r="H44285" s="94">
        <v>12230</v>
      </c>
      <c r="I44285" s="94">
        <v>12803</v>
      </c>
      <c r="J44285" s="94">
        <v>10326</v>
      </c>
      <c r="K44285" s="94">
        <v>-2477</v>
      </c>
      <c r="O44285" s="94">
        <v>12803</v>
      </c>
      <c r="P44285" s="94">
        <v>10326</v>
      </c>
      <c r="Q44285" s="94">
        <v>-2477</v>
      </c>
      <c r="R44285" s="94">
        <v>0</v>
      </c>
      <c r="S44285" s="94">
        <v>5809</v>
      </c>
      <c r="T44285" s="94">
        <v>3316</v>
      </c>
      <c r="U44285" s="94">
        <v>0</v>
      </c>
      <c r="V44285" s="94">
        <v>384</v>
      </c>
      <c r="W44285" s="94">
        <v>0</v>
      </c>
      <c r="X44285" s="94">
        <v>105</v>
      </c>
      <c r="Y44285" s="94">
        <v>712</v>
      </c>
      <c r="AJ44285" s="94">
        <v>0</v>
      </c>
      <c r="AK44285" s="94">
        <v>5809</v>
      </c>
      <c r="AL44285" s="94">
        <v>3316</v>
      </c>
      <c r="AM44285" s="94">
        <v>0</v>
      </c>
      <c r="AN44285" s="94">
        <v>384</v>
      </c>
      <c r="AO44285" s="94">
        <v>0</v>
      </c>
      <c r="AP44285" s="94">
        <v>105</v>
      </c>
      <c r="AQ44285" s="94">
        <v>712</v>
      </c>
      <c r="AS44285" s="94">
        <v>-1382</v>
      </c>
      <c r="AT44285" s="94">
        <v>-37</v>
      </c>
      <c r="AU44285" s="94">
        <v>-1058</v>
      </c>
      <c r="AV44285" s="94">
        <v>2891</v>
      </c>
      <c r="AW44285" s="94">
        <v>1106</v>
      </c>
      <c r="AX44285" s="94">
        <v>1116</v>
      </c>
      <c r="AY44285" s="94">
        <v>2512</v>
      </c>
      <c r="AZ44285" s="94">
        <v>856</v>
      </c>
      <c r="BA44285" s="94">
        <v>1523</v>
      </c>
      <c r="BB44285" s="94">
        <v>549</v>
      </c>
      <c r="BC44285" s="94">
        <v>1623</v>
      </c>
    </row>
    <row r="44286" spans="1:55">
      <c r="A44286" s="85" t="s">
        <v>131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418</v>
      </c>
      <c r="G44286" s="89" t="s">
        <v>419</v>
      </c>
      <c r="H44286" s="94">
        <v>11930</v>
      </c>
      <c r="I44286" s="94">
        <v>12561</v>
      </c>
      <c r="J44286" s="94">
        <v>10146</v>
      </c>
      <c r="K44286" s="94">
        <v>-2415</v>
      </c>
      <c r="O44286" s="94">
        <v>12561</v>
      </c>
      <c r="P44286" s="94">
        <v>10146</v>
      </c>
      <c r="Q44286" s="94">
        <v>-2415</v>
      </c>
      <c r="R44286" s="94">
        <v>0</v>
      </c>
      <c r="S44286" s="94">
        <v>5670</v>
      </c>
      <c r="T44286" s="94">
        <v>3311</v>
      </c>
      <c r="U44286" s="94">
        <v>0</v>
      </c>
      <c r="V44286" s="94">
        <v>380</v>
      </c>
      <c r="W44286" s="94">
        <v>0</v>
      </c>
      <c r="X44286" s="94">
        <v>78</v>
      </c>
      <c r="Y44286" s="94">
        <v>708</v>
      </c>
      <c r="AJ44286" s="94">
        <v>0</v>
      </c>
      <c r="AK44286" s="94">
        <v>5670</v>
      </c>
      <c r="AL44286" s="94">
        <v>3311</v>
      </c>
      <c r="AM44286" s="94">
        <v>0</v>
      </c>
      <c r="AN44286" s="94">
        <v>380</v>
      </c>
      <c r="AO44286" s="94">
        <v>0</v>
      </c>
      <c r="AP44286" s="94">
        <v>78</v>
      </c>
      <c r="AQ44286" s="94">
        <v>708</v>
      </c>
      <c r="AS44286" s="94">
        <v>-1272</v>
      </c>
      <c r="AT44286" s="94">
        <v>-26</v>
      </c>
      <c r="AU44286" s="94">
        <v>-1117</v>
      </c>
      <c r="AV44286" s="94">
        <v>2812</v>
      </c>
      <c r="AW44286" s="94">
        <v>1105</v>
      </c>
      <c r="AX44286" s="94">
        <v>1097</v>
      </c>
      <c r="AY44286" s="94">
        <v>2465</v>
      </c>
      <c r="AZ44286" s="94">
        <v>838</v>
      </c>
      <c r="BA44286" s="94">
        <v>1495</v>
      </c>
      <c r="BB44286" s="94">
        <v>543</v>
      </c>
      <c r="BC44286" s="94">
        <v>1591</v>
      </c>
    </row>
    <row r="44287" spans="1:55">
      <c r="A44287" s="85" t="s">
        <v>131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418</v>
      </c>
      <c r="G44287" s="89" t="s">
        <v>419</v>
      </c>
      <c r="H44287" s="94">
        <v>11870</v>
      </c>
      <c r="I44287" s="94">
        <v>12196</v>
      </c>
      <c r="J44287" s="94">
        <v>10093</v>
      </c>
      <c r="K44287" s="94">
        <v>-2103</v>
      </c>
      <c r="O44287" s="94">
        <v>12196</v>
      </c>
      <c r="P44287" s="94">
        <v>10093</v>
      </c>
      <c r="Q44287" s="94">
        <v>-2103</v>
      </c>
      <c r="R44287" s="94">
        <v>0</v>
      </c>
      <c r="S44287" s="94">
        <v>5617</v>
      </c>
      <c r="T44287" s="94">
        <v>3318</v>
      </c>
      <c r="U44287" s="94">
        <v>0</v>
      </c>
      <c r="V44287" s="94">
        <v>380</v>
      </c>
      <c r="W44287" s="94">
        <v>0</v>
      </c>
      <c r="X44287" s="94">
        <v>72</v>
      </c>
      <c r="Y44287" s="94">
        <v>706</v>
      </c>
      <c r="AJ44287" s="94">
        <v>0</v>
      </c>
      <c r="AK44287" s="94">
        <v>5617</v>
      </c>
      <c r="AL44287" s="94">
        <v>3318</v>
      </c>
      <c r="AM44287" s="94">
        <v>0</v>
      </c>
      <c r="AN44287" s="94">
        <v>380</v>
      </c>
      <c r="AO44287" s="94">
        <v>0</v>
      </c>
      <c r="AP44287" s="94">
        <v>72</v>
      </c>
      <c r="AQ44287" s="94">
        <v>706</v>
      </c>
      <c r="AS44287" s="94">
        <v>-993</v>
      </c>
      <c r="AT44287" s="94">
        <v>-3</v>
      </c>
      <c r="AU44287" s="94">
        <v>-1107</v>
      </c>
      <c r="AV44287" s="94">
        <v>2775</v>
      </c>
      <c r="AW44287" s="94">
        <v>1115</v>
      </c>
      <c r="AX44287" s="94">
        <v>1093</v>
      </c>
      <c r="AY44287" s="94">
        <v>2439</v>
      </c>
      <c r="AZ44287" s="94">
        <v>823</v>
      </c>
      <c r="BA44287" s="94">
        <v>1481</v>
      </c>
      <c r="BB44287" s="94">
        <v>546</v>
      </c>
      <c r="BC44287" s="94">
        <v>1575</v>
      </c>
    </row>
    <row r="44288" spans="1:55">
      <c r="A44288" s="85" t="s">
        <v>131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418</v>
      </c>
      <c r="G44288" s="89" t="s">
        <v>419</v>
      </c>
      <c r="H44288" s="94">
        <v>12050</v>
      </c>
      <c r="I44288" s="94">
        <v>12625</v>
      </c>
      <c r="J44288" s="94">
        <v>10317</v>
      </c>
      <c r="K44288" s="94">
        <v>-2308</v>
      </c>
      <c r="O44288" s="94">
        <v>12625</v>
      </c>
      <c r="P44288" s="94">
        <v>10317</v>
      </c>
      <c r="Q44288" s="94">
        <v>-2308</v>
      </c>
      <c r="R44288" s="94">
        <v>0</v>
      </c>
      <c r="S44288" s="94">
        <v>5780</v>
      </c>
      <c r="T44288" s="94">
        <v>3337</v>
      </c>
      <c r="U44288" s="94">
        <v>0</v>
      </c>
      <c r="V44288" s="94">
        <v>389</v>
      </c>
      <c r="W44288" s="94">
        <v>8</v>
      </c>
      <c r="X44288" s="94">
        <v>97</v>
      </c>
      <c r="Y44288" s="94">
        <v>706</v>
      </c>
      <c r="AJ44288" s="94">
        <v>0</v>
      </c>
      <c r="AK44288" s="94">
        <v>5780</v>
      </c>
      <c r="AL44288" s="94">
        <v>3337</v>
      </c>
      <c r="AM44288" s="94">
        <v>0</v>
      </c>
      <c r="AN44288" s="94">
        <v>389</v>
      </c>
      <c r="AO44288" s="94">
        <v>8</v>
      </c>
      <c r="AP44288" s="94">
        <v>97</v>
      </c>
      <c r="AQ44288" s="94">
        <v>706</v>
      </c>
      <c r="AS44288" s="94">
        <v>-992</v>
      </c>
      <c r="AT44288" s="94">
        <v>15</v>
      </c>
      <c r="AU44288" s="94">
        <v>-1331</v>
      </c>
      <c r="AV44288" s="94">
        <v>2815</v>
      </c>
      <c r="AW44288" s="94">
        <v>1167</v>
      </c>
      <c r="AX44288" s="94">
        <v>1125</v>
      </c>
      <c r="AY44288" s="94">
        <v>2494</v>
      </c>
      <c r="AZ44288" s="94">
        <v>844</v>
      </c>
      <c r="BA44288" s="94">
        <v>1513</v>
      </c>
      <c r="BB44288" s="94">
        <v>546</v>
      </c>
      <c r="BC44288" s="94">
        <v>1593</v>
      </c>
    </row>
    <row r="44289" spans="1:55">
      <c r="A44289" s="85" t="s">
        <v>131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418</v>
      </c>
      <c r="G44289" s="89" t="s">
        <v>419</v>
      </c>
      <c r="H44289" s="94">
        <v>12720</v>
      </c>
      <c r="I44289" s="94">
        <v>13338</v>
      </c>
      <c r="J44289" s="94">
        <v>10926</v>
      </c>
      <c r="K44289" s="94">
        <v>-2412</v>
      </c>
      <c r="O44289" s="94">
        <v>13338</v>
      </c>
      <c r="P44289" s="94">
        <v>10926</v>
      </c>
      <c r="Q44289" s="94">
        <v>-2412</v>
      </c>
      <c r="R44289" s="94">
        <v>0</v>
      </c>
      <c r="S44289" s="94">
        <v>6315</v>
      </c>
      <c r="T44289" s="94">
        <v>3344</v>
      </c>
      <c r="U44289" s="94">
        <v>0</v>
      </c>
      <c r="V44289" s="94">
        <v>389</v>
      </c>
      <c r="W44289" s="94">
        <v>37</v>
      </c>
      <c r="X44289" s="94">
        <v>131</v>
      </c>
      <c r="Y44289" s="94">
        <v>711</v>
      </c>
      <c r="AJ44289" s="94">
        <v>0</v>
      </c>
      <c r="AK44289" s="94">
        <v>6315</v>
      </c>
      <c r="AL44289" s="94">
        <v>3344</v>
      </c>
      <c r="AM44289" s="94">
        <v>0</v>
      </c>
      <c r="AN44289" s="94">
        <v>389</v>
      </c>
      <c r="AO44289" s="94">
        <v>37</v>
      </c>
      <c r="AP44289" s="94">
        <v>131</v>
      </c>
      <c r="AQ44289" s="94">
        <v>711</v>
      </c>
      <c r="AS44289" s="94">
        <v>-1351</v>
      </c>
      <c r="AT44289" s="94">
        <v>56</v>
      </c>
      <c r="AU44289" s="94">
        <v>-1117</v>
      </c>
      <c r="AV44289" s="94">
        <v>3046</v>
      </c>
      <c r="AW44289" s="94">
        <v>1274</v>
      </c>
      <c r="AX44289" s="94">
        <v>1227</v>
      </c>
      <c r="AY44289" s="94">
        <v>2643</v>
      </c>
      <c r="AZ44289" s="94">
        <v>925</v>
      </c>
      <c r="BA44289" s="94">
        <v>1618</v>
      </c>
      <c r="BB44289" s="94">
        <v>543</v>
      </c>
      <c r="BC44289" s="94">
        <v>1676</v>
      </c>
    </row>
    <row r="44290" spans="1:55">
      <c r="A44290" s="85" t="s">
        <v>131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418</v>
      </c>
      <c r="G44290" s="89" t="s">
        <v>419</v>
      </c>
      <c r="H44290" s="94">
        <v>13920</v>
      </c>
      <c r="I44290" s="94">
        <v>13892</v>
      </c>
      <c r="J44290" s="94">
        <v>11445</v>
      </c>
      <c r="K44290" s="94">
        <v>-2447</v>
      </c>
      <c r="O44290" s="94">
        <v>13892</v>
      </c>
      <c r="P44290" s="94">
        <v>11445</v>
      </c>
      <c r="Q44290" s="94">
        <v>-2447</v>
      </c>
      <c r="R44290" s="94">
        <v>0</v>
      </c>
      <c r="S44290" s="94">
        <v>6795</v>
      </c>
      <c r="T44290" s="94">
        <v>3342</v>
      </c>
      <c r="U44290" s="94">
        <v>0</v>
      </c>
      <c r="V44290" s="94">
        <v>409</v>
      </c>
      <c r="W44290" s="94">
        <v>80</v>
      </c>
      <c r="X44290" s="94">
        <v>115</v>
      </c>
      <c r="Y44290" s="94">
        <v>704</v>
      </c>
      <c r="AJ44290" s="94">
        <v>0</v>
      </c>
      <c r="AK44290" s="94">
        <v>6795</v>
      </c>
      <c r="AL44290" s="94">
        <v>3342</v>
      </c>
      <c r="AM44290" s="94">
        <v>0</v>
      </c>
      <c r="AN44290" s="94">
        <v>409</v>
      </c>
      <c r="AO44290" s="94">
        <v>80</v>
      </c>
      <c r="AP44290" s="94">
        <v>115</v>
      </c>
      <c r="AQ44290" s="94">
        <v>704</v>
      </c>
      <c r="AS44290" s="94">
        <v>-1687</v>
      </c>
      <c r="AT44290" s="94">
        <v>-103</v>
      </c>
      <c r="AU44290" s="94">
        <v>-657</v>
      </c>
      <c r="AV44290" s="94">
        <v>3405</v>
      </c>
      <c r="AW44290" s="94">
        <v>1393</v>
      </c>
      <c r="AX44290" s="94">
        <v>1374</v>
      </c>
      <c r="AY44290" s="94">
        <v>2866</v>
      </c>
      <c r="AZ44290" s="94">
        <v>1034</v>
      </c>
      <c r="BA44290" s="94">
        <v>1778</v>
      </c>
      <c r="BB44290" s="94">
        <v>548</v>
      </c>
      <c r="BC44290" s="94">
        <v>1803</v>
      </c>
    </row>
    <row r="44291" spans="1:55">
      <c r="A44291" s="85" t="s">
        <v>131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418</v>
      </c>
      <c r="G44291" s="89" t="s">
        <v>419</v>
      </c>
      <c r="H44291" s="94">
        <v>15270</v>
      </c>
      <c r="I44291" s="94">
        <v>14974</v>
      </c>
      <c r="J44291" s="94">
        <v>13142</v>
      </c>
      <c r="K44291" s="94">
        <v>-1832</v>
      </c>
      <c r="O44291" s="94">
        <v>14974</v>
      </c>
      <c r="P44291" s="94">
        <v>13142</v>
      </c>
      <c r="Q44291" s="94">
        <v>-1832</v>
      </c>
      <c r="R44291" s="94">
        <v>0</v>
      </c>
      <c r="S44291" s="94">
        <v>8418</v>
      </c>
      <c r="T44291" s="94">
        <v>3358</v>
      </c>
      <c r="U44291" s="94">
        <v>0</v>
      </c>
      <c r="V44291" s="94">
        <v>423</v>
      </c>
      <c r="W44291" s="94">
        <v>120</v>
      </c>
      <c r="X44291" s="94">
        <v>115</v>
      </c>
      <c r="Y44291" s="94">
        <v>708</v>
      </c>
      <c r="AJ44291" s="94">
        <v>0</v>
      </c>
      <c r="AK44291" s="94">
        <v>8418</v>
      </c>
      <c r="AL44291" s="94">
        <v>3358</v>
      </c>
      <c r="AM44291" s="94">
        <v>0</v>
      </c>
      <c r="AN44291" s="94">
        <v>423</v>
      </c>
      <c r="AO44291" s="94">
        <v>120</v>
      </c>
      <c r="AP44291" s="94">
        <v>115</v>
      </c>
      <c r="AQ44291" s="94">
        <v>708</v>
      </c>
      <c r="AS44291" s="94">
        <v>-1701</v>
      </c>
      <c r="AT44291" s="94">
        <v>-57</v>
      </c>
      <c r="AU44291" s="94">
        <v>-74</v>
      </c>
      <c r="AV44291" s="94">
        <v>3823</v>
      </c>
      <c r="AW44291" s="94">
        <v>1512</v>
      </c>
      <c r="AX44291" s="94">
        <v>1537</v>
      </c>
      <c r="AY44291" s="94">
        <v>3135</v>
      </c>
      <c r="AZ44291" s="94">
        <v>1156</v>
      </c>
      <c r="BA44291" s="94">
        <v>1968</v>
      </c>
      <c r="BB44291" s="94">
        <v>527</v>
      </c>
      <c r="BC44291" s="94">
        <v>1953</v>
      </c>
    </row>
    <row r="44292" spans="1:55">
      <c r="A44292" s="85" t="s">
        <v>131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418</v>
      </c>
      <c r="G44292" s="89" t="s">
        <v>419</v>
      </c>
      <c r="H44292" s="94">
        <v>16630</v>
      </c>
      <c r="I44292" s="94">
        <v>16200</v>
      </c>
      <c r="J44292" s="94">
        <v>14345</v>
      </c>
      <c r="K44292" s="94">
        <v>-1855</v>
      </c>
      <c r="O44292" s="94">
        <v>16200</v>
      </c>
      <c r="P44292" s="94">
        <v>14345</v>
      </c>
      <c r="Q44292" s="94">
        <v>-1855</v>
      </c>
      <c r="R44292" s="94">
        <v>0</v>
      </c>
      <c r="S44292" s="94">
        <v>9574</v>
      </c>
      <c r="T44292" s="94">
        <v>3341</v>
      </c>
      <c r="U44292" s="94">
        <v>0</v>
      </c>
      <c r="V44292" s="94">
        <v>461</v>
      </c>
      <c r="W44292" s="94">
        <v>146</v>
      </c>
      <c r="X44292" s="94">
        <v>116</v>
      </c>
      <c r="Y44292" s="94">
        <v>708</v>
      </c>
      <c r="AJ44292" s="94">
        <v>0</v>
      </c>
      <c r="AK44292" s="94">
        <v>9574</v>
      </c>
      <c r="AL44292" s="94">
        <v>3341</v>
      </c>
      <c r="AM44292" s="94">
        <v>0</v>
      </c>
      <c r="AN44292" s="94">
        <v>461</v>
      </c>
      <c r="AO44292" s="94">
        <v>146</v>
      </c>
      <c r="AP44292" s="94">
        <v>116</v>
      </c>
      <c r="AQ44292" s="94">
        <v>708</v>
      </c>
      <c r="AS44292" s="94">
        <v>-2038</v>
      </c>
      <c r="AT44292" s="94">
        <v>-32</v>
      </c>
      <c r="AU44292" s="94">
        <v>215</v>
      </c>
      <c r="AV44292" s="94">
        <v>4253</v>
      </c>
      <c r="AW44292" s="94">
        <v>1605</v>
      </c>
      <c r="AX44292" s="94">
        <v>1687</v>
      </c>
      <c r="AY44292" s="94">
        <v>3413</v>
      </c>
      <c r="AZ44292" s="94">
        <v>1259</v>
      </c>
      <c r="BA44292" s="94">
        <v>2166</v>
      </c>
      <c r="BB44292" s="94">
        <v>499</v>
      </c>
      <c r="BC44292" s="94">
        <v>2123</v>
      </c>
    </row>
    <row r="44293" spans="1:55">
      <c r="A44293" s="85" t="s">
        <v>131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418</v>
      </c>
      <c r="G44293" s="89" t="s">
        <v>419</v>
      </c>
      <c r="H44293" s="94">
        <v>17540</v>
      </c>
      <c r="I44293" s="94">
        <v>17469</v>
      </c>
      <c r="J44293" s="94">
        <v>15658</v>
      </c>
      <c r="K44293" s="94">
        <v>-1811</v>
      </c>
      <c r="O44293" s="94">
        <v>17469</v>
      </c>
      <c r="P44293" s="94">
        <v>15658</v>
      </c>
      <c r="Q44293" s="94">
        <v>-1811</v>
      </c>
      <c r="R44293" s="94">
        <v>0</v>
      </c>
      <c r="S44293" s="94">
        <v>10836</v>
      </c>
      <c r="T44293" s="94">
        <v>3336</v>
      </c>
      <c r="U44293" s="94">
        <v>0</v>
      </c>
      <c r="V44293" s="94">
        <v>494</v>
      </c>
      <c r="W44293" s="94">
        <v>156</v>
      </c>
      <c r="X44293" s="94">
        <v>132</v>
      </c>
      <c r="Y44293" s="94">
        <v>705</v>
      </c>
      <c r="AJ44293" s="94">
        <v>0</v>
      </c>
      <c r="AK44293" s="94">
        <v>10836</v>
      </c>
      <c r="AL44293" s="94">
        <v>3336</v>
      </c>
      <c r="AM44293" s="94">
        <v>0</v>
      </c>
      <c r="AN44293" s="94">
        <v>494</v>
      </c>
      <c r="AO44293" s="94">
        <v>156</v>
      </c>
      <c r="AP44293" s="94">
        <v>132</v>
      </c>
      <c r="AQ44293" s="94">
        <v>705</v>
      </c>
      <c r="AS44293" s="94">
        <v>-2046</v>
      </c>
      <c r="AT44293" s="94">
        <v>-56</v>
      </c>
      <c r="AU44293" s="94">
        <v>291</v>
      </c>
      <c r="AV44293" s="94">
        <v>4668</v>
      </c>
      <c r="AW44293" s="94">
        <v>1644</v>
      </c>
      <c r="AX44293" s="94">
        <v>1829</v>
      </c>
      <c r="AY44293" s="94">
        <v>3677</v>
      </c>
      <c r="AZ44293" s="94">
        <v>1361</v>
      </c>
      <c r="BA44293" s="94">
        <v>2347</v>
      </c>
      <c r="BB44293" s="94">
        <v>507</v>
      </c>
      <c r="BC44293" s="94">
        <v>2300</v>
      </c>
    </row>
    <row r="44294" spans="1:55">
      <c r="A44294" s="85" t="s">
        <v>131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418</v>
      </c>
      <c r="G44294" s="89" t="s">
        <v>419</v>
      </c>
      <c r="H44294" s="94">
        <v>18640</v>
      </c>
      <c r="I44294" s="94">
        <v>18539</v>
      </c>
      <c r="J44294" s="94">
        <v>16654</v>
      </c>
      <c r="K44294" s="94">
        <v>-1885</v>
      </c>
      <c r="O44294" s="94">
        <v>18539</v>
      </c>
      <c r="P44294" s="94">
        <v>16654</v>
      </c>
      <c r="Q44294" s="94">
        <v>-1885</v>
      </c>
      <c r="R44294" s="94">
        <v>1</v>
      </c>
      <c r="S44294" s="94">
        <v>11808</v>
      </c>
      <c r="T44294" s="94">
        <v>3332</v>
      </c>
      <c r="U44294" s="94">
        <v>0</v>
      </c>
      <c r="V44294" s="94">
        <v>477</v>
      </c>
      <c r="W44294" s="94">
        <v>160</v>
      </c>
      <c r="X44294" s="94">
        <v>170</v>
      </c>
      <c r="Y44294" s="94">
        <v>707</v>
      </c>
      <c r="AJ44294" s="94">
        <v>1</v>
      </c>
      <c r="AK44294" s="94">
        <v>11808</v>
      </c>
      <c r="AL44294" s="94">
        <v>3332</v>
      </c>
      <c r="AM44294" s="94">
        <v>0</v>
      </c>
      <c r="AN44294" s="94">
        <v>477</v>
      </c>
      <c r="AO44294" s="94">
        <v>160</v>
      </c>
      <c r="AP44294" s="94">
        <v>170</v>
      </c>
      <c r="AQ44294" s="94">
        <v>707</v>
      </c>
      <c r="AS44294" s="94">
        <v>-2046</v>
      </c>
      <c r="AT44294" s="94">
        <v>-55</v>
      </c>
      <c r="AU44294" s="94">
        <v>216</v>
      </c>
      <c r="AV44294" s="94">
        <v>5009</v>
      </c>
      <c r="AW44294" s="94">
        <v>1664</v>
      </c>
      <c r="AX44294" s="94">
        <v>1930</v>
      </c>
      <c r="AY44294" s="94">
        <v>3897</v>
      </c>
      <c r="AZ44294" s="94">
        <v>1441</v>
      </c>
      <c r="BA44294" s="94">
        <v>2499</v>
      </c>
      <c r="BB44294" s="94">
        <v>517</v>
      </c>
      <c r="BC44294" s="94">
        <v>2454</v>
      </c>
    </row>
    <row r="44295" spans="1:55">
      <c r="A44295" s="85" t="s">
        <v>131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418</v>
      </c>
      <c r="G44295" s="89" t="s">
        <v>419</v>
      </c>
      <c r="H44295" s="94">
        <v>19490</v>
      </c>
      <c r="I44295" s="94">
        <v>19328</v>
      </c>
      <c r="J44295" s="94">
        <v>17395</v>
      </c>
      <c r="K44295" s="94">
        <v>-1933</v>
      </c>
      <c r="O44295" s="94">
        <v>19328</v>
      </c>
      <c r="P44295" s="94">
        <v>17395</v>
      </c>
      <c r="Q44295" s="94">
        <v>-1933</v>
      </c>
      <c r="R44295" s="94">
        <v>5</v>
      </c>
      <c r="S44295" s="94">
        <v>12534</v>
      </c>
      <c r="T44295" s="94">
        <v>3329</v>
      </c>
      <c r="U44295" s="94">
        <v>0</v>
      </c>
      <c r="V44295" s="94">
        <v>447</v>
      </c>
      <c r="W44295" s="94">
        <v>157</v>
      </c>
      <c r="X44295" s="94">
        <v>214</v>
      </c>
      <c r="Y44295" s="94">
        <v>710</v>
      </c>
      <c r="AJ44295" s="94">
        <v>5</v>
      </c>
      <c r="AK44295" s="94">
        <v>12534</v>
      </c>
      <c r="AL44295" s="94">
        <v>3329</v>
      </c>
      <c r="AM44295" s="94">
        <v>0</v>
      </c>
      <c r="AN44295" s="94">
        <v>447</v>
      </c>
      <c r="AO44295" s="94">
        <v>157</v>
      </c>
      <c r="AP44295" s="94">
        <v>214</v>
      </c>
      <c r="AQ44295" s="94">
        <v>710</v>
      </c>
      <c r="AS44295" s="94">
        <v>-2046</v>
      </c>
      <c r="AT44295" s="94">
        <v>-53</v>
      </c>
      <c r="AU44295" s="94">
        <v>166</v>
      </c>
      <c r="AV44295" s="94">
        <v>5257</v>
      </c>
      <c r="AW44295" s="94">
        <v>1664</v>
      </c>
      <c r="AX44295" s="94">
        <v>2000</v>
      </c>
      <c r="AY44295" s="94">
        <v>4061</v>
      </c>
      <c r="AZ44295" s="94">
        <v>1494</v>
      </c>
      <c r="BA44295" s="94">
        <v>2601</v>
      </c>
      <c r="BB44295" s="94">
        <v>528</v>
      </c>
      <c r="BC44295" s="94">
        <v>2560</v>
      </c>
    </row>
    <row r="44296" spans="1:55">
      <c r="A44296" s="85" t="s">
        <v>131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418</v>
      </c>
      <c r="G44296" s="89" t="s">
        <v>419</v>
      </c>
      <c r="H44296" s="94">
        <v>20110</v>
      </c>
      <c r="I44296" s="94">
        <v>19991</v>
      </c>
      <c r="J44296" s="94">
        <v>17891</v>
      </c>
      <c r="K44296" s="94">
        <v>-2100</v>
      </c>
      <c r="O44296" s="94">
        <v>19991</v>
      </c>
      <c r="P44296" s="94">
        <v>17891</v>
      </c>
      <c r="Q44296" s="94">
        <v>-2100</v>
      </c>
      <c r="R44296" s="94">
        <v>6</v>
      </c>
      <c r="S44296" s="94">
        <v>12867</v>
      </c>
      <c r="T44296" s="94">
        <v>3316</v>
      </c>
      <c r="U44296" s="94">
        <v>0</v>
      </c>
      <c r="V44296" s="94">
        <v>581</v>
      </c>
      <c r="W44296" s="94">
        <v>152</v>
      </c>
      <c r="X44296" s="94">
        <v>256</v>
      </c>
      <c r="Y44296" s="94">
        <v>712</v>
      </c>
      <c r="AJ44296" s="94">
        <v>6</v>
      </c>
      <c r="AK44296" s="94">
        <v>12867</v>
      </c>
      <c r="AL44296" s="94">
        <v>3316</v>
      </c>
      <c r="AM44296" s="94">
        <v>0</v>
      </c>
      <c r="AN44296" s="94">
        <v>581</v>
      </c>
      <c r="AO44296" s="94">
        <v>152</v>
      </c>
      <c r="AP44296" s="94">
        <v>256</v>
      </c>
      <c r="AQ44296" s="94">
        <v>712</v>
      </c>
      <c r="AS44296" s="94">
        <v>-2102</v>
      </c>
      <c r="AT44296" s="94">
        <v>-108</v>
      </c>
      <c r="AU44296" s="94">
        <v>110</v>
      </c>
      <c r="AV44296" s="94">
        <v>5445</v>
      </c>
      <c r="AW44296" s="94">
        <v>1679</v>
      </c>
      <c r="AX44296" s="94">
        <v>2056</v>
      </c>
      <c r="AY44296" s="94">
        <v>4188</v>
      </c>
      <c r="AZ44296" s="94">
        <v>1531</v>
      </c>
      <c r="BA44296" s="94">
        <v>2685</v>
      </c>
      <c r="BB44296" s="94">
        <v>559</v>
      </c>
      <c r="BC44296" s="94">
        <v>2644</v>
      </c>
    </row>
    <row r="44297" spans="1:55">
      <c r="A44297" s="85" t="s">
        <v>131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418</v>
      </c>
      <c r="G44297" s="89" t="s">
        <v>419</v>
      </c>
      <c r="H44297" s="94">
        <v>20730</v>
      </c>
      <c r="I44297" s="94">
        <v>20749</v>
      </c>
      <c r="J44297" s="94">
        <v>18322</v>
      </c>
      <c r="K44297" s="94">
        <v>-2427</v>
      </c>
      <c r="O44297" s="94">
        <v>20749</v>
      </c>
      <c r="P44297" s="94">
        <v>18322</v>
      </c>
      <c r="Q44297" s="94">
        <v>-2427</v>
      </c>
      <c r="R44297" s="94">
        <v>6</v>
      </c>
      <c r="S44297" s="94">
        <v>12801</v>
      </c>
      <c r="T44297" s="94">
        <v>3321</v>
      </c>
      <c r="U44297" s="94">
        <v>0</v>
      </c>
      <c r="V44297" s="94">
        <v>1047</v>
      </c>
      <c r="W44297" s="94">
        <v>136</v>
      </c>
      <c r="X44297" s="94">
        <v>304</v>
      </c>
      <c r="Y44297" s="94">
        <v>707</v>
      </c>
      <c r="AJ44297" s="94">
        <v>6</v>
      </c>
      <c r="AK44297" s="94">
        <v>12801</v>
      </c>
      <c r="AL44297" s="94">
        <v>3321</v>
      </c>
      <c r="AM44297" s="94">
        <v>0</v>
      </c>
      <c r="AN44297" s="94">
        <v>1047</v>
      </c>
      <c r="AO44297" s="94">
        <v>136</v>
      </c>
      <c r="AP44297" s="94">
        <v>304</v>
      </c>
      <c r="AQ44297" s="94">
        <v>707</v>
      </c>
      <c r="AS44297" s="94">
        <v>-2102</v>
      </c>
      <c r="AT44297" s="94">
        <v>-92</v>
      </c>
      <c r="AU44297" s="94">
        <v>-233</v>
      </c>
      <c r="AV44297" s="94">
        <v>5576</v>
      </c>
      <c r="AW44297" s="94">
        <v>1709</v>
      </c>
      <c r="AX44297" s="94">
        <v>2107</v>
      </c>
      <c r="AY44297" s="94">
        <v>4317</v>
      </c>
      <c r="AZ44297" s="94">
        <v>1563</v>
      </c>
      <c r="BA44297" s="94">
        <v>2767</v>
      </c>
      <c r="BB44297" s="94">
        <v>634</v>
      </c>
      <c r="BC44297" s="94">
        <v>2731</v>
      </c>
    </row>
    <row r="44298" spans="1:55">
      <c r="A44298" s="85" t="s">
        <v>131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418</v>
      </c>
      <c r="G44298" s="89" t="s">
        <v>419</v>
      </c>
      <c r="H44298" s="94">
        <v>21460</v>
      </c>
      <c r="I44298" s="94">
        <v>21570</v>
      </c>
      <c r="J44298" s="94">
        <v>18846</v>
      </c>
      <c r="K44298" s="94">
        <v>-2724</v>
      </c>
      <c r="O44298" s="94">
        <v>21570</v>
      </c>
      <c r="P44298" s="94">
        <v>18846</v>
      </c>
      <c r="Q44298" s="94">
        <v>-2724</v>
      </c>
      <c r="R44298" s="94">
        <v>4</v>
      </c>
      <c r="S44298" s="94">
        <v>12845</v>
      </c>
      <c r="T44298" s="94">
        <v>3327</v>
      </c>
      <c r="U44298" s="94">
        <v>41</v>
      </c>
      <c r="V44298" s="94">
        <v>1477</v>
      </c>
      <c r="W44298" s="94">
        <v>110</v>
      </c>
      <c r="X44298" s="94">
        <v>329</v>
      </c>
      <c r="Y44298" s="94">
        <v>712</v>
      </c>
      <c r="AJ44298" s="94">
        <v>4</v>
      </c>
      <c r="AK44298" s="94">
        <v>12845</v>
      </c>
      <c r="AL44298" s="94">
        <v>3327</v>
      </c>
      <c r="AM44298" s="94">
        <v>41</v>
      </c>
      <c r="AN44298" s="94">
        <v>1477</v>
      </c>
      <c r="AO44298" s="94">
        <v>110</v>
      </c>
      <c r="AP44298" s="94">
        <v>329</v>
      </c>
      <c r="AQ44298" s="94">
        <v>712</v>
      </c>
      <c r="AS44298" s="94">
        <v>-2044</v>
      </c>
      <c r="AT44298" s="94">
        <v>-113</v>
      </c>
      <c r="AU44298" s="94">
        <v>-567</v>
      </c>
      <c r="AV44298" s="94">
        <v>5704</v>
      </c>
      <c r="AW44298" s="94">
        <v>1752</v>
      </c>
      <c r="AX44298" s="94">
        <v>2161</v>
      </c>
      <c r="AY44298" s="94">
        <v>4418</v>
      </c>
      <c r="AZ44298" s="94">
        <v>1584</v>
      </c>
      <c r="BA44298" s="94">
        <v>2850</v>
      </c>
      <c r="BB44298" s="94">
        <v>719</v>
      </c>
      <c r="BC44298" s="94">
        <v>2844</v>
      </c>
    </row>
    <row r="44299" spans="1:55">
      <c r="A44299" s="85" t="s">
        <v>131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418</v>
      </c>
      <c r="G44299" s="89" t="s">
        <v>419</v>
      </c>
      <c r="H44299" s="94">
        <v>22000</v>
      </c>
      <c r="I44299" s="94">
        <v>22339</v>
      </c>
      <c r="J44299" s="94">
        <v>19443</v>
      </c>
      <c r="K44299" s="94">
        <v>-2896</v>
      </c>
      <c r="O44299" s="94">
        <v>22339</v>
      </c>
      <c r="P44299" s="94">
        <v>19443</v>
      </c>
      <c r="Q44299" s="94">
        <v>-2896</v>
      </c>
      <c r="R44299" s="94">
        <v>10</v>
      </c>
      <c r="S44299" s="94">
        <v>13085</v>
      </c>
      <c r="T44299" s="94">
        <v>3317</v>
      </c>
      <c r="U44299" s="94">
        <v>70</v>
      </c>
      <c r="V44299" s="94">
        <v>1854</v>
      </c>
      <c r="W44299" s="94">
        <v>69</v>
      </c>
      <c r="X44299" s="94">
        <v>324</v>
      </c>
      <c r="Y44299" s="94">
        <v>715</v>
      </c>
      <c r="AJ44299" s="94">
        <v>10</v>
      </c>
      <c r="AK44299" s="94">
        <v>13085</v>
      </c>
      <c r="AL44299" s="94">
        <v>3317</v>
      </c>
      <c r="AM44299" s="94">
        <v>70</v>
      </c>
      <c r="AN44299" s="94">
        <v>1854</v>
      </c>
      <c r="AO44299" s="94">
        <v>69</v>
      </c>
      <c r="AP44299" s="94">
        <v>324</v>
      </c>
      <c r="AQ44299" s="94">
        <v>715</v>
      </c>
      <c r="AS44299" s="94">
        <v>-2000</v>
      </c>
      <c r="AT44299" s="94">
        <v>-182</v>
      </c>
      <c r="AU44299" s="94">
        <v>-714</v>
      </c>
      <c r="AV44299" s="94">
        <v>5799</v>
      </c>
      <c r="AW44299" s="94">
        <v>1791</v>
      </c>
      <c r="AX44299" s="94">
        <v>2191</v>
      </c>
      <c r="AY44299" s="94">
        <v>4480</v>
      </c>
      <c r="AZ44299" s="94">
        <v>1586</v>
      </c>
      <c r="BA44299" s="94">
        <v>2940</v>
      </c>
      <c r="BB44299" s="94">
        <v>777</v>
      </c>
      <c r="BC44299" s="94">
        <v>2942</v>
      </c>
    </row>
    <row r="44300" spans="1:55">
      <c r="A44300" s="85" t="s">
        <v>131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418</v>
      </c>
      <c r="G44300" s="89" t="s">
        <v>419</v>
      </c>
      <c r="H44300" s="94">
        <v>22150</v>
      </c>
      <c r="I44300" s="94">
        <v>22340</v>
      </c>
      <c r="J44300" s="94">
        <v>18937</v>
      </c>
      <c r="K44300" s="94">
        <v>-3403</v>
      </c>
      <c r="O44300" s="94">
        <v>22340</v>
      </c>
      <c r="P44300" s="94">
        <v>18937</v>
      </c>
      <c r="Q44300" s="94">
        <v>-3403</v>
      </c>
      <c r="R44300" s="94">
        <v>11</v>
      </c>
      <c r="S44300" s="94">
        <v>12950</v>
      </c>
      <c r="T44300" s="94">
        <v>3306</v>
      </c>
      <c r="U44300" s="94">
        <v>39</v>
      </c>
      <c r="V44300" s="94">
        <v>1510</v>
      </c>
      <c r="W44300" s="94">
        <v>28</v>
      </c>
      <c r="X44300" s="94">
        <v>379</v>
      </c>
      <c r="Y44300" s="94">
        <v>714</v>
      </c>
      <c r="AJ44300" s="94">
        <v>11</v>
      </c>
      <c r="AK44300" s="94">
        <v>12950</v>
      </c>
      <c r="AL44300" s="94">
        <v>3306</v>
      </c>
      <c r="AM44300" s="94">
        <v>39</v>
      </c>
      <c r="AN44300" s="94">
        <v>1510</v>
      </c>
      <c r="AO44300" s="94">
        <v>28</v>
      </c>
      <c r="AP44300" s="94">
        <v>379</v>
      </c>
      <c r="AQ44300" s="94">
        <v>714</v>
      </c>
      <c r="AS44300" s="94">
        <v>-1988</v>
      </c>
      <c r="AT44300" s="94">
        <v>-255</v>
      </c>
      <c r="AU44300" s="94">
        <v>-1160</v>
      </c>
      <c r="AV44300" s="94">
        <v>5677</v>
      </c>
      <c r="AW44300" s="94">
        <v>1772</v>
      </c>
      <c r="AX44300" s="94">
        <v>2149</v>
      </c>
      <c r="AY44300" s="94">
        <v>4424</v>
      </c>
      <c r="AZ44300" s="94">
        <v>1541</v>
      </c>
      <c r="BA44300" s="94">
        <v>2913</v>
      </c>
      <c r="BB44300" s="94">
        <v>810</v>
      </c>
      <c r="BC44300" s="94">
        <v>2942</v>
      </c>
    </row>
    <row r="44301" spans="1:55">
      <c r="A44301" s="85" t="s">
        <v>131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418</v>
      </c>
      <c r="G44301" s="89" t="s">
        <v>419</v>
      </c>
      <c r="H44301" s="94">
        <v>21510</v>
      </c>
      <c r="I44301" s="94">
        <v>21757</v>
      </c>
      <c r="J44301" s="94">
        <v>18553</v>
      </c>
      <c r="K44301" s="94">
        <v>-3204</v>
      </c>
      <c r="O44301" s="94">
        <v>21757</v>
      </c>
      <c r="P44301" s="94">
        <v>18553</v>
      </c>
      <c r="Q44301" s="94">
        <v>-3204</v>
      </c>
      <c r="R44301" s="94">
        <v>10</v>
      </c>
      <c r="S44301" s="94">
        <v>12955</v>
      </c>
      <c r="T44301" s="94">
        <v>3303</v>
      </c>
      <c r="U44301" s="94">
        <v>3</v>
      </c>
      <c r="V44301" s="94">
        <v>1108</v>
      </c>
      <c r="W44301" s="94">
        <v>10</v>
      </c>
      <c r="X44301" s="94">
        <v>450</v>
      </c>
      <c r="Y44301" s="94">
        <v>714</v>
      </c>
      <c r="AJ44301" s="94">
        <v>10</v>
      </c>
      <c r="AK44301" s="94">
        <v>12955</v>
      </c>
      <c r="AL44301" s="94">
        <v>3303</v>
      </c>
      <c r="AM44301" s="94">
        <v>3</v>
      </c>
      <c r="AN44301" s="94">
        <v>1108</v>
      </c>
      <c r="AO44301" s="94">
        <v>10</v>
      </c>
      <c r="AP44301" s="94">
        <v>450</v>
      </c>
      <c r="AQ44301" s="94">
        <v>714</v>
      </c>
      <c r="AS44301" s="94">
        <v>-1843</v>
      </c>
      <c r="AT44301" s="94">
        <v>-249</v>
      </c>
      <c r="AU44301" s="94">
        <v>-1112</v>
      </c>
      <c r="AV44301" s="94">
        <v>5437</v>
      </c>
      <c r="AW44301" s="94">
        <v>1729</v>
      </c>
      <c r="AX44301" s="94">
        <v>2090</v>
      </c>
      <c r="AY44301" s="94">
        <v>4315</v>
      </c>
      <c r="AZ44301" s="94">
        <v>1464</v>
      </c>
      <c r="BA44301" s="94">
        <v>2785</v>
      </c>
      <c r="BB44301" s="94">
        <v>841</v>
      </c>
      <c r="BC44301" s="94">
        <v>2892</v>
      </c>
    </row>
    <row r="44302" spans="1:55">
      <c r="A44302" s="85" t="s">
        <v>131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418</v>
      </c>
      <c r="G44302" s="89" t="s">
        <v>419</v>
      </c>
      <c r="H44302" s="94">
        <v>20970</v>
      </c>
      <c r="I44302" s="94">
        <v>21215</v>
      </c>
      <c r="J44302" s="94">
        <v>18047</v>
      </c>
      <c r="K44302" s="94">
        <v>-3168</v>
      </c>
      <c r="O44302" s="94">
        <v>21215</v>
      </c>
      <c r="P44302" s="94">
        <v>18047</v>
      </c>
      <c r="Q44302" s="94">
        <v>-3168</v>
      </c>
      <c r="R44302" s="94">
        <v>7</v>
      </c>
      <c r="S44302" s="94">
        <v>12869</v>
      </c>
      <c r="T44302" s="94">
        <v>3320</v>
      </c>
      <c r="U44302" s="94">
        <v>5</v>
      </c>
      <c r="V44302" s="94">
        <v>606</v>
      </c>
      <c r="W44302" s="94">
        <v>0</v>
      </c>
      <c r="X44302" s="94">
        <v>528</v>
      </c>
      <c r="Y44302" s="94">
        <v>713</v>
      </c>
      <c r="AJ44302" s="94">
        <v>7</v>
      </c>
      <c r="AK44302" s="94">
        <v>12869</v>
      </c>
      <c r="AL44302" s="94">
        <v>3320</v>
      </c>
      <c r="AM44302" s="94">
        <v>5</v>
      </c>
      <c r="AN44302" s="94">
        <v>606</v>
      </c>
      <c r="AO44302" s="94">
        <v>0</v>
      </c>
      <c r="AP44302" s="94">
        <v>528</v>
      </c>
      <c r="AQ44302" s="94">
        <v>713</v>
      </c>
      <c r="AS44302" s="94">
        <v>-1732</v>
      </c>
      <c r="AT44302" s="94">
        <v>-224</v>
      </c>
      <c r="AU44302" s="94">
        <v>-1212</v>
      </c>
      <c r="AV44302" s="94">
        <v>5255</v>
      </c>
      <c r="AW44302" s="94">
        <v>1709</v>
      </c>
      <c r="AX44302" s="94">
        <v>2038</v>
      </c>
      <c r="AY44302" s="94">
        <v>4215</v>
      </c>
      <c r="AZ44302" s="94">
        <v>1409</v>
      </c>
      <c r="BA44302" s="94">
        <v>2672</v>
      </c>
      <c r="BB44302" s="94">
        <v>831</v>
      </c>
      <c r="BC44302" s="94">
        <v>2847</v>
      </c>
    </row>
    <row r="44303" spans="1:55">
      <c r="A44303" s="85" t="s">
        <v>131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418</v>
      </c>
      <c r="G44303" s="89" t="s">
        <v>419</v>
      </c>
      <c r="H44303" s="94">
        <v>20160</v>
      </c>
      <c r="I44303" s="94">
        <v>20293</v>
      </c>
      <c r="J44303" s="94">
        <v>17344</v>
      </c>
      <c r="K44303" s="94">
        <v>-2949</v>
      </c>
      <c r="O44303" s="94">
        <v>20293</v>
      </c>
      <c r="P44303" s="94">
        <v>17344</v>
      </c>
      <c r="Q44303" s="94">
        <v>-2949</v>
      </c>
      <c r="R44303" s="94">
        <v>2</v>
      </c>
      <c r="S44303" s="94">
        <v>12088</v>
      </c>
      <c r="T44303" s="94">
        <v>3296</v>
      </c>
      <c r="U44303" s="94">
        <v>5</v>
      </c>
      <c r="V44303" s="94">
        <v>697</v>
      </c>
      <c r="W44303" s="94">
        <v>0</v>
      </c>
      <c r="X44303" s="94">
        <v>545</v>
      </c>
      <c r="Y44303" s="94">
        <v>711</v>
      </c>
      <c r="AJ44303" s="94">
        <v>2</v>
      </c>
      <c r="AK44303" s="94">
        <v>12088</v>
      </c>
      <c r="AL44303" s="94">
        <v>3296</v>
      </c>
      <c r="AM44303" s="94">
        <v>5</v>
      </c>
      <c r="AN44303" s="94">
        <v>697</v>
      </c>
      <c r="AO44303" s="94">
        <v>0</v>
      </c>
      <c r="AP44303" s="94">
        <v>545</v>
      </c>
      <c r="AQ44303" s="94">
        <v>711</v>
      </c>
      <c r="AS44303" s="94">
        <v>-1645</v>
      </c>
      <c r="AT44303" s="94">
        <v>-366</v>
      </c>
      <c r="AU44303" s="94">
        <v>-938</v>
      </c>
      <c r="AV44303" s="94">
        <v>5019</v>
      </c>
      <c r="AW44303" s="94">
        <v>1632</v>
      </c>
      <c r="AX44303" s="94">
        <v>1939</v>
      </c>
      <c r="AY44303" s="94">
        <v>4049</v>
      </c>
      <c r="AZ44303" s="94">
        <v>1337</v>
      </c>
      <c r="BA44303" s="94">
        <v>2514</v>
      </c>
      <c r="BB44303" s="94">
        <v>822</v>
      </c>
      <c r="BC44303" s="94">
        <v>2730</v>
      </c>
    </row>
    <row r="44304" spans="1:55">
      <c r="A44304" s="85" t="s">
        <v>131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418</v>
      </c>
      <c r="G44304" s="89" t="s">
        <v>419</v>
      </c>
      <c r="H44304" s="94">
        <v>18490</v>
      </c>
      <c r="I44304" s="94">
        <v>18688</v>
      </c>
      <c r="J44304" s="94">
        <v>15545</v>
      </c>
      <c r="K44304" s="94">
        <v>-3143</v>
      </c>
      <c r="O44304" s="94">
        <v>18688</v>
      </c>
      <c r="P44304" s="94">
        <v>15545</v>
      </c>
      <c r="Q44304" s="94">
        <v>-3143</v>
      </c>
      <c r="R44304" s="94">
        <v>0</v>
      </c>
      <c r="S44304" s="94">
        <v>10540</v>
      </c>
      <c r="T44304" s="94">
        <v>3288</v>
      </c>
      <c r="U44304" s="94">
        <v>4</v>
      </c>
      <c r="V44304" s="94">
        <v>402</v>
      </c>
      <c r="W44304" s="94">
        <v>0</v>
      </c>
      <c r="X44304" s="94">
        <v>596</v>
      </c>
      <c r="Y44304" s="94">
        <v>715</v>
      </c>
      <c r="AJ44304" s="94">
        <v>0</v>
      </c>
      <c r="AK44304" s="94">
        <v>10540</v>
      </c>
      <c r="AL44304" s="94">
        <v>3288</v>
      </c>
      <c r="AM44304" s="94">
        <v>4</v>
      </c>
      <c r="AN44304" s="94">
        <v>402</v>
      </c>
      <c r="AO44304" s="94">
        <v>0</v>
      </c>
      <c r="AP44304" s="94">
        <v>596</v>
      </c>
      <c r="AQ44304" s="94">
        <v>715</v>
      </c>
      <c r="AS44304" s="94">
        <v>-1644</v>
      </c>
      <c r="AT44304" s="94">
        <v>-472</v>
      </c>
      <c r="AU44304" s="94">
        <v>-1027</v>
      </c>
      <c r="AV44304" s="94">
        <v>4610</v>
      </c>
      <c r="AW44304" s="94">
        <v>1501</v>
      </c>
      <c r="AX44304" s="94">
        <v>1779</v>
      </c>
      <c r="AY44304" s="94">
        <v>3764</v>
      </c>
      <c r="AZ44304" s="94">
        <v>1224</v>
      </c>
      <c r="BA44304" s="94">
        <v>2273</v>
      </c>
      <c r="BB44304" s="94">
        <v>771</v>
      </c>
      <c r="BC44304" s="94">
        <v>2515</v>
      </c>
    </row>
    <row r="44305" spans="1:55">
      <c r="A44305" s="85" t="s">
        <v>131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418</v>
      </c>
      <c r="G44305" s="89" t="s">
        <v>419</v>
      </c>
      <c r="H44305" s="94">
        <v>16810</v>
      </c>
      <c r="I44305" s="94">
        <v>17398</v>
      </c>
      <c r="J44305" s="94">
        <v>14269</v>
      </c>
      <c r="K44305" s="94">
        <v>-3129</v>
      </c>
      <c r="O44305" s="94">
        <v>17398</v>
      </c>
      <c r="P44305" s="94">
        <v>14269</v>
      </c>
      <c r="Q44305" s="94">
        <v>-3129</v>
      </c>
      <c r="R44305" s="94">
        <v>0</v>
      </c>
      <c r="S44305" s="94">
        <v>9252</v>
      </c>
      <c r="T44305" s="94">
        <v>3303</v>
      </c>
      <c r="U44305" s="94">
        <v>0</v>
      </c>
      <c r="V44305" s="94">
        <v>373</v>
      </c>
      <c r="W44305" s="94">
        <v>0</v>
      </c>
      <c r="X44305" s="94">
        <v>618</v>
      </c>
      <c r="Y44305" s="94">
        <v>722</v>
      </c>
      <c r="AJ44305" s="94">
        <v>0</v>
      </c>
      <c r="AK44305" s="94">
        <v>9252</v>
      </c>
      <c r="AL44305" s="94">
        <v>3303</v>
      </c>
      <c r="AM44305" s="94">
        <v>0</v>
      </c>
      <c r="AN44305" s="94">
        <v>373</v>
      </c>
      <c r="AO44305" s="94">
        <v>0</v>
      </c>
      <c r="AP44305" s="94">
        <v>618</v>
      </c>
      <c r="AQ44305" s="94">
        <v>722</v>
      </c>
      <c r="AS44305" s="94">
        <v>-1569</v>
      </c>
      <c r="AT44305" s="94">
        <v>-527</v>
      </c>
      <c r="AU44305" s="94">
        <v>-1033</v>
      </c>
      <c r="AV44305" s="94">
        <v>4213</v>
      </c>
      <c r="AW44305" s="94">
        <v>1382</v>
      </c>
      <c r="AX44305" s="94">
        <v>1636</v>
      </c>
      <c r="AY44305" s="94">
        <v>3474</v>
      </c>
      <c r="AZ44305" s="94">
        <v>1118</v>
      </c>
      <c r="BA44305" s="94">
        <v>2053</v>
      </c>
      <c r="BB44305" s="94">
        <v>712</v>
      </c>
      <c r="BC44305" s="94">
        <v>2307</v>
      </c>
    </row>
    <row r="44306" spans="1:55">
      <c r="A44306" s="85" t="s">
        <v>131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418</v>
      </c>
      <c r="G44306" s="89" t="s">
        <v>419</v>
      </c>
      <c r="H44306" s="94">
        <v>15860</v>
      </c>
      <c r="I44306" s="94">
        <v>16230</v>
      </c>
      <c r="J44306" s="94">
        <v>12989</v>
      </c>
      <c r="K44306" s="94">
        <v>-3241</v>
      </c>
      <c r="O44306" s="94">
        <v>16230</v>
      </c>
      <c r="P44306" s="94">
        <v>12989</v>
      </c>
      <c r="Q44306" s="94">
        <v>-3241</v>
      </c>
      <c r="R44306" s="94">
        <v>0</v>
      </c>
      <c r="S44306" s="94">
        <v>7948</v>
      </c>
      <c r="T44306" s="94">
        <v>3300</v>
      </c>
      <c r="U44306" s="94">
        <v>0</v>
      </c>
      <c r="V44306" s="94">
        <v>373</v>
      </c>
      <c r="W44306" s="94">
        <v>0</v>
      </c>
      <c r="X44306" s="94">
        <v>645</v>
      </c>
      <c r="Y44306" s="94">
        <v>723</v>
      </c>
      <c r="AJ44306" s="94">
        <v>0</v>
      </c>
      <c r="AK44306" s="94">
        <v>7948</v>
      </c>
      <c r="AL44306" s="94">
        <v>3300</v>
      </c>
      <c r="AM44306" s="94">
        <v>0</v>
      </c>
      <c r="AN44306" s="94">
        <v>373</v>
      </c>
      <c r="AO44306" s="94">
        <v>0</v>
      </c>
      <c r="AP44306" s="94">
        <v>645</v>
      </c>
      <c r="AQ44306" s="94">
        <v>723</v>
      </c>
      <c r="AS44306" s="94">
        <v>-1517</v>
      </c>
      <c r="AT44306" s="94">
        <v>-473</v>
      </c>
      <c r="AU44306" s="94">
        <v>-1251</v>
      </c>
      <c r="AV44306" s="94">
        <v>3903</v>
      </c>
      <c r="AW44306" s="94">
        <v>1294</v>
      </c>
      <c r="AX44306" s="94">
        <v>1536</v>
      </c>
      <c r="AY44306" s="94">
        <v>3245</v>
      </c>
      <c r="AZ44306" s="94">
        <v>1032</v>
      </c>
      <c r="BA44306" s="94">
        <v>1882</v>
      </c>
      <c r="BB44306" s="94">
        <v>662</v>
      </c>
      <c r="BC44306" s="94">
        <v>2159</v>
      </c>
    </row>
    <row r="44307" spans="1:55">
      <c r="A44307" s="85" t="s">
        <v>131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418</v>
      </c>
      <c r="G44307" s="89" t="s">
        <v>419</v>
      </c>
      <c r="H44307" s="94">
        <v>15060</v>
      </c>
      <c r="I44307" s="94">
        <v>15878</v>
      </c>
      <c r="J44307" s="94">
        <v>12566</v>
      </c>
      <c r="K44307" s="94">
        <v>-3312</v>
      </c>
      <c r="O44307" s="94">
        <v>15878</v>
      </c>
      <c r="P44307" s="94">
        <v>12566</v>
      </c>
      <c r="Q44307" s="94">
        <v>-3312</v>
      </c>
      <c r="R44307" s="94">
        <v>0</v>
      </c>
      <c r="S44307" s="94">
        <v>7525</v>
      </c>
      <c r="T44307" s="94">
        <v>3308</v>
      </c>
      <c r="U44307" s="94">
        <v>0</v>
      </c>
      <c r="V44307" s="94">
        <v>372</v>
      </c>
      <c r="W44307" s="94">
        <v>0</v>
      </c>
      <c r="X44307" s="94">
        <v>639</v>
      </c>
      <c r="Y44307" s="94">
        <v>721</v>
      </c>
      <c r="AJ44307" s="94">
        <v>0</v>
      </c>
      <c r="AK44307" s="94">
        <v>7525</v>
      </c>
      <c r="AL44307" s="94">
        <v>3308</v>
      </c>
      <c r="AM44307" s="94">
        <v>0</v>
      </c>
      <c r="AN44307" s="94">
        <v>372</v>
      </c>
      <c r="AO44307" s="94">
        <v>0</v>
      </c>
      <c r="AP44307" s="94">
        <v>639</v>
      </c>
      <c r="AQ44307" s="94">
        <v>721</v>
      </c>
      <c r="AS44307" s="94">
        <v>-1517</v>
      </c>
      <c r="AT44307" s="94">
        <v>-460</v>
      </c>
      <c r="AU44307" s="94">
        <v>-1335</v>
      </c>
      <c r="AV44307" s="94">
        <v>3677</v>
      </c>
      <c r="AW44307" s="94">
        <v>1246</v>
      </c>
      <c r="AX44307" s="94">
        <v>1458</v>
      </c>
      <c r="AY44307" s="94">
        <v>3084</v>
      </c>
      <c r="AZ44307" s="94">
        <v>993</v>
      </c>
      <c r="BA44307" s="94">
        <v>1768</v>
      </c>
      <c r="BB44307" s="94">
        <v>635</v>
      </c>
      <c r="BC44307" s="94">
        <v>2053</v>
      </c>
    </row>
    <row r="44308" spans="1:55">
      <c r="A44308" s="85" t="s">
        <v>131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418</v>
      </c>
      <c r="G44308" s="89" t="s">
        <v>419</v>
      </c>
      <c r="H44308" s="94">
        <v>14530</v>
      </c>
      <c r="I44308" s="94">
        <v>15644</v>
      </c>
      <c r="J44308" s="94">
        <v>12309</v>
      </c>
      <c r="K44308" s="94">
        <v>-3335</v>
      </c>
      <c r="O44308" s="94">
        <v>15644</v>
      </c>
      <c r="P44308" s="94">
        <v>12309</v>
      </c>
      <c r="Q44308" s="94">
        <v>-3335</v>
      </c>
      <c r="R44308" s="94">
        <v>0</v>
      </c>
      <c r="S44308" s="94">
        <v>7289</v>
      </c>
      <c r="T44308" s="94">
        <v>3316</v>
      </c>
      <c r="U44308" s="94">
        <v>0</v>
      </c>
      <c r="V44308" s="94">
        <v>377</v>
      </c>
      <c r="W44308" s="94">
        <v>0</v>
      </c>
      <c r="X44308" s="94">
        <v>601</v>
      </c>
      <c r="Y44308" s="94">
        <v>727</v>
      </c>
      <c r="AJ44308" s="94">
        <v>0</v>
      </c>
      <c r="AK44308" s="94">
        <v>7289</v>
      </c>
      <c r="AL44308" s="94">
        <v>3316</v>
      </c>
      <c r="AM44308" s="94">
        <v>0</v>
      </c>
      <c r="AN44308" s="94">
        <v>377</v>
      </c>
      <c r="AO44308" s="94">
        <v>0</v>
      </c>
      <c r="AP44308" s="94">
        <v>601</v>
      </c>
      <c r="AQ44308" s="94">
        <v>727</v>
      </c>
      <c r="AS44308" s="94">
        <v>-1515</v>
      </c>
      <c r="AT44308" s="94">
        <v>-469</v>
      </c>
      <c r="AU44308" s="94">
        <v>-1351</v>
      </c>
      <c r="AV44308" s="94">
        <v>3531</v>
      </c>
      <c r="AW44308" s="94">
        <v>1220</v>
      </c>
      <c r="AX44308" s="94">
        <v>1401</v>
      </c>
      <c r="AY44308" s="94">
        <v>2997</v>
      </c>
      <c r="AZ44308" s="94">
        <v>955</v>
      </c>
      <c r="BA44308" s="94">
        <v>1702</v>
      </c>
      <c r="BB44308" s="94">
        <v>619</v>
      </c>
      <c r="BC44308" s="94">
        <v>1980</v>
      </c>
    </row>
    <row r="44309" spans="1:55">
      <c r="A44309" s="85" t="s">
        <v>131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418</v>
      </c>
      <c r="G44309" s="89" t="s">
        <v>419</v>
      </c>
      <c r="H44309" s="94">
        <v>14300</v>
      </c>
      <c r="I44309" s="94">
        <v>15377</v>
      </c>
      <c r="J44309" s="94">
        <v>11979</v>
      </c>
      <c r="K44309" s="94">
        <v>-3398</v>
      </c>
      <c r="O44309" s="94">
        <v>15377</v>
      </c>
      <c r="P44309" s="94">
        <v>11979</v>
      </c>
      <c r="Q44309" s="94">
        <v>-3398</v>
      </c>
      <c r="R44309" s="94">
        <v>0</v>
      </c>
      <c r="S44309" s="94">
        <v>6983</v>
      </c>
      <c r="T44309" s="94">
        <v>3308</v>
      </c>
      <c r="U44309" s="94">
        <v>0</v>
      </c>
      <c r="V44309" s="94">
        <v>385</v>
      </c>
      <c r="W44309" s="94">
        <v>0</v>
      </c>
      <c r="X44309" s="94">
        <v>580</v>
      </c>
      <c r="Y44309" s="94">
        <v>723</v>
      </c>
      <c r="AJ44309" s="94">
        <v>0</v>
      </c>
      <c r="AK44309" s="94">
        <v>6983</v>
      </c>
      <c r="AL44309" s="94">
        <v>3308</v>
      </c>
      <c r="AM44309" s="94">
        <v>0</v>
      </c>
      <c r="AN44309" s="94">
        <v>385</v>
      </c>
      <c r="AO44309" s="94">
        <v>0</v>
      </c>
      <c r="AP44309" s="94">
        <v>580</v>
      </c>
      <c r="AQ44309" s="94">
        <v>723</v>
      </c>
      <c r="AS44309" s="94">
        <v>-1515</v>
      </c>
      <c r="AT44309" s="94">
        <v>-467</v>
      </c>
      <c r="AU44309" s="94">
        <v>-1416</v>
      </c>
      <c r="AV44309" s="94">
        <v>3450</v>
      </c>
      <c r="AW44309" s="94">
        <v>1209</v>
      </c>
      <c r="AX44309" s="94">
        <v>1366</v>
      </c>
      <c r="AY44309" s="94">
        <v>2967</v>
      </c>
      <c r="AZ44309" s="94">
        <v>939</v>
      </c>
      <c r="BA44309" s="94">
        <v>1673</v>
      </c>
      <c r="BB44309" s="94">
        <v>610</v>
      </c>
      <c r="BC44309" s="94">
        <v>1939</v>
      </c>
    </row>
    <row r="44310" spans="1:55">
      <c r="A44310" s="85" t="s">
        <v>131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418</v>
      </c>
      <c r="G44310" s="89" t="s">
        <v>419</v>
      </c>
      <c r="H44310" s="94">
        <v>14390</v>
      </c>
      <c r="I44310" s="94">
        <v>15456</v>
      </c>
      <c r="J44310" s="94">
        <v>12101</v>
      </c>
      <c r="K44310" s="94">
        <v>-3355</v>
      </c>
      <c r="O44310" s="94">
        <v>15456</v>
      </c>
      <c r="P44310" s="94">
        <v>12101</v>
      </c>
      <c r="Q44310" s="94">
        <v>-3355</v>
      </c>
      <c r="R44310" s="94">
        <v>0</v>
      </c>
      <c r="S44310" s="94">
        <v>7114</v>
      </c>
      <c r="T44310" s="94">
        <v>3331</v>
      </c>
      <c r="U44310" s="94">
        <v>0</v>
      </c>
      <c r="V44310" s="94">
        <v>387</v>
      </c>
      <c r="W44310" s="94">
        <v>0</v>
      </c>
      <c r="X44310" s="94">
        <v>544</v>
      </c>
      <c r="Y44310" s="94">
        <v>726</v>
      </c>
      <c r="AJ44310" s="94">
        <v>0</v>
      </c>
      <c r="AK44310" s="94">
        <v>7114</v>
      </c>
      <c r="AL44310" s="94">
        <v>3331</v>
      </c>
      <c r="AM44310" s="94">
        <v>0</v>
      </c>
      <c r="AN44310" s="94">
        <v>387</v>
      </c>
      <c r="AO44310" s="94">
        <v>0</v>
      </c>
      <c r="AP44310" s="94">
        <v>544</v>
      </c>
      <c r="AQ44310" s="94">
        <v>726</v>
      </c>
      <c r="AS44310" s="94">
        <v>-1513</v>
      </c>
      <c r="AT44310" s="94">
        <v>-484</v>
      </c>
      <c r="AU44310" s="94">
        <v>-1358</v>
      </c>
      <c r="AV44310" s="94">
        <v>3460</v>
      </c>
      <c r="AW44310" s="94">
        <v>1233</v>
      </c>
      <c r="AX44310" s="94">
        <v>1371</v>
      </c>
      <c r="AY44310" s="94">
        <v>2988</v>
      </c>
      <c r="AZ44310" s="94">
        <v>941</v>
      </c>
      <c r="BA44310" s="94">
        <v>1690</v>
      </c>
      <c r="BB44310" s="94">
        <v>618</v>
      </c>
      <c r="BC44310" s="94">
        <v>1950</v>
      </c>
    </row>
    <row r="44311" spans="1:55">
      <c r="A44311" s="85" t="s">
        <v>131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418</v>
      </c>
      <c r="G44311" s="89" t="s">
        <v>419</v>
      </c>
      <c r="H44311" s="94">
        <v>14910</v>
      </c>
      <c r="I44311" s="94">
        <v>15687</v>
      </c>
      <c r="J44311" s="94">
        <v>12494</v>
      </c>
      <c r="K44311" s="94">
        <v>-3193</v>
      </c>
      <c r="O44311" s="94">
        <v>15687</v>
      </c>
      <c r="P44311" s="94">
        <v>12494</v>
      </c>
      <c r="Q44311" s="94">
        <v>-3193</v>
      </c>
      <c r="R44311" s="94">
        <v>0</v>
      </c>
      <c r="S44311" s="94">
        <v>7513</v>
      </c>
      <c r="T44311" s="94">
        <v>3334</v>
      </c>
      <c r="U44311" s="94">
        <v>0</v>
      </c>
      <c r="V44311" s="94">
        <v>388</v>
      </c>
      <c r="W44311" s="94">
        <v>0</v>
      </c>
      <c r="X44311" s="94">
        <v>536</v>
      </c>
      <c r="Y44311" s="94">
        <v>723</v>
      </c>
      <c r="AJ44311" s="94">
        <v>0</v>
      </c>
      <c r="AK44311" s="94">
        <v>7513</v>
      </c>
      <c r="AL44311" s="94">
        <v>3334</v>
      </c>
      <c r="AM44311" s="94">
        <v>0</v>
      </c>
      <c r="AN44311" s="94">
        <v>388</v>
      </c>
      <c r="AO44311" s="94">
        <v>0</v>
      </c>
      <c r="AP44311" s="94">
        <v>536</v>
      </c>
      <c r="AQ44311" s="94">
        <v>723</v>
      </c>
      <c r="AS44311" s="94">
        <v>-1514</v>
      </c>
      <c r="AT44311" s="94">
        <v>-406</v>
      </c>
      <c r="AU44311" s="94">
        <v>-1273</v>
      </c>
      <c r="AV44311" s="94">
        <v>3591</v>
      </c>
      <c r="AW44311" s="94">
        <v>1291</v>
      </c>
      <c r="AX44311" s="94">
        <v>1429</v>
      </c>
      <c r="AY44311" s="94">
        <v>3070</v>
      </c>
      <c r="AZ44311" s="94">
        <v>971</v>
      </c>
      <c r="BA44311" s="94">
        <v>1749</v>
      </c>
      <c r="BB44311" s="94">
        <v>646</v>
      </c>
      <c r="BC44311" s="94">
        <v>2020</v>
      </c>
    </row>
    <row r="44312" spans="1:55">
      <c r="A44312" s="85" t="s">
        <v>131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418</v>
      </c>
      <c r="G44312" s="89" t="s">
        <v>419</v>
      </c>
      <c r="H44312" s="94">
        <v>15990</v>
      </c>
      <c r="I44312" s="94">
        <v>16113</v>
      </c>
      <c r="J44312" s="94">
        <v>13140</v>
      </c>
      <c r="K44312" s="94">
        <v>-2973</v>
      </c>
      <c r="O44312" s="94">
        <v>16113</v>
      </c>
      <c r="P44312" s="94">
        <v>13140</v>
      </c>
      <c r="Q44312" s="94">
        <v>-2973</v>
      </c>
      <c r="R44312" s="94">
        <v>0</v>
      </c>
      <c r="S44312" s="94">
        <v>8160</v>
      </c>
      <c r="T44312" s="94">
        <v>3345</v>
      </c>
      <c r="U44312" s="94">
        <v>0</v>
      </c>
      <c r="V44312" s="94">
        <v>391</v>
      </c>
      <c r="W44312" s="94">
        <v>4</v>
      </c>
      <c r="X44312" s="94">
        <v>507</v>
      </c>
      <c r="Y44312" s="94">
        <v>733</v>
      </c>
      <c r="AJ44312" s="94">
        <v>0</v>
      </c>
      <c r="AK44312" s="94">
        <v>8160</v>
      </c>
      <c r="AL44312" s="94">
        <v>3345</v>
      </c>
      <c r="AM44312" s="94">
        <v>0</v>
      </c>
      <c r="AN44312" s="94">
        <v>391</v>
      </c>
      <c r="AO44312" s="94">
        <v>4</v>
      </c>
      <c r="AP44312" s="94">
        <v>507</v>
      </c>
      <c r="AQ44312" s="94">
        <v>733</v>
      </c>
      <c r="AS44312" s="94">
        <v>-1515</v>
      </c>
      <c r="AT44312" s="94">
        <v>-359</v>
      </c>
      <c r="AU44312" s="94">
        <v>-1099</v>
      </c>
      <c r="AV44312" s="94">
        <v>3835</v>
      </c>
      <c r="AW44312" s="94">
        <v>1413</v>
      </c>
      <c r="AX44312" s="94">
        <v>1548</v>
      </c>
      <c r="AY44312" s="94">
        <v>3294</v>
      </c>
      <c r="AZ44312" s="94">
        <v>1050</v>
      </c>
      <c r="BA44312" s="94">
        <v>1877</v>
      </c>
      <c r="BB44312" s="94">
        <v>686</v>
      </c>
      <c r="BC44312" s="94">
        <v>2176</v>
      </c>
    </row>
    <row r="44313" spans="1:55">
      <c r="A44313" s="85" t="s">
        <v>131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418</v>
      </c>
      <c r="G44313" s="89" t="s">
        <v>419</v>
      </c>
      <c r="H44313" s="94">
        <v>17260</v>
      </c>
      <c r="I44313" s="94">
        <v>17252</v>
      </c>
      <c r="J44313" s="94">
        <v>14287</v>
      </c>
      <c r="K44313" s="94">
        <v>-2965</v>
      </c>
      <c r="O44313" s="94">
        <v>17252</v>
      </c>
      <c r="P44313" s="94">
        <v>14287</v>
      </c>
      <c r="Q44313" s="94">
        <v>-2965</v>
      </c>
      <c r="R44313" s="94">
        <v>0</v>
      </c>
      <c r="S44313" s="94">
        <v>9292</v>
      </c>
      <c r="T44313" s="94">
        <v>3384</v>
      </c>
      <c r="U44313" s="94">
        <v>0</v>
      </c>
      <c r="V44313" s="94">
        <v>417</v>
      </c>
      <c r="W44313" s="94">
        <v>14</v>
      </c>
      <c r="X44313" s="94">
        <v>438</v>
      </c>
      <c r="Y44313" s="94">
        <v>743</v>
      </c>
      <c r="AJ44313" s="94">
        <v>0</v>
      </c>
      <c r="AK44313" s="94">
        <v>9292</v>
      </c>
      <c r="AL44313" s="94">
        <v>3384</v>
      </c>
      <c r="AM44313" s="94">
        <v>0</v>
      </c>
      <c r="AN44313" s="94">
        <v>417</v>
      </c>
      <c r="AO44313" s="94">
        <v>14</v>
      </c>
      <c r="AP44313" s="94">
        <v>438</v>
      </c>
      <c r="AQ44313" s="94">
        <v>743</v>
      </c>
      <c r="AS44313" s="94">
        <v>-1516</v>
      </c>
      <c r="AT44313" s="94">
        <v>-324</v>
      </c>
      <c r="AU44313" s="94">
        <v>-1125</v>
      </c>
      <c r="AV44313" s="94">
        <v>4169</v>
      </c>
      <c r="AW44313" s="94">
        <v>1554</v>
      </c>
      <c r="AX44313" s="94">
        <v>1695</v>
      </c>
      <c r="AY44313" s="94">
        <v>3543</v>
      </c>
      <c r="AZ44313" s="94">
        <v>1140</v>
      </c>
      <c r="BA44313" s="94">
        <v>2046</v>
      </c>
      <c r="BB44313" s="94">
        <v>714</v>
      </c>
      <c r="BC44313" s="94">
        <v>2340</v>
      </c>
    </row>
    <row r="44314" spans="1:55">
      <c r="A44314" s="85" t="s">
        <v>131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418</v>
      </c>
      <c r="G44314" s="89" t="s">
        <v>419</v>
      </c>
      <c r="H44314" s="94">
        <v>18370</v>
      </c>
      <c r="I44314" s="94">
        <v>18346</v>
      </c>
      <c r="J44314" s="94">
        <v>15826</v>
      </c>
      <c r="K44314" s="94">
        <v>-2520</v>
      </c>
      <c r="O44314" s="94">
        <v>18346</v>
      </c>
      <c r="P44314" s="94">
        <v>15826</v>
      </c>
      <c r="Q44314" s="94">
        <v>-2520</v>
      </c>
      <c r="R44314" s="94">
        <v>0</v>
      </c>
      <c r="S44314" s="94">
        <v>10820</v>
      </c>
      <c r="T44314" s="94">
        <v>3347</v>
      </c>
      <c r="U44314" s="94">
        <v>47</v>
      </c>
      <c r="V44314" s="94">
        <v>475</v>
      </c>
      <c r="W44314" s="94">
        <v>25</v>
      </c>
      <c r="X44314" s="94">
        <v>384</v>
      </c>
      <c r="Y44314" s="94">
        <v>727</v>
      </c>
      <c r="AJ44314" s="94">
        <v>0</v>
      </c>
      <c r="AK44314" s="94">
        <v>10820</v>
      </c>
      <c r="AL44314" s="94">
        <v>3347</v>
      </c>
      <c r="AM44314" s="94">
        <v>47</v>
      </c>
      <c r="AN44314" s="94">
        <v>475</v>
      </c>
      <c r="AO44314" s="94">
        <v>25</v>
      </c>
      <c r="AP44314" s="94">
        <v>384</v>
      </c>
      <c r="AQ44314" s="94">
        <v>727</v>
      </c>
      <c r="AS44314" s="94">
        <v>-1517</v>
      </c>
      <c r="AT44314" s="94">
        <v>-316</v>
      </c>
      <c r="AU44314" s="94">
        <v>-687</v>
      </c>
      <c r="AV44314" s="94">
        <v>4439</v>
      </c>
      <c r="AW44314" s="94">
        <v>1665</v>
      </c>
      <c r="AX44314" s="94">
        <v>1840</v>
      </c>
      <c r="AY44314" s="94">
        <v>3790</v>
      </c>
      <c r="AZ44314" s="94">
        <v>1223</v>
      </c>
      <c r="BA44314" s="94">
        <v>2229</v>
      </c>
      <c r="BB44314" s="94">
        <v>705</v>
      </c>
      <c r="BC44314" s="94">
        <v>2460</v>
      </c>
    </row>
    <row r="44315" spans="1:55">
      <c r="A44315" s="85" t="s">
        <v>131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418</v>
      </c>
      <c r="G44315" s="89" t="s">
        <v>419</v>
      </c>
      <c r="H44315" s="94">
        <v>18940</v>
      </c>
      <c r="I44315" s="94">
        <v>18941</v>
      </c>
      <c r="J44315" s="94">
        <v>16373</v>
      </c>
      <c r="K44315" s="94">
        <v>-2568</v>
      </c>
      <c r="O44315" s="94">
        <v>18941</v>
      </c>
      <c r="P44315" s="94">
        <v>16373</v>
      </c>
      <c r="Q44315" s="94">
        <v>-2568</v>
      </c>
      <c r="R44315" s="94">
        <v>0</v>
      </c>
      <c r="S44315" s="94">
        <v>11345</v>
      </c>
      <c r="T44315" s="94">
        <v>3340</v>
      </c>
      <c r="U44315" s="94">
        <v>68</v>
      </c>
      <c r="V44315" s="94">
        <v>462</v>
      </c>
      <c r="W44315" s="94">
        <v>62</v>
      </c>
      <c r="X44315" s="94">
        <v>371</v>
      </c>
      <c r="Y44315" s="94">
        <v>725</v>
      </c>
      <c r="AJ44315" s="94">
        <v>0</v>
      </c>
      <c r="AK44315" s="94">
        <v>11345</v>
      </c>
      <c r="AL44315" s="94">
        <v>3340</v>
      </c>
      <c r="AM44315" s="94">
        <v>68</v>
      </c>
      <c r="AN44315" s="94">
        <v>462</v>
      </c>
      <c r="AO44315" s="94">
        <v>62</v>
      </c>
      <c r="AP44315" s="94">
        <v>371</v>
      </c>
      <c r="AQ44315" s="94">
        <v>725</v>
      </c>
      <c r="AS44315" s="94">
        <v>-1517</v>
      </c>
      <c r="AT44315" s="94">
        <v>-250</v>
      </c>
      <c r="AU44315" s="94">
        <v>-801</v>
      </c>
      <c r="AV44315" s="94">
        <v>4712</v>
      </c>
      <c r="AW44315" s="94">
        <v>1746</v>
      </c>
      <c r="AX44315" s="94">
        <v>1921</v>
      </c>
      <c r="AY44315" s="94">
        <v>3918</v>
      </c>
      <c r="AZ44315" s="94">
        <v>1284</v>
      </c>
      <c r="BA44315" s="94">
        <v>2321</v>
      </c>
      <c r="BB44315" s="94">
        <v>671</v>
      </c>
      <c r="BC44315" s="94">
        <v>2507</v>
      </c>
    </row>
    <row r="44316" spans="1:55">
      <c r="A44316" s="85" t="s">
        <v>131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418</v>
      </c>
      <c r="G44316" s="89" t="s">
        <v>419</v>
      </c>
      <c r="H44316" s="94">
        <v>19550</v>
      </c>
      <c r="I44316" s="94">
        <v>19556</v>
      </c>
      <c r="J44316" s="94">
        <v>17435</v>
      </c>
      <c r="K44316" s="94">
        <v>-2121</v>
      </c>
      <c r="O44316" s="94">
        <v>19556</v>
      </c>
      <c r="P44316" s="94">
        <v>17435</v>
      </c>
      <c r="Q44316" s="94">
        <v>-2121</v>
      </c>
      <c r="R44316" s="94">
        <v>5</v>
      </c>
      <c r="S44316" s="94">
        <v>12267</v>
      </c>
      <c r="T44316" s="94">
        <v>3345</v>
      </c>
      <c r="U44316" s="94">
        <v>147</v>
      </c>
      <c r="V44316" s="94">
        <v>472</v>
      </c>
      <c r="W44316" s="94">
        <v>90</v>
      </c>
      <c r="X44316" s="94">
        <v>371</v>
      </c>
      <c r="Y44316" s="94">
        <v>737</v>
      </c>
      <c r="AJ44316" s="94">
        <v>5</v>
      </c>
      <c r="AK44316" s="94">
        <v>12267</v>
      </c>
      <c r="AL44316" s="94">
        <v>3345</v>
      </c>
      <c r="AM44316" s="94">
        <v>147</v>
      </c>
      <c r="AN44316" s="94">
        <v>472</v>
      </c>
      <c r="AO44316" s="94">
        <v>90</v>
      </c>
      <c r="AP44316" s="94">
        <v>371</v>
      </c>
      <c r="AQ44316" s="94">
        <v>737</v>
      </c>
      <c r="AS44316" s="94">
        <v>-1526</v>
      </c>
      <c r="AT44316" s="94">
        <v>-187</v>
      </c>
      <c r="AU44316" s="94">
        <v>-408</v>
      </c>
      <c r="AV44316" s="94">
        <v>5032</v>
      </c>
      <c r="AW44316" s="94">
        <v>1848</v>
      </c>
      <c r="AX44316" s="94">
        <v>2028</v>
      </c>
      <c r="AY44316" s="94">
        <v>4028</v>
      </c>
      <c r="AZ44316" s="94">
        <v>1360</v>
      </c>
      <c r="BA44316" s="94">
        <v>2405</v>
      </c>
      <c r="BB44316" s="94">
        <v>649</v>
      </c>
      <c r="BC44316" s="94">
        <v>2578</v>
      </c>
    </row>
    <row r="44317" spans="1:55">
      <c r="A44317" s="85" t="s">
        <v>131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418</v>
      </c>
      <c r="G44317" s="89" t="s">
        <v>419</v>
      </c>
      <c r="H44317" s="94">
        <v>20360</v>
      </c>
      <c r="I44317" s="94">
        <v>20378</v>
      </c>
      <c r="J44317" s="94">
        <v>17824</v>
      </c>
      <c r="K44317" s="94">
        <v>-2554</v>
      </c>
      <c r="O44317" s="94">
        <v>20378</v>
      </c>
      <c r="P44317" s="94">
        <v>17824</v>
      </c>
      <c r="Q44317" s="94">
        <v>-2554</v>
      </c>
      <c r="R44317" s="94">
        <v>8</v>
      </c>
      <c r="S44317" s="94">
        <v>12648</v>
      </c>
      <c r="T44317" s="94">
        <v>3336</v>
      </c>
      <c r="U44317" s="94">
        <v>86</v>
      </c>
      <c r="V44317" s="94">
        <v>455</v>
      </c>
      <c r="W44317" s="94">
        <v>124</v>
      </c>
      <c r="X44317" s="94">
        <v>430</v>
      </c>
      <c r="Y44317" s="94">
        <v>736</v>
      </c>
      <c r="AJ44317" s="94">
        <v>8</v>
      </c>
      <c r="AK44317" s="94">
        <v>12648</v>
      </c>
      <c r="AL44317" s="94">
        <v>3336</v>
      </c>
      <c r="AM44317" s="94">
        <v>86</v>
      </c>
      <c r="AN44317" s="94">
        <v>455</v>
      </c>
      <c r="AO44317" s="94">
        <v>124</v>
      </c>
      <c r="AP44317" s="94">
        <v>430</v>
      </c>
      <c r="AQ44317" s="94">
        <v>736</v>
      </c>
      <c r="AS44317" s="94">
        <v>-1940</v>
      </c>
      <c r="AT44317" s="94">
        <v>-187</v>
      </c>
      <c r="AU44317" s="94">
        <v>-427</v>
      </c>
      <c r="AV44317" s="94">
        <v>5370</v>
      </c>
      <c r="AW44317" s="94">
        <v>1904</v>
      </c>
      <c r="AX44317" s="94">
        <v>2141</v>
      </c>
      <c r="AY44317" s="94">
        <v>4224</v>
      </c>
      <c r="AZ44317" s="94">
        <v>1450</v>
      </c>
      <c r="BA44317" s="94">
        <v>2503</v>
      </c>
      <c r="BB44317" s="94">
        <v>645</v>
      </c>
      <c r="BC44317" s="94">
        <v>2706</v>
      </c>
    </row>
    <row r="44318" spans="1:55">
      <c r="A44318" s="85" t="s">
        <v>131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418</v>
      </c>
      <c r="G44318" s="89" t="s">
        <v>419</v>
      </c>
      <c r="H44318" s="94">
        <v>20940</v>
      </c>
      <c r="I44318" s="94">
        <v>21301</v>
      </c>
      <c r="J44318" s="94">
        <v>18783</v>
      </c>
      <c r="K44318" s="94">
        <v>-2518</v>
      </c>
      <c r="O44318" s="94">
        <v>21301</v>
      </c>
      <c r="P44318" s="94">
        <v>18783</v>
      </c>
      <c r="Q44318" s="94">
        <v>-2518</v>
      </c>
      <c r="R44318" s="94">
        <v>4</v>
      </c>
      <c r="S44318" s="94">
        <v>13495</v>
      </c>
      <c r="T44318" s="94">
        <v>3348</v>
      </c>
      <c r="U44318" s="94">
        <v>85</v>
      </c>
      <c r="V44318" s="94">
        <v>460</v>
      </c>
      <c r="W44318" s="94">
        <v>150</v>
      </c>
      <c r="X44318" s="94">
        <v>516</v>
      </c>
      <c r="Y44318" s="94">
        <v>725</v>
      </c>
      <c r="AJ44318" s="94">
        <v>4</v>
      </c>
      <c r="AK44318" s="94">
        <v>13495</v>
      </c>
      <c r="AL44318" s="94">
        <v>3348</v>
      </c>
      <c r="AM44318" s="94">
        <v>85</v>
      </c>
      <c r="AN44318" s="94">
        <v>460</v>
      </c>
      <c r="AO44318" s="94">
        <v>150</v>
      </c>
      <c r="AP44318" s="94">
        <v>516</v>
      </c>
      <c r="AQ44318" s="94">
        <v>725</v>
      </c>
      <c r="AS44318" s="94">
        <v>-1995</v>
      </c>
      <c r="AT44318" s="94">
        <v>-153</v>
      </c>
      <c r="AU44318" s="94">
        <v>-370</v>
      </c>
      <c r="AV44318" s="94">
        <v>5700</v>
      </c>
      <c r="AW44318" s="94">
        <v>1956</v>
      </c>
      <c r="AX44318" s="94">
        <v>2212</v>
      </c>
      <c r="AY44318" s="94">
        <v>4427</v>
      </c>
      <c r="AZ44318" s="94">
        <v>1555</v>
      </c>
      <c r="BA44318" s="94">
        <v>2672</v>
      </c>
      <c r="BB44318" s="94">
        <v>628</v>
      </c>
      <c r="BC44318" s="94">
        <v>2812</v>
      </c>
    </row>
    <row r="44319" spans="1:55">
      <c r="A44319" s="85" t="s">
        <v>131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418</v>
      </c>
      <c r="G44319" s="89" t="s">
        <v>419</v>
      </c>
      <c r="H44319" s="94">
        <v>21880</v>
      </c>
      <c r="I44319" s="94">
        <v>22225</v>
      </c>
      <c r="J44319" s="94">
        <v>19389</v>
      </c>
      <c r="K44319" s="94">
        <v>-2836</v>
      </c>
      <c r="O44319" s="94">
        <v>22225</v>
      </c>
      <c r="P44319" s="94">
        <v>19389</v>
      </c>
      <c r="Q44319" s="94">
        <v>-2836</v>
      </c>
      <c r="R44319" s="94">
        <v>9</v>
      </c>
      <c r="S44319" s="94">
        <v>14080</v>
      </c>
      <c r="T44319" s="94">
        <v>3329</v>
      </c>
      <c r="U44319" s="94">
        <v>57</v>
      </c>
      <c r="V44319" s="94">
        <v>545</v>
      </c>
      <c r="W44319" s="94">
        <v>139</v>
      </c>
      <c r="X44319" s="94">
        <v>525</v>
      </c>
      <c r="Y44319" s="94">
        <v>705</v>
      </c>
      <c r="AJ44319" s="94">
        <v>9</v>
      </c>
      <c r="AK44319" s="94">
        <v>14080</v>
      </c>
      <c r="AL44319" s="94">
        <v>3329</v>
      </c>
      <c r="AM44319" s="94">
        <v>57</v>
      </c>
      <c r="AN44319" s="94">
        <v>545</v>
      </c>
      <c r="AO44319" s="94">
        <v>139</v>
      </c>
      <c r="AP44319" s="94">
        <v>525</v>
      </c>
      <c r="AQ44319" s="94">
        <v>705</v>
      </c>
      <c r="AS44319" s="94">
        <v>-1946</v>
      </c>
      <c r="AT44319" s="94">
        <v>-187</v>
      </c>
      <c r="AU44319" s="94">
        <v>-703</v>
      </c>
      <c r="AV44319" s="94">
        <v>5953</v>
      </c>
      <c r="AW44319" s="94">
        <v>1987</v>
      </c>
      <c r="AX44319" s="94">
        <v>2259</v>
      </c>
      <c r="AY44319" s="94">
        <v>4603</v>
      </c>
      <c r="AZ44319" s="94">
        <v>1647</v>
      </c>
      <c r="BA44319" s="94">
        <v>2859</v>
      </c>
      <c r="BB44319" s="94">
        <v>634</v>
      </c>
      <c r="BC44319" s="94">
        <v>2902</v>
      </c>
    </row>
    <row r="44320" spans="1:55">
      <c r="A44320" s="85" t="s">
        <v>131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418</v>
      </c>
      <c r="G44320" s="89" t="s">
        <v>419</v>
      </c>
      <c r="H44320" s="94">
        <v>22440</v>
      </c>
      <c r="I44320" s="94">
        <v>22783</v>
      </c>
      <c r="J44320" s="94">
        <v>19640</v>
      </c>
      <c r="K44320" s="94">
        <v>-3143</v>
      </c>
      <c r="O44320" s="94">
        <v>22783</v>
      </c>
      <c r="P44320" s="94">
        <v>19640</v>
      </c>
      <c r="Q44320" s="94">
        <v>-3143</v>
      </c>
      <c r="R44320" s="94">
        <v>9</v>
      </c>
      <c r="S44320" s="94">
        <v>13822</v>
      </c>
      <c r="T44320" s="94">
        <v>3326</v>
      </c>
      <c r="U44320" s="94">
        <v>79</v>
      </c>
      <c r="V44320" s="94">
        <v>1014</v>
      </c>
      <c r="W44320" s="94">
        <v>126</v>
      </c>
      <c r="X44320" s="94">
        <v>556</v>
      </c>
      <c r="Y44320" s="94">
        <v>708</v>
      </c>
      <c r="AJ44320" s="94">
        <v>9</v>
      </c>
      <c r="AK44320" s="94">
        <v>13822</v>
      </c>
      <c r="AL44320" s="94">
        <v>3326</v>
      </c>
      <c r="AM44320" s="94">
        <v>79</v>
      </c>
      <c r="AN44320" s="94">
        <v>1014</v>
      </c>
      <c r="AO44320" s="94">
        <v>126</v>
      </c>
      <c r="AP44320" s="94">
        <v>556</v>
      </c>
      <c r="AQ44320" s="94">
        <v>708</v>
      </c>
      <c r="AS44320" s="94">
        <v>-1945</v>
      </c>
      <c r="AT44320" s="94">
        <v>-188</v>
      </c>
      <c r="AU44320" s="94">
        <v>-1010</v>
      </c>
      <c r="AV44320" s="94">
        <v>6081</v>
      </c>
      <c r="AW44320" s="94">
        <v>1982</v>
      </c>
      <c r="AX44320" s="94">
        <v>2288</v>
      </c>
      <c r="AY44320" s="94">
        <v>4684</v>
      </c>
      <c r="AZ44320" s="94">
        <v>1706</v>
      </c>
      <c r="BA44320" s="94">
        <v>2986</v>
      </c>
      <c r="BB44320" s="94">
        <v>640</v>
      </c>
      <c r="BC44320" s="94">
        <v>2963</v>
      </c>
    </row>
    <row r="44321" spans="1:55">
      <c r="A44321" s="85" t="s">
        <v>131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418</v>
      </c>
      <c r="G44321" s="89" t="s">
        <v>419</v>
      </c>
      <c r="H44321" s="94">
        <v>22810</v>
      </c>
      <c r="I44321" s="94">
        <v>23105</v>
      </c>
      <c r="J44321" s="94">
        <v>19754</v>
      </c>
      <c r="K44321" s="94">
        <v>-3351</v>
      </c>
      <c r="O44321" s="94">
        <v>23105</v>
      </c>
      <c r="P44321" s="94">
        <v>19754</v>
      </c>
      <c r="Q44321" s="94">
        <v>-3351</v>
      </c>
      <c r="R44321" s="94">
        <v>8</v>
      </c>
      <c r="S44321" s="94">
        <v>13797</v>
      </c>
      <c r="T44321" s="94">
        <v>3323</v>
      </c>
      <c r="U44321" s="94">
        <v>40</v>
      </c>
      <c r="V44321" s="94">
        <v>1180</v>
      </c>
      <c r="W44321" s="94">
        <v>120</v>
      </c>
      <c r="X44321" s="94">
        <v>576</v>
      </c>
      <c r="Y44321" s="94">
        <v>710</v>
      </c>
      <c r="AJ44321" s="94">
        <v>8</v>
      </c>
      <c r="AK44321" s="94">
        <v>13797</v>
      </c>
      <c r="AL44321" s="94">
        <v>3323</v>
      </c>
      <c r="AM44321" s="94">
        <v>40</v>
      </c>
      <c r="AN44321" s="94">
        <v>1180</v>
      </c>
      <c r="AO44321" s="94">
        <v>120</v>
      </c>
      <c r="AP44321" s="94">
        <v>576</v>
      </c>
      <c r="AQ44321" s="94">
        <v>710</v>
      </c>
      <c r="AS44321" s="94">
        <v>-1947</v>
      </c>
      <c r="AT44321" s="94">
        <v>-193</v>
      </c>
      <c r="AU44321" s="94">
        <v>-1211</v>
      </c>
      <c r="AV44321" s="94">
        <v>6098</v>
      </c>
      <c r="AW44321" s="94">
        <v>1948</v>
      </c>
      <c r="AX44321" s="94">
        <v>2294</v>
      </c>
      <c r="AY44321" s="94">
        <v>4745</v>
      </c>
      <c r="AZ44321" s="94">
        <v>1735</v>
      </c>
      <c r="BA44321" s="94">
        <v>3073</v>
      </c>
      <c r="BB44321" s="94">
        <v>666</v>
      </c>
      <c r="BC44321" s="94">
        <v>3002</v>
      </c>
    </row>
    <row r="44322" spans="1:55">
      <c r="A44322" s="85" t="s">
        <v>131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418</v>
      </c>
      <c r="G44322" s="89" t="s">
        <v>419</v>
      </c>
      <c r="H44322" s="94">
        <v>23350</v>
      </c>
      <c r="I44322" s="94">
        <v>23357</v>
      </c>
      <c r="J44322" s="94">
        <v>19797</v>
      </c>
      <c r="K44322" s="94">
        <v>-3560</v>
      </c>
      <c r="O44322" s="94">
        <v>23357</v>
      </c>
      <c r="P44322" s="94">
        <v>19797</v>
      </c>
      <c r="Q44322" s="94">
        <v>-3560</v>
      </c>
      <c r="R44322" s="94">
        <v>7</v>
      </c>
      <c r="S44322" s="94">
        <v>13461</v>
      </c>
      <c r="T44322" s="94">
        <v>3328</v>
      </c>
      <c r="U44322" s="94">
        <v>23</v>
      </c>
      <c r="V44322" s="94">
        <v>1546</v>
      </c>
      <c r="W44322" s="94">
        <v>103</v>
      </c>
      <c r="X44322" s="94">
        <v>613</v>
      </c>
      <c r="Y44322" s="94">
        <v>716</v>
      </c>
      <c r="AJ44322" s="94">
        <v>7</v>
      </c>
      <c r="AK44322" s="94">
        <v>13461</v>
      </c>
      <c r="AL44322" s="94">
        <v>3328</v>
      </c>
      <c r="AM44322" s="94">
        <v>23</v>
      </c>
      <c r="AN44322" s="94">
        <v>1546</v>
      </c>
      <c r="AO44322" s="94">
        <v>103</v>
      </c>
      <c r="AP44322" s="94">
        <v>613</v>
      </c>
      <c r="AQ44322" s="94">
        <v>716</v>
      </c>
      <c r="AS44322" s="94">
        <v>-1940</v>
      </c>
      <c r="AT44322" s="94">
        <v>-224</v>
      </c>
      <c r="AU44322" s="94">
        <v>-1396</v>
      </c>
      <c r="AV44322" s="94">
        <v>6122</v>
      </c>
      <c r="AW44322" s="94">
        <v>1902</v>
      </c>
      <c r="AX44322" s="94">
        <v>2292</v>
      </c>
      <c r="AY44322" s="94">
        <v>4755</v>
      </c>
      <c r="AZ44322" s="94">
        <v>1726</v>
      </c>
      <c r="BA44322" s="94">
        <v>3129</v>
      </c>
      <c r="BB44322" s="94">
        <v>695</v>
      </c>
      <c r="BC44322" s="94">
        <v>3033</v>
      </c>
    </row>
    <row r="44323" spans="1:55">
      <c r="A44323" s="85" t="s">
        <v>131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418</v>
      </c>
      <c r="G44323" s="89" t="s">
        <v>419</v>
      </c>
      <c r="H44323" s="94">
        <v>24500</v>
      </c>
      <c r="I44323" s="94">
        <v>23838</v>
      </c>
      <c r="J44323" s="94">
        <v>20320</v>
      </c>
      <c r="K44323" s="94">
        <v>-3518</v>
      </c>
      <c r="O44323" s="94">
        <v>23838</v>
      </c>
      <c r="P44323" s="94">
        <v>20320</v>
      </c>
      <c r="Q44323" s="94">
        <v>-3518</v>
      </c>
      <c r="R44323" s="94">
        <v>7</v>
      </c>
      <c r="S44323" s="94">
        <v>13887</v>
      </c>
      <c r="T44323" s="94">
        <v>3332</v>
      </c>
      <c r="U44323" s="94">
        <v>22</v>
      </c>
      <c r="V44323" s="94">
        <v>1634</v>
      </c>
      <c r="W44323" s="94">
        <v>73</v>
      </c>
      <c r="X44323" s="94">
        <v>647</v>
      </c>
      <c r="Y44323" s="94">
        <v>717</v>
      </c>
      <c r="AJ44323" s="94">
        <v>7</v>
      </c>
      <c r="AK44323" s="94">
        <v>13887</v>
      </c>
      <c r="AL44323" s="94">
        <v>3332</v>
      </c>
      <c r="AM44323" s="94">
        <v>22</v>
      </c>
      <c r="AN44323" s="94">
        <v>1634</v>
      </c>
      <c r="AO44323" s="94">
        <v>73</v>
      </c>
      <c r="AP44323" s="94">
        <v>647</v>
      </c>
      <c r="AQ44323" s="94">
        <v>717</v>
      </c>
      <c r="AS44323" s="94">
        <v>-1638</v>
      </c>
      <c r="AT44323" s="94">
        <v>-222</v>
      </c>
      <c r="AU44323" s="94">
        <v>-1658</v>
      </c>
      <c r="AV44323" s="94">
        <v>6209</v>
      </c>
      <c r="AW44323" s="94">
        <v>1915</v>
      </c>
      <c r="AX44323" s="94">
        <v>2298</v>
      </c>
      <c r="AY44323" s="94">
        <v>4765</v>
      </c>
      <c r="AZ44323" s="94">
        <v>1722</v>
      </c>
      <c r="BA44323" s="94">
        <v>3193</v>
      </c>
      <c r="BB44323" s="94">
        <v>751</v>
      </c>
      <c r="BC44323" s="94">
        <v>3091</v>
      </c>
    </row>
    <row r="44324" spans="1:55">
      <c r="A44324" s="85" t="s">
        <v>131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418</v>
      </c>
      <c r="G44324" s="89" t="s">
        <v>419</v>
      </c>
      <c r="H44324" s="94">
        <v>24080</v>
      </c>
      <c r="I44324" s="94">
        <v>23824</v>
      </c>
      <c r="J44324" s="94">
        <v>20641</v>
      </c>
      <c r="K44324" s="94">
        <v>-3183</v>
      </c>
      <c r="O44324" s="94">
        <v>23824</v>
      </c>
      <c r="P44324" s="94">
        <v>20641</v>
      </c>
      <c r="Q44324" s="94">
        <v>-3183</v>
      </c>
      <c r="R44324" s="94">
        <v>10</v>
      </c>
      <c r="S44324" s="94">
        <v>14262</v>
      </c>
      <c r="T44324" s="94">
        <v>3317</v>
      </c>
      <c r="U44324" s="94">
        <v>19</v>
      </c>
      <c r="V44324" s="94">
        <v>1723</v>
      </c>
      <c r="W44324" s="94">
        <v>32</v>
      </c>
      <c r="X44324" s="94">
        <v>568</v>
      </c>
      <c r="Y44324" s="94">
        <v>709</v>
      </c>
      <c r="AJ44324" s="94">
        <v>10</v>
      </c>
      <c r="AK44324" s="94">
        <v>14262</v>
      </c>
      <c r="AL44324" s="94">
        <v>3317</v>
      </c>
      <c r="AM44324" s="94">
        <v>19</v>
      </c>
      <c r="AN44324" s="94">
        <v>1723</v>
      </c>
      <c r="AO44324" s="94">
        <v>32</v>
      </c>
      <c r="AP44324" s="94">
        <v>568</v>
      </c>
      <c r="AQ44324" s="94">
        <v>709</v>
      </c>
      <c r="AS44324" s="94">
        <v>-1518</v>
      </c>
      <c r="AT44324" s="94">
        <v>-256</v>
      </c>
      <c r="AU44324" s="94">
        <v>-1409</v>
      </c>
      <c r="AV44324" s="94">
        <v>6080</v>
      </c>
      <c r="AW44324" s="94">
        <v>1892</v>
      </c>
      <c r="AX44324" s="94">
        <v>2260</v>
      </c>
      <c r="AY44324" s="94">
        <v>4663</v>
      </c>
      <c r="AZ44324" s="94">
        <v>1698</v>
      </c>
      <c r="BA44324" s="94">
        <v>3188</v>
      </c>
      <c r="BB44324" s="94">
        <v>801</v>
      </c>
      <c r="BC44324" s="94">
        <v>3082</v>
      </c>
    </row>
    <row r="44325" spans="1:55">
      <c r="A44325" s="85" t="s">
        <v>131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418</v>
      </c>
      <c r="G44325" s="89" t="s">
        <v>419</v>
      </c>
      <c r="H44325" s="94">
        <v>23350</v>
      </c>
      <c r="I44325" s="94">
        <v>23283</v>
      </c>
      <c r="J44325" s="94">
        <v>20103</v>
      </c>
      <c r="K44325" s="94">
        <v>-3180</v>
      </c>
      <c r="O44325" s="94">
        <v>23283</v>
      </c>
      <c r="P44325" s="94">
        <v>20103</v>
      </c>
      <c r="Q44325" s="94">
        <v>-3180</v>
      </c>
      <c r="R44325" s="94">
        <v>9</v>
      </c>
      <c r="S44325" s="94">
        <v>14262</v>
      </c>
      <c r="T44325" s="94">
        <v>3298</v>
      </c>
      <c r="U44325" s="94">
        <v>7</v>
      </c>
      <c r="V44325" s="94">
        <v>1330</v>
      </c>
      <c r="W44325" s="94">
        <v>9</v>
      </c>
      <c r="X44325" s="94">
        <v>500</v>
      </c>
      <c r="Y44325" s="94">
        <v>688</v>
      </c>
      <c r="AJ44325" s="94">
        <v>9</v>
      </c>
      <c r="AK44325" s="94">
        <v>14262</v>
      </c>
      <c r="AL44325" s="94">
        <v>3298</v>
      </c>
      <c r="AM44325" s="94">
        <v>7</v>
      </c>
      <c r="AN44325" s="94">
        <v>1330</v>
      </c>
      <c r="AO44325" s="94">
        <v>9</v>
      </c>
      <c r="AP44325" s="94">
        <v>500</v>
      </c>
      <c r="AQ44325" s="94">
        <v>688</v>
      </c>
      <c r="AS44325" s="94">
        <v>-1518</v>
      </c>
      <c r="AT44325" s="94">
        <v>-290</v>
      </c>
      <c r="AU44325" s="94">
        <v>-1372</v>
      </c>
      <c r="AV44325" s="94">
        <v>5874</v>
      </c>
      <c r="AW44325" s="94">
        <v>1832</v>
      </c>
      <c r="AX44325" s="94">
        <v>2159</v>
      </c>
      <c r="AY44325" s="94">
        <v>4511</v>
      </c>
      <c r="AZ44325" s="94">
        <v>1655</v>
      </c>
      <c r="BA44325" s="94">
        <v>3108</v>
      </c>
      <c r="BB44325" s="94">
        <v>824</v>
      </c>
      <c r="BC44325" s="94">
        <v>3030</v>
      </c>
    </row>
    <row r="44326" spans="1:55">
      <c r="A44326" s="85" t="s">
        <v>131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418</v>
      </c>
      <c r="G44326" s="89" t="s">
        <v>419</v>
      </c>
      <c r="H44326" s="94">
        <v>22530</v>
      </c>
      <c r="I44326" s="94">
        <v>22373</v>
      </c>
      <c r="J44326" s="94">
        <v>19225</v>
      </c>
      <c r="K44326" s="94">
        <v>-3148</v>
      </c>
      <c r="O44326" s="94">
        <v>22373</v>
      </c>
      <c r="P44326" s="94">
        <v>19225</v>
      </c>
      <c r="Q44326" s="94">
        <v>-3148</v>
      </c>
      <c r="R44326" s="94">
        <v>8</v>
      </c>
      <c r="S44326" s="94">
        <v>13830</v>
      </c>
      <c r="T44326" s="94">
        <v>3295</v>
      </c>
      <c r="U44326" s="94">
        <v>8</v>
      </c>
      <c r="V44326" s="94">
        <v>854</v>
      </c>
      <c r="W44326" s="94">
        <v>0</v>
      </c>
      <c r="X44326" s="94">
        <v>509</v>
      </c>
      <c r="Y44326" s="94">
        <v>721</v>
      </c>
      <c r="AJ44326" s="94">
        <v>8</v>
      </c>
      <c r="AK44326" s="94">
        <v>13830</v>
      </c>
      <c r="AL44326" s="94">
        <v>3295</v>
      </c>
      <c r="AM44326" s="94">
        <v>8</v>
      </c>
      <c r="AN44326" s="94">
        <v>854</v>
      </c>
      <c r="AO44326" s="94">
        <v>0</v>
      </c>
      <c r="AP44326" s="94">
        <v>509</v>
      </c>
      <c r="AQ44326" s="94">
        <v>721</v>
      </c>
      <c r="AS44326" s="94">
        <v>-1516</v>
      </c>
      <c r="AT44326" s="94">
        <v>-279</v>
      </c>
      <c r="AU44326" s="94">
        <v>-1353</v>
      </c>
      <c r="AV44326" s="94">
        <v>5587</v>
      </c>
      <c r="AW44326" s="94">
        <v>1800</v>
      </c>
      <c r="AX44326" s="94">
        <v>2045</v>
      </c>
      <c r="AY44326" s="94">
        <v>4324</v>
      </c>
      <c r="AZ44326" s="94">
        <v>1591</v>
      </c>
      <c r="BA44326" s="94">
        <v>2984</v>
      </c>
      <c r="BB44326" s="94">
        <v>818</v>
      </c>
      <c r="BC44326" s="94">
        <v>2908</v>
      </c>
    </row>
    <row r="44327" spans="1:55">
      <c r="A44327" s="85" t="s">
        <v>131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418</v>
      </c>
      <c r="G44327" s="89" t="s">
        <v>419</v>
      </c>
      <c r="H44327" s="94">
        <v>21310</v>
      </c>
      <c r="I44327" s="94">
        <v>21122</v>
      </c>
      <c r="J44327" s="94">
        <v>17909</v>
      </c>
      <c r="K44327" s="94">
        <v>-3213</v>
      </c>
      <c r="O44327" s="94">
        <v>21122</v>
      </c>
      <c r="P44327" s="94">
        <v>17909</v>
      </c>
      <c r="Q44327" s="94">
        <v>-3213</v>
      </c>
      <c r="R44327" s="94">
        <v>2</v>
      </c>
      <c r="S44327" s="94">
        <v>12825</v>
      </c>
      <c r="T44327" s="94">
        <v>3270</v>
      </c>
      <c r="U44327" s="94">
        <v>9</v>
      </c>
      <c r="V44327" s="94">
        <v>563</v>
      </c>
      <c r="W44327" s="94">
        <v>0</v>
      </c>
      <c r="X44327" s="94">
        <v>520</v>
      </c>
      <c r="Y44327" s="94">
        <v>720</v>
      </c>
      <c r="AJ44327" s="94">
        <v>2</v>
      </c>
      <c r="AK44327" s="94">
        <v>12825</v>
      </c>
      <c r="AL44327" s="94">
        <v>3270</v>
      </c>
      <c r="AM44327" s="94">
        <v>9</v>
      </c>
      <c r="AN44327" s="94">
        <v>563</v>
      </c>
      <c r="AO44327" s="94">
        <v>0</v>
      </c>
      <c r="AP44327" s="94">
        <v>520</v>
      </c>
      <c r="AQ44327" s="94">
        <v>720</v>
      </c>
      <c r="AS44327" s="94">
        <v>-1517</v>
      </c>
      <c r="AT44327" s="94">
        <v>-369</v>
      </c>
      <c r="AU44327" s="94">
        <v>-1327</v>
      </c>
      <c r="AV44327" s="94">
        <v>5257</v>
      </c>
      <c r="AW44327" s="94">
        <v>1699</v>
      </c>
      <c r="AX44327" s="94">
        <v>1913</v>
      </c>
      <c r="AY44327" s="94">
        <v>4075</v>
      </c>
      <c r="AZ44327" s="94">
        <v>1501</v>
      </c>
      <c r="BA44327" s="94">
        <v>2806</v>
      </c>
      <c r="BB44327" s="94">
        <v>803</v>
      </c>
      <c r="BC44327" s="94">
        <v>2749</v>
      </c>
    </row>
    <row r="44328" spans="1:55">
      <c r="A44328" s="85" t="s">
        <v>131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418</v>
      </c>
      <c r="G44328" s="89" t="s">
        <v>419</v>
      </c>
      <c r="H44328" s="94">
        <v>19300</v>
      </c>
      <c r="I44328" s="94">
        <v>19211</v>
      </c>
      <c r="J44328" s="94">
        <v>16021</v>
      </c>
      <c r="K44328" s="94">
        <v>-3190</v>
      </c>
      <c r="O44328" s="94">
        <v>19211</v>
      </c>
      <c r="P44328" s="94">
        <v>16021</v>
      </c>
      <c r="Q44328" s="94">
        <v>-3190</v>
      </c>
      <c r="R44328" s="94">
        <v>0</v>
      </c>
      <c r="S44328" s="94">
        <v>10982</v>
      </c>
      <c r="T44328" s="94">
        <v>3293</v>
      </c>
      <c r="U44328" s="94">
        <v>8</v>
      </c>
      <c r="V44328" s="94">
        <v>401</v>
      </c>
      <c r="W44328" s="94">
        <v>0</v>
      </c>
      <c r="X44328" s="94">
        <v>602</v>
      </c>
      <c r="Y44328" s="94">
        <v>735</v>
      </c>
      <c r="AJ44328" s="94">
        <v>0</v>
      </c>
      <c r="AK44328" s="94">
        <v>10982</v>
      </c>
      <c r="AL44328" s="94">
        <v>3293</v>
      </c>
      <c r="AM44328" s="94">
        <v>8</v>
      </c>
      <c r="AN44328" s="94">
        <v>401</v>
      </c>
      <c r="AO44328" s="94">
        <v>0</v>
      </c>
      <c r="AP44328" s="94">
        <v>602</v>
      </c>
      <c r="AQ44328" s="94">
        <v>735</v>
      </c>
      <c r="AS44328" s="94">
        <v>-1517</v>
      </c>
      <c r="AT44328" s="94">
        <v>-398</v>
      </c>
      <c r="AU44328" s="94">
        <v>-1275</v>
      </c>
      <c r="AV44328" s="94">
        <v>4747</v>
      </c>
      <c r="AW44328" s="94">
        <v>1560</v>
      </c>
      <c r="AX44328" s="94">
        <v>1727</v>
      </c>
      <c r="AY44328" s="94">
        <v>3753</v>
      </c>
      <c r="AZ44328" s="94">
        <v>1361</v>
      </c>
      <c r="BA44328" s="94">
        <v>2525</v>
      </c>
      <c r="BB44328" s="94">
        <v>747</v>
      </c>
      <c r="BC44328" s="94">
        <v>2503</v>
      </c>
    </row>
    <row r="44329" spans="1:55">
      <c r="A44329" s="85" t="s">
        <v>131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418</v>
      </c>
      <c r="G44329" s="89" t="s">
        <v>419</v>
      </c>
      <c r="H44329" s="94">
        <v>17430</v>
      </c>
      <c r="I44329" s="94">
        <v>17358</v>
      </c>
      <c r="J44329" s="94">
        <v>14000</v>
      </c>
      <c r="K44329" s="94">
        <v>-3358</v>
      </c>
      <c r="O44329" s="94">
        <v>17358</v>
      </c>
      <c r="P44329" s="94">
        <v>14000</v>
      </c>
      <c r="Q44329" s="94">
        <v>-3358</v>
      </c>
      <c r="R44329" s="94">
        <v>0</v>
      </c>
      <c r="S44329" s="94">
        <v>9064</v>
      </c>
      <c r="T44329" s="94">
        <v>3301</v>
      </c>
      <c r="U44329" s="94">
        <v>6</v>
      </c>
      <c r="V44329" s="94">
        <v>387</v>
      </c>
      <c r="W44329" s="94">
        <v>0</v>
      </c>
      <c r="X44329" s="94">
        <v>494</v>
      </c>
      <c r="Y44329" s="94">
        <v>748</v>
      </c>
      <c r="AJ44329" s="94">
        <v>0</v>
      </c>
      <c r="AK44329" s="94">
        <v>9064</v>
      </c>
      <c r="AL44329" s="94">
        <v>3301</v>
      </c>
      <c r="AM44329" s="94">
        <v>6</v>
      </c>
      <c r="AN44329" s="94">
        <v>387</v>
      </c>
      <c r="AO44329" s="94">
        <v>0</v>
      </c>
      <c r="AP44329" s="94">
        <v>494</v>
      </c>
      <c r="AQ44329" s="94">
        <v>748</v>
      </c>
      <c r="AS44329" s="94">
        <v>-1736</v>
      </c>
      <c r="AT44329" s="94">
        <v>-384</v>
      </c>
      <c r="AU44329" s="94">
        <v>-1238</v>
      </c>
      <c r="AV44329" s="94">
        <v>4243</v>
      </c>
      <c r="AW44329" s="94">
        <v>1425</v>
      </c>
      <c r="AX44329" s="94">
        <v>1553</v>
      </c>
      <c r="AY44329" s="94">
        <v>3435</v>
      </c>
      <c r="AZ44329" s="94">
        <v>1230</v>
      </c>
      <c r="BA44329" s="94">
        <v>2252</v>
      </c>
      <c r="BB44329" s="94">
        <v>681</v>
      </c>
      <c r="BC44329" s="94">
        <v>2273</v>
      </c>
    </row>
    <row r="44330" spans="1:55">
      <c r="A44330" s="85" t="s">
        <v>131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418</v>
      </c>
      <c r="G44330" s="89" t="s">
        <v>419</v>
      </c>
      <c r="H44330" s="94">
        <v>15880</v>
      </c>
      <c r="I44330" s="94">
        <v>15969</v>
      </c>
      <c r="J44330" s="94">
        <v>12990</v>
      </c>
      <c r="K44330" s="94">
        <v>-2979</v>
      </c>
      <c r="O44330" s="94">
        <v>15969</v>
      </c>
      <c r="P44330" s="94">
        <v>12990</v>
      </c>
      <c r="Q44330" s="94">
        <v>-2979</v>
      </c>
      <c r="R44330" s="94">
        <v>0</v>
      </c>
      <c r="S44330" s="94">
        <v>8057</v>
      </c>
      <c r="T44330" s="94">
        <v>3307</v>
      </c>
      <c r="U44330" s="94">
        <v>0</v>
      </c>
      <c r="V44330" s="94">
        <v>394</v>
      </c>
      <c r="W44330" s="94">
        <v>0</v>
      </c>
      <c r="X44330" s="94">
        <v>495</v>
      </c>
      <c r="Y44330" s="94">
        <v>737</v>
      </c>
      <c r="AJ44330" s="94">
        <v>0</v>
      </c>
      <c r="AK44330" s="94">
        <v>8057</v>
      </c>
      <c r="AL44330" s="94">
        <v>3307</v>
      </c>
      <c r="AM44330" s="94">
        <v>0</v>
      </c>
      <c r="AN44330" s="94">
        <v>394</v>
      </c>
      <c r="AO44330" s="94">
        <v>0</v>
      </c>
      <c r="AP44330" s="94">
        <v>495</v>
      </c>
      <c r="AQ44330" s="94">
        <v>737</v>
      </c>
      <c r="AS44330" s="94">
        <v>-1746</v>
      </c>
      <c r="AT44330" s="94">
        <v>-458</v>
      </c>
      <c r="AU44330" s="94">
        <v>-775</v>
      </c>
      <c r="AV44330" s="94">
        <v>3838</v>
      </c>
      <c r="AW44330" s="94">
        <v>1350</v>
      </c>
      <c r="AX44330" s="94">
        <v>1425</v>
      </c>
      <c r="AY44330" s="94">
        <v>3180</v>
      </c>
      <c r="AZ44330" s="94">
        <v>1112</v>
      </c>
      <c r="BA44330" s="94">
        <v>2037</v>
      </c>
      <c r="BB44330" s="94">
        <v>627</v>
      </c>
      <c r="BC44330" s="94">
        <v>2095</v>
      </c>
    </row>
    <row r="44331" spans="1:55">
      <c r="A44331" s="85" t="s">
        <v>131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418</v>
      </c>
      <c r="G44331" s="89" t="s">
        <v>419</v>
      </c>
      <c r="H44331" s="94">
        <v>14820</v>
      </c>
      <c r="I44331" s="94">
        <v>15321</v>
      </c>
      <c r="J44331" s="94">
        <v>12361</v>
      </c>
      <c r="K44331" s="94">
        <v>-2960</v>
      </c>
      <c r="O44331" s="94">
        <v>15321</v>
      </c>
      <c r="P44331" s="94">
        <v>12361</v>
      </c>
      <c r="Q44331" s="94">
        <v>-2960</v>
      </c>
      <c r="R44331" s="94">
        <v>0</v>
      </c>
      <c r="S44331" s="94">
        <v>7493</v>
      </c>
      <c r="T44331" s="94">
        <v>3303</v>
      </c>
      <c r="U44331" s="94">
        <v>0</v>
      </c>
      <c r="V44331" s="94">
        <v>410</v>
      </c>
      <c r="W44331" s="94">
        <v>0</v>
      </c>
      <c r="X44331" s="94">
        <v>423</v>
      </c>
      <c r="Y44331" s="94">
        <v>733</v>
      </c>
      <c r="AJ44331" s="94">
        <v>0</v>
      </c>
      <c r="AK44331" s="94">
        <v>7493</v>
      </c>
      <c r="AL44331" s="94">
        <v>3303</v>
      </c>
      <c r="AM44331" s="94">
        <v>0</v>
      </c>
      <c r="AN44331" s="94">
        <v>410</v>
      </c>
      <c r="AO44331" s="94">
        <v>0</v>
      </c>
      <c r="AP44331" s="94">
        <v>423</v>
      </c>
      <c r="AQ44331" s="94">
        <v>733</v>
      </c>
      <c r="AS44331" s="94">
        <v>-1747</v>
      </c>
      <c r="AT44331" s="94">
        <v>-396</v>
      </c>
      <c r="AU44331" s="94">
        <v>-817</v>
      </c>
      <c r="AV44331" s="94">
        <v>3548</v>
      </c>
      <c r="AW44331" s="94">
        <v>1284</v>
      </c>
      <c r="AX44331" s="94">
        <v>1336</v>
      </c>
      <c r="AY44331" s="94">
        <v>2978</v>
      </c>
      <c r="AZ44331" s="94">
        <v>1047</v>
      </c>
      <c r="BA44331" s="94">
        <v>1879</v>
      </c>
      <c r="BB44331" s="94">
        <v>597</v>
      </c>
      <c r="BC44331" s="94">
        <v>1971</v>
      </c>
    </row>
    <row r="44332" spans="1:55">
      <c r="A44332" s="85" t="s">
        <v>131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418</v>
      </c>
      <c r="G44332" s="89" t="s">
        <v>419</v>
      </c>
      <c r="H44332" s="94">
        <v>14060</v>
      </c>
      <c r="I44332" s="94">
        <v>14774</v>
      </c>
      <c r="J44332" s="94">
        <v>11862</v>
      </c>
      <c r="K44332" s="94">
        <v>-2912</v>
      </c>
      <c r="O44332" s="94">
        <v>14774</v>
      </c>
      <c r="P44332" s="94">
        <v>11862</v>
      </c>
      <c r="Q44332" s="94">
        <v>-2912</v>
      </c>
      <c r="R44332" s="94">
        <v>0</v>
      </c>
      <c r="S44332" s="94">
        <v>7027</v>
      </c>
      <c r="T44332" s="94">
        <v>3308</v>
      </c>
      <c r="U44332" s="94">
        <v>0</v>
      </c>
      <c r="V44332" s="94">
        <v>388</v>
      </c>
      <c r="W44332" s="94">
        <v>0</v>
      </c>
      <c r="X44332" s="94">
        <v>403</v>
      </c>
      <c r="Y44332" s="94">
        <v>735</v>
      </c>
      <c r="AJ44332" s="94">
        <v>0</v>
      </c>
      <c r="AK44332" s="94">
        <v>7027</v>
      </c>
      <c r="AL44332" s="94">
        <v>3308</v>
      </c>
      <c r="AM44332" s="94">
        <v>0</v>
      </c>
      <c r="AN44332" s="94">
        <v>388</v>
      </c>
      <c r="AO44332" s="94">
        <v>0</v>
      </c>
      <c r="AP44332" s="94">
        <v>403</v>
      </c>
      <c r="AQ44332" s="94">
        <v>735</v>
      </c>
      <c r="AS44332" s="94">
        <v>-1891</v>
      </c>
      <c r="AT44332" s="94">
        <v>-339</v>
      </c>
      <c r="AU44332" s="94">
        <v>-682</v>
      </c>
      <c r="AV44332" s="94">
        <v>3333</v>
      </c>
      <c r="AW44332" s="94">
        <v>1245</v>
      </c>
      <c r="AX44332" s="94">
        <v>1276</v>
      </c>
      <c r="AY44332" s="94">
        <v>2835</v>
      </c>
      <c r="AZ44332" s="94">
        <v>991</v>
      </c>
      <c r="BA44332" s="94">
        <v>1764</v>
      </c>
      <c r="BB44332" s="94">
        <v>576</v>
      </c>
      <c r="BC44332" s="94">
        <v>1880</v>
      </c>
    </row>
    <row r="44333" spans="1:55">
      <c r="A44333" s="85" t="s">
        <v>131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418</v>
      </c>
      <c r="G44333" s="89" t="s">
        <v>419</v>
      </c>
      <c r="H44333" s="94">
        <v>13600</v>
      </c>
      <c r="I44333" s="94">
        <v>14575</v>
      </c>
      <c r="J44333" s="94">
        <v>11697</v>
      </c>
      <c r="K44333" s="94">
        <v>-2878</v>
      </c>
      <c r="O44333" s="94">
        <v>14575</v>
      </c>
      <c r="P44333" s="94">
        <v>11697</v>
      </c>
      <c r="Q44333" s="94">
        <v>-2878</v>
      </c>
      <c r="R44333" s="94">
        <v>0</v>
      </c>
      <c r="S44333" s="94">
        <v>6881</v>
      </c>
      <c r="T44333" s="94">
        <v>3321</v>
      </c>
      <c r="U44333" s="94">
        <v>0</v>
      </c>
      <c r="V44333" s="94">
        <v>391</v>
      </c>
      <c r="W44333" s="94">
        <v>0</v>
      </c>
      <c r="X44333" s="94">
        <v>382</v>
      </c>
      <c r="Y44333" s="94">
        <v>722</v>
      </c>
      <c r="AJ44333" s="94">
        <v>0</v>
      </c>
      <c r="AK44333" s="94">
        <v>6881</v>
      </c>
      <c r="AL44333" s="94">
        <v>3321</v>
      </c>
      <c r="AM44333" s="94">
        <v>0</v>
      </c>
      <c r="AN44333" s="94">
        <v>391</v>
      </c>
      <c r="AO44333" s="94">
        <v>0</v>
      </c>
      <c r="AP44333" s="94">
        <v>382</v>
      </c>
      <c r="AQ44333" s="94">
        <v>722</v>
      </c>
      <c r="AS44333" s="94">
        <v>-1898</v>
      </c>
      <c r="AT44333" s="94">
        <v>-355</v>
      </c>
      <c r="AU44333" s="94">
        <v>-625</v>
      </c>
      <c r="AV44333" s="94">
        <v>3193</v>
      </c>
      <c r="AW44333" s="94">
        <v>1229</v>
      </c>
      <c r="AX44333" s="94">
        <v>1239</v>
      </c>
      <c r="AY44333" s="94">
        <v>2743</v>
      </c>
      <c r="AZ44333" s="94">
        <v>950</v>
      </c>
      <c r="BA44333" s="94">
        <v>1685</v>
      </c>
      <c r="BB44333" s="94">
        <v>565</v>
      </c>
      <c r="BC44333" s="94">
        <v>1814</v>
      </c>
    </row>
    <row r="44334" spans="1:55">
      <c r="A44334" s="85" t="s">
        <v>131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418</v>
      </c>
      <c r="G44334" s="89" t="s">
        <v>419</v>
      </c>
      <c r="H44334" s="94">
        <v>13470</v>
      </c>
      <c r="I44334" s="94">
        <v>14508</v>
      </c>
      <c r="J44334" s="94">
        <v>11480</v>
      </c>
      <c r="K44334" s="94">
        <v>-3028</v>
      </c>
      <c r="O44334" s="94">
        <v>14508</v>
      </c>
      <c r="P44334" s="94">
        <v>11480</v>
      </c>
      <c r="Q44334" s="94">
        <v>-3028</v>
      </c>
      <c r="R44334" s="94">
        <v>0</v>
      </c>
      <c r="S44334" s="94">
        <v>6739</v>
      </c>
      <c r="T44334" s="94">
        <v>3321</v>
      </c>
      <c r="U44334" s="94">
        <v>0</v>
      </c>
      <c r="V44334" s="94">
        <v>388</v>
      </c>
      <c r="W44334" s="94">
        <v>0</v>
      </c>
      <c r="X44334" s="94">
        <v>317</v>
      </c>
      <c r="Y44334" s="94">
        <v>715</v>
      </c>
      <c r="AJ44334" s="94">
        <v>0</v>
      </c>
      <c r="AK44334" s="94">
        <v>6739</v>
      </c>
      <c r="AL44334" s="94">
        <v>3321</v>
      </c>
      <c r="AM44334" s="94">
        <v>0</v>
      </c>
      <c r="AN44334" s="94">
        <v>388</v>
      </c>
      <c r="AO44334" s="94">
        <v>0</v>
      </c>
      <c r="AP44334" s="94">
        <v>317</v>
      </c>
      <c r="AQ44334" s="94">
        <v>715</v>
      </c>
      <c r="AS44334" s="94">
        <v>-1896</v>
      </c>
      <c r="AT44334" s="94">
        <v>-367</v>
      </c>
      <c r="AU44334" s="94">
        <v>-765</v>
      </c>
      <c r="AV44334" s="94">
        <v>3147</v>
      </c>
      <c r="AW44334" s="94">
        <v>1241</v>
      </c>
      <c r="AX44334" s="94">
        <v>1238</v>
      </c>
      <c r="AY44334" s="94">
        <v>2713</v>
      </c>
      <c r="AZ44334" s="94">
        <v>933</v>
      </c>
      <c r="BA44334" s="94">
        <v>1653</v>
      </c>
      <c r="BB44334" s="94">
        <v>568</v>
      </c>
      <c r="BC44334" s="94">
        <v>1799</v>
      </c>
    </row>
    <row r="44335" spans="1:55">
      <c r="A44335" s="85" t="s">
        <v>131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418</v>
      </c>
      <c r="G44335" s="89" t="s">
        <v>419</v>
      </c>
      <c r="H44335" s="94">
        <v>13750</v>
      </c>
      <c r="I44335" s="94">
        <v>14518</v>
      </c>
      <c r="J44335" s="94">
        <v>11472</v>
      </c>
      <c r="K44335" s="94">
        <v>-3046</v>
      </c>
      <c r="O44335" s="94">
        <v>14518</v>
      </c>
      <c r="P44335" s="94">
        <v>11472</v>
      </c>
      <c r="Q44335" s="94">
        <v>-3046</v>
      </c>
      <c r="R44335" s="94">
        <v>0</v>
      </c>
      <c r="S44335" s="94">
        <v>6765</v>
      </c>
      <c r="T44335" s="94">
        <v>3327</v>
      </c>
      <c r="U44335" s="94">
        <v>0</v>
      </c>
      <c r="V44335" s="94">
        <v>388</v>
      </c>
      <c r="W44335" s="94">
        <v>0</v>
      </c>
      <c r="X44335" s="94">
        <v>276</v>
      </c>
      <c r="Y44335" s="94">
        <v>715</v>
      </c>
      <c r="AJ44335" s="94">
        <v>0</v>
      </c>
      <c r="AK44335" s="94">
        <v>6765</v>
      </c>
      <c r="AL44335" s="94">
        <v>3327</v>
      </c>
      <c r="AM44335" s="94">
        <v>0</v>
      </c>
      <c r="AN44335" s="94">
        <v>388</v>
      </c>
      <c r="AO44335" s="94">
        <v>0</v>
      </c>
      <c r="AP44335" s="94">
        <v>276</v>
      </c>
      <c r="AQ44335" s="94">
        <v>715</v>
      </c>
      <c r="AS44335" s="94">
        <v>-1896</v>
      </c>
      <c r="AT44335" s="94">
        <v>-348</v>
      </c>
      <c r="AU44335" s="94">
        <v>-802</v>
      </c>
      <c r="AV44335" s="94">
        <v>3210</v>
      </c>
      <c r="AW44335" s="94">
        <v>1284</v>
      </c>
      <c r="AX44335" s="94">
        <v>1279</v>
      </c>
      <c r="AY44335" s="94">
        <v>2766</v>
      </c>
      <c r="AZ44335" s="94">
        <v>940</v>
      </c>
      <c r="BA44335" s="94">
        <v>1663</v>
      </c>
      <c r="BB44335" s="94">
        <v>590</v>
      </c>
      <c r="BC44335" s="94">
        <v>1844</v>
      </c>
    </row>
    <row r="44336" spans="1:55">
      <c r="A44336" s="85" t="s">
        <v>131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418</v>
      </c>
      <c r="G44336" s="89" t="s">
        <v>419</v>
      </c>
      <c r="H44336" s="94">
        <v>14670</v>
      </c>
      <c r="I44336" s="94">
        <v>15286</v>
      </c>
      <c r="J44336" s="94">
        <v>12366</v>
      </c>
      <c r="K44336" s="94">
        <v>-2920</v>
      </c>
      <c r="O44336" s="94">
        <v>15286</v>
      </c>
      <c r="P44336" s="94">
        <v>12366</v>
      </c>
      <c r="Q44336" s="94">
        <v>-2920</v>
      </c>
      <c r="R44336" s="94">
        <v>0</v>
      </c>
      <c r="S44336" s="94">
        <v>7610</v>
      </c>
      <c r="T44336" s="94">
        <v>3357</v>
      </c>
      <c r="U44336" s="94">
        <v>0</v>
      </c>
      <c r="V44336" s="94">
        <v>393</v>
      </c>
      <c r="W44336" s="94">
        <v>7</v>
      </c>
      <c r="X44336" s="94">
        <v>272</v>
      </c>
      <c r="Y44336" s="94">
        <v>727</v>
      </c>
      <c r="AJ44336" s="94">
        <v>0</v>
      </c>
      <c r="AK44336" s="94">
        <v>7610</v>
      </c>
      <c r="AL44336" s="94">
        <v>3357</v>
      </c>
      <c r="AM44336" s="94">
        <v>0</v>
      </c>
      <c r="AN44336" s="94">
        <v>393</v>
      </c>
      <c r="AO44336" s="94">
        <v>7</v>
      </c>
      <c r="AP44336" s="94">
        <v>272</v>
      </c>
      <c r="AQ44336" s="94">
        <v>727</v>
      </c>
      <c r="AS44336" s="94">
        <v>-1896</v>
      </c>
      <c r="AT44336" s="94">
        <v>-246</v>
      </c>
      <c r="AU44336" s="94">
        <v>-778</v>
      </c>
      <c r="AV44336" s="94">
        <v>3417</v>
      </c>
      <c r="AW44336" s="94">
        <v>1399</v>
      </c>
      <c r="AX44336" s="94">
        <v>1390</v>
      </c>
      <c r="AY44336" s="94">
        <v>2963</v>
      </c>
      <c r="AZ44336" s="94">
        <v>1010</v>
      </c>
      <c r="BA44336" s="94">
        <v>1772</v>
      </c>
      <c r="BB44336" s="94">
        <v>620</v>
      </c>
      <c r="BC44336" s="94">
        <v>1968</v>
      </c>
    </row>
    <row r="44337" spans="1:55">
      <c r="A44337" s="85" t="s">
        <v>131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418</v>
      </c>
      <c r="G44337" s="89" t="s">
        <v>419</v>
      </c>
      <c r="H44337" s="94">
        <v>15820</v>
      </c>
      <c r="I44337" s="94">
        <v>16182</v>
      </c>
      <c r="J44337" s="94">
        <v>13151</v>
      </c>
      <c r="K44337" s="94">
        <v>-3031</v>
      </c>
      <c r="O44337" s="94">
        <v>16182</v>
      </c>
      <c r="P44337" s="94">
        <v>13151</v>
      </c>
      <c r="Q44337" s="94">
        <v>-3031</v>
      </c>
      <c r="R44337" s="94">
        <v>0</v>
      </c>
      <c r="S44337" s="94">
        <v>8427</v>
      </c>
      <c r="T44337" s="94">
        <v>3340</v>
      </c>
      <c r="U44337" s="94">
        <v>0</v>
      </c>
      <c r="V44337" s="94">
        <v>399</v>
      </c>
      <c r="W44337" s="94">
        <v>38</v>
      </c>
      <c r="X44337" s="94">
        <v>226</v>
      </c>
      <c r="Y44337" s="94">
        <v>721</v>
      </c>
      <c r="AJ44337" s="94">
        <v>0</v>
      </c>
      <c r="AK44337" s="94">
        <v>8427</v>
      </c>
      <c r="AL44337" s="94">
        <v>3340</v>
      </c>
      <c r="AM44337" s="94">
        <v>0</v>
      </c>
      <c r="AN44337" s="94">
        <v>399</v>
      </c>
      <c r="AO44337" s="94">
        <v>38</v>
      </c>
      <c r="AP44337" s="94">
        <v>226</v>
      </c>
      <c r="AQ44337" s="94">
        <v>721</v>
      </c>
      <c r="AS44337" s="94">
        <v>-1897</v>
      </c>
      <c r="AT44337" s="94">
        <v>-70</v>
      </c>
      <c r="AU44337" s="94">
        <v>-1064</v>
      </c>
      <c r="AV44337" s="94">
        <v>3726</v>
      </c>
      <c r="AW44337" s="94">
        <v>1528</v>
      </c>
      <c r="AX44337" s="94">
        <v>1537</v>
      </c>
      <c r="AY44337" s="94">
        <v>3224</v>
      </c>
      <c r="AZ44337" s="94">
        <v>1127</v>
      </c>
      <c r="BA44337" s="94">
        <v>1950</v>
      </c>
      <c r="BB44337" s="94">
        <v>635</v>
      </c>
      <c r="BC44337" s="94">
        <v>2125</v>
      </c>
    </row>
    <row r="44338" spans="1:55">
      <c r="A44338" s="85" t="s">
        <v>131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418</v>
      </c>
      <c r="G44338" s="89" t="s">
        <v>419</v>
      </c>
      <c r="H44338" s="94">
        <v>16710</v>
      </c>
      <c r="I44338" s="94">
        <v>16696</v>
      </c>
      <c r="J44338" s="94">
        <v>14116</v>
      </c>
      <c r="K44338" s="94">
        <v>-2580</v>
      </c>
      <c r="O44338" s="94">
        <v>16696</v>
      </c>
      <c r="P44338" s="94">
        <v>14116</v>
      </c>
      <c r="Q44338" s="94">
        <v>-2580</v>
      </c>
      <c r="R44338" s="94">
        <v>0</v>
      </c>
      <c r="S44338" s="94">
        <v>9246</v>
      </c>
      <c r="T44338" s="94">
        <v>3335</v>
      </c>
      <c r="U44338" s="94">
        <v>0</v>
      </c>
      <c r="V44338" s="94">
        <v>460</v>
      </c>
      <c r="W44338" s="94">
        <v>82</v>
      </c>
      <c r="X44338" s="94">
        <v>276</v>
      </c>
      <c r="Y44338" s="94">
        <v>716</v>
      </c>
      <c r="AJ44338" s="94">
        <v>0</v>
      </c>
      <c r="AK44338" s="94">
        <v>9246</v>
      </c>
      <c r="AL44338" s="94">
        <v>3335</v>
      </c>
      <c r="AM44338" s="94">
        <v>0</v>
      </c>
      <c r="AN44338" s="94">
        <v>460</v>
      </c>
      <c r="AO44338" s="94">
        <v>82</v>
      </c>
      <c r="AP44338" s="94">
        <v>276</v>
      </c>
      <c r="AQ44338" s="94">
        <v>716</v>
      </c>
      <c r="AS44338" s="94">
        <v>-1897</v>
      </c>
      <c r="AT44338" s="94">
        <v>25</v>
      </c>
      <c r="AU44338" s="94">
        <v>-708</v>
      </c>
      <c r="AV44338" s="94">
        <v>4045</v>
      </c>
      <c r="AW44338" s="94">
        <v>1632</v>
      </c>
      <c r="AX44338" s="94">
        <v>1670</v>
      </c>
      <c r="AY44338" s="94">
        <v>3455</v>
      </c>
      <c r="AZ44338" s="94">
        <v>1226</v>
      </c>
      <c r="BA44338" s="94">
        <v>2117</v>
      </c>
      <c r="BB44338" s="94">
        <v>615</v>
      </c>
      <c r="BC44338" s="94">
        <v>2427</v>
      </c>
    </row>
    <row r="44339" spans="1:55">
      <c r="A44339" s="85" t="s">
        <v>131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418</v>
      </c>
      <c r="G44339" s="89" t="s">
        <v>419</v>
      </c>
      <c r="H44339" s="94">
        <v>17520</v>
      </c>
      <c r="I44339" s="94">
        <v>17339</v>
      </c>
      <c r="J44339" s="94">
        <v>15046</v>
      </c>
      <c r="K44339" s="94">
        <v>-2293</v>
      </c>
      <c r="O44339" s="94">
        <v>17339</v>
      </c>
      <c r="P44339" s="94">
        <v>15046</v>
      </c>
      <c r="Q44339" s="94">
        <v>-2293</v>
      </c>
      <c r="R44339" s="94">
        <v>0</v>
      </c>
      <c r="S44339" s="94">
        <v>10073</v>
      </c>
      <c r="T44339" s="94">
        <v>3332</v>
      </c>
      <c r="U44339" s="94">
        <v>0</v>
      </c>
      <c r="V44339" s="94">
        <v>483</v>
      </c>
      <c r="W44339" s="94">
        <v>108</v>
      </c>
      <c r="X44339" s="94">
        <v>374</v>
      </c>
      <c r="Y44339" s="94">
        <v>677</v>
      </c>
      <c r="AJ44339" s="94">
        <v>0</v>
      </c>
      <c r="AK44339" s="94">
        <v>10073</v>
      </c>
      <c r="AL44339" s="94">
        <v>3332</v>
      </c>
      <c r="AM44339" s="94">
        <v>0</v>
      </c>
      <c r="AN44339" s="94">
        <v>483</v>
      </c>
      <c r="AO44339" s="94">
        <v>108</v>
      </c>
      <c r="AP44339" s="94">
        <v>374</v>
      </c>
      <c r="AQ44339" s="94">
        <v>677</v>
      </c>
      <c r="AS44339" s="94">
        <v>-1898</v>
      </c>
      <c r="AT44339" s="94">
        <v>49</v>
      </c>
      <c r="AU44339" s="94">
        <v>-444</v>
      </c>
      <c r="AV44339" s="94">
        <v>4351</v>
      </c>
      <c r="AW44339" s="94">
        <v>1716</v>
      </c>
      <c r="AX44339" s="94">
        <v>1761</v>
      </c>
      <c r="AY44339" s="94">
        <v>3661</v>
      </c>
      <c r="AZ44339" s="94">
        <v>1315</v>
      </c>
      <c r="BA44339" s="94">
        <v>2262</v>
      </c>
      <c r="BB44339" s="94">
        <v>584</v>
      </c>
      <c r="BC44339" s="94">
        <v>2581</v>
      </c>
    </row>
    <row r="44340" spans="1:55">
      <c r="A44340" s="85" t="s">
        <v>131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418</v>
      </c>
      <c r="G44340" s="89" t="s">
        <v>419</v>
      </c>
      <c r="H44340" s="94">
        <v>18290</v>
      </c>
      <c r="I44340" s="94">
        <v>18324</v>
      </c>
      <c r="J44340" s="94">
        <v>16628</v>
      </c>
      <c r="K44340" s="94">
        <v>-1696</v>
      </c>
      <c r="O44340" s="94">
        <v>18324</v>
      </c>
      <c r="P44340" s="94">
        <v>16628</v>
      </c>
      <c r="Q44340" s="94">
        <v>-1696</v>
      </c>
      <c r="R44340" s="94">
        <v>0</v>
      </c>
      <c r="S44340" s="94">
        <v>11523</v>
      </c>
      <c r="T44340" s="94">
        <v>3341</v>
      </c>
      <c r="U44340" s="94">
        <v>8</v>
      </c>
      <c r="V44340" s="94">
        <v>526</v>
      </c>
      <c r="W44340" s="94">
        <v>129</v>
      </c>
      <c r="X44340" s="94">
        <v>394</v>
      </c>
      <c r="Y44340" s="94">
        <v>706</v>
      </c>
      <c r="AJ44340" s="94">
        <v>0</v>
      </c>
      <c r="AK44340" s="94">
        <v>11523</v>
      </c>
      <c r="AL44340" s="94">
        <v>3341</v>
      </c>
      <c r="AM44340" s="94">
        <v>8</v>
      </c>
      <c r="AN44340" s="94">
        <v>526</v>
      </c>
      <c r="AO44340" s="94">
        <v>129</v>
      </c>
      <c r="AP44340" s="94">
        <v>394</v>
      </c>
      <c r="AQ44340" s="94">
        <v>706</v>
      </c>
      <c r="AS44340" s="94">
        <v>-1899</v>
      </c>
      <c r="AT44340" s="94">
        <v>179</v>
      </c>
      <c r="AU44340" s="94">
        <v>24</v>
      </c>
      <c r="AV44340" s="94">
        <v>4669</v>
      </c>
      <c r="AW44340" s="94">
        <v>1779</v>
      </c>
      <c r="AX44340" s="94">
        <v>1849</v>
      </c>
      <c r="AY44340" s="94">
        <v>3805</v>
      </c>
      <c r="AZ44340" s="94">
        <v>1398</v>
      </c>
      <c r="BA44340" s="94">
        <v>2422</v>
      </c>
      <c r="BB44340" s="94">
        <v>566</v>
      </c>
      <c r="BC44340" s="94">
        <v>2731</v>
      </c>
    </row>
    <row r="44341" spans="1:55">
      <c r="A44341" s="85" t="s">
        <v>131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418</v>
      </c>
      <c r="G44341" s="89" t="s">
        <v>419</v>
      </c>
      <c r="H44341" s="94">
        <v>18940</v>
      </c>
      <c r="I44341" s="94">
        <v>19027</v>
      </c>
      <c r="J44341" s="94">
        <v>17187</v>
      </c>
      <c r="K44341" s="94">
        <v>-1840</v>
      </c>
      <c r="O44341" s="94">
        <v>19027</v>
      </c>
      <c r="P44341" s="94">
        <v>17187</v>
      </c>
      <c r="Q44341" s="94">
        <v>-1840</v>
      </c>
      <c r="R44341" s="94">
        <v>0</v>
      </c>
      <c r="S44341" s="94">
        <v>12031</v>
      </c>
      <c r="T44341" s="94">
        <v>3332</v>
      </c>
      <c r="U44341" s="94">
        <v>59</v>
      </c>
      <c r="V44341" s="94">
        <v>525</v>
      </c>
      <c r="W44341" s="94">
        <v>149</v>
      </c>
      <c r="X44341" s="94">
        <v>383</v>
      </c>
      <c r="Y44341" s="94">
        <v>707</v>
      </c>
      <c r="AJ44341" s="94">
        <v>0</v>
      </c>
      <c r="AK44341" s="94">
        <v>12031</v>
      </c>
      <c r="AL44341" s="94">
        <v>3332</v>
      </c>
      <c r="AM44341" s="94">
        <v>59</v>
      </c>
      <c r="AN44341" s="94">
        <v>525</v>
      </c>
      <c r="AO44341" s="94">
        <v>149</v>
      </c>
      <c r="AP44341" s="94">
        <v>383</v>
      </c>
      <c r="AQ44341" s="94">
        <v>707</v>
      </c>
      <c r="AS44341" s="94">
        <v>-1897</v>
      </c>
      <c r="AT44341" s="94">
        <v>152</v>
      </c>
      <c r="AU44341" s="94">
        <v>-95</v>
      </c>
      <c r="AV44341" s="94">
        <v>4965</v>
      </c>
      <c r="AW44341" s="94">
        <v>1807</v>
      </c>
      <c r="AX44341" s="94">
        <v>1914</v>
      </c>
      <c r="AY44341" s="94">
        <v>3935</v>
      </c>
      <c r="AZ44341" s="94">
        <v>1469</v>
      </c>
      <c r="BA44341" s="94">
        <v>2544</v>
      </c>
      <c r="BB44341" s="94">
        <v>550</v>
      </c>
      <c r="BC44341" s="94">
        <v>2755</v>
      </c>
    </row>
    <row r="44342" spans="1:55">
      <c r="A44342" s="85" t="s">
        <v>131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418</v>
      </c>
      <c r="G44342" s="89" t="s">
        <v>419</v>
      </c>
      <c r="H44342" s="94">
        <v>19700</v>
      </c>
      <c r="I44342" s="94">
        <v>19750</v>
      </c>
      <c r="J44342" s="94">
        <v>18001</v>
      </c>
      <c r="K44342" s="94">
        <v>-1749</v>
      </c>
      <c r="O44342" s="94">
        <v>19750</v>
      </c>
      <c r="P44342" s="94">
        <v>18001</v>
      </c>
      <c r="Q44342" s="94">
        <v>-1749</v>
      </c>
      <c r="R44342" s="94">
        <v>0</v>
      </c>
      <c r="S44342" s="94">
        <v>12817</v>
      </c>
      <c r="T44342" s="94">
        <v>3335</v>
      </c>
      <c r="U44342" s="94">
        <v>26</v>
      </c>
      <c r="V44342" s="94">
        <v>538</v>
      </c>
      <c r="W44342" s="94">
        <v>155</v>
      </c>
      <c r="X44342" s="94">
        <v>412</v>
      </c>
      <c r="Y44342" s="94">
        <v>717</v>
      </c>
      <c r="AJ44342" s="94">
        <v>0</v>
      </c>
      <c r="AK44342" s="94">
        <v>12817</v>
      </c>
      <c r="AL44342" s="94">
        <v>3335</v>
      </c>
      <c r="AM44342" s="94">
        <v>26</v>
      </c>
      <c r="AN44342" s="94">
        <v>538</v>
      </c>
      <c r="AO44342" s="94">
        <v>155</v>
      </c>
      <c r="AP44342" s="94">
        <v>412</v>
      </c>
      <c r="AQ44342" s="94">
        <v>717</v>
      </c>
      <c r="AS44342" s="94">
        <v>-1899</v>
      </c>
      <c r="AT44342" s="94">
        <v>157</v>
      </c>
      <c r="AU44342" s="94">
        <v>-7</v>
      </c>
      <c r="AV44342" s="94">
        <v>5243</v>
      </c>
      <c r="AW44342" s="94">
        <v>1828</v>
      </c>
      <c r="AX44342" s="94">
        <v>1968</v>
      </c>
      <c r="AY44342" s="94">
        <v>4093</v>
      </c>
      <c r="AZ44342" s="94">
        <v>1536</v>
      </c>
      <c r="BA44342" s="94">
        <v>2639</v>
      </c>
      <c r="BB44342" s="94">
        <v>540</v>
      </c>
      <c r="BC44342" s="94">
        <v>2980</v>
      </c>
    </row>
    <row r="44343" spans="1:55">
      <c r="A44343" s="85" t="s">
        <v>131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418</v>
      </c>
      <c r="G44343" s="89" t="s">
        <v>419</v>
      </c>
      <c r="H44343" s="94">
        <v>20460</v>
      </c>
      <c r="I44343" s="94">
        <v>20519</v>
      </c>
      <c r="J44343" s="94">
        <v>18743</v>
      </c>
      <c r="K44343" s="94">
        <v>-1776</v>
      </c>
      <c r="O44343" s="94">
        <v>20519</v>
      </c>
      <c r="P44343" s="94">
        <v>18743</v>
      </c>
      <c r="Q44343" s="94">
        <v>-1776</v>
      </c>
      <c r="R44343" s="94">
        <v>0</v>
      </c>
      <c r="S44343" s="94">
        <v>13555</v>
      </c>
      <c r="T44343" s="94">
        <v>3326</v>
      </c>
      <c r="U44343" s="94">
        <v>17</v>
      </c>
      <c r="V44343" s="94">
        <v>596</v>
      </c>
      <c r="W44343" s="94">
        <v>140</v>
      </c>
      <c r="X44343" s="94">
        <v>394</v>
      </c>
      <c r="Y44343" s="94">
        <v>715</v>
      </c>
      <c r="AJ44343" s="94">
        <v>0</v>
      </c>
      <c r="AK44343" s="94">
        <v>13555</v>
      </c>
      <c r="AL44343" s="94">
        <v>3326</v>
      </c>
      <c r="AM44343" s="94">
        <v>17</v>
      </c>
      <c r="AN44343" s="94">
        <v>596</v>
      </c>
      <c r="AO44343" s="94">
        <v>140</v>
      </c>
      <c r="AP44343" s="94">
        <v>394</v>
      </c>
      <c r="AQ44343" s="94">
        <v>715</v>
      </c>
      <c r="AS44343" s="94">
        <v>-1847</v>
      </c>
      <c r="AT44343" s="94">
        <v>87</v>
      </c>
      <c r="AU44343" s="94">
        <v>-16</v>
      </c>
      <c r="AV44343" s="94">
        <v>5493</v>
      </c>
      <c r="AW44343" s="94">
        <v>1845</v>
      </c>
      <c r="AX44343" s="94">
        <v>2020</v>
      </c>
      <c r="AY44343" s="94">
        <v>4231</v>
      </c>
      <c r="AZ44343" s="94">
        <v>1597</v>
      </c>
      <c r="BA44343" s="94">
        <v>2771</v>
      </c>
      <c r="BB44343" s="94">
        <v>544</v>
      </c>
      <c r="BC44343" s="94">
        <v>2913</v>
      </c>
    </row>
    <row r="44344" spans="1:55">
      <c r="A44344" s="85" t="s">
        <v>131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418</v>
      </c>
      <c r="G44344" s="89" t="s">
        <v>419</v>
      </c>
      <c r="H44344" s="94">
        <v>20790</v>
      </c>
      <c r="I44344" s="94">
        <v>20956</v>
      </c>
      <c r="J44344" s="94">
        <v>18715</v>
      </c>
      <c r="K44344" s="94">
        <v>-2241</v>
      </c>
      <c r="O44344" s="94">
        <v>20956</v>
      </c>
      <c r="P44344" s="94">
        <v>18715</v>
      </c>
      <c r="Q44344" s="94">
        <v>-2241</v>
      </c>
      <c r="R44344" s="94">
        <v>0</v>
      </c>
      <c r="S44344" s="94">
        <v>13454</v>
      </c>
      <c r="T44344" s="94">
        <v>3325</v>
      </c>
      <c r="U44344" s="94">
        <v>24</v>
      </c>
      <c r="V44344" s="94">
        <v>703</v>
      </c>
      <c r="W44344" s="94">
        <v>130</v>
      </c>
      <c r="X44344" s="94">
        <v>346</v>
      </c>
      <c r="Y44344" s="94">
        <v>732</v>
      </c>
      <c r="AJ44344" s="94">
        <v>0</v>
      </c>
      <c r="AK44344" s="94">
        <v>13454</v>
      </c>
      <c r="AL44344" s="94">
        <v>3325</v>
      </c>
      <c r="AM44344" s="94">
        <v>24</v>
      </c>
      <c r="AN44344" s="94">
        <v>703</v>
      </c>
      <c r="AO44344" s="94">
        <v>130</v>
      </c>
      <c r="AP44344" s="94">
        <v>346</v>
      </c>
      <c r="AQ44344" s="94">
        <v>732</v>
      </c>
      <c r="AS44344" s="94">
        <v>-1849</v>
      </c>
      <c r="AT44344" s="94">
        <v>147</v>
      </c>
      <c r="AU44344" s="94">
        <v>-539</v>
      </c>
      <c r="AV44344" s="94">
        <v>5662</v>
      </c>
      <c r="AW44344" s="94">
        <v>1845</v>
      </c>
      <c r="AX44344" s="94">
        <v>2051</v>
      </c>
      <c r="AY44344" s="94">
        <v>4276</v>
      </c>
      <c r="AZ44344" s="94">
        <v>1621</v>
      </c>
      <c r="BA44344" s="94">
        <v>2855</v>
      </c>
      <c r="BB44344" s="94">
        <v>549</v>
      </c>
      <c r="BC44344" s="94">
        <v>2962</v>
      </c>
    </row>
    <row r="44345" spans="1:55">
      <c r="A44345" s="85" t="s">
        <v>131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418</v>
      </c>
      <c r="G44345" s="89" t="s">
        <v>419</v>
      </c>
      <c r="H44345" s="94">
        <v>21030</v>
      </c>
      <c r="I44345" s="94">
        <v>21446</v>
      </c>
      <c r="J44345" s="94">
        <v>19261</v>
      </c>
      <c r="K44345" s="94">
        <v>-2185</v>
      </c>
      <c r="O44345" s="94">
        <v>21446</v>
      </c>
      <c r="P44345" s="94">
        <v>19261</v>
      </c>
      <c r="Q44345" s="94">
        <v>-2185</v>
      </c>
      <c r="R44345" s="94">
        <v>0</v>
      </c>
      <c r="S44345" s="94">
        <v>13535</v>
      </c>
      <c r="T44345" s="94">
        <v>3333</v>
      </c>
      <c r="U44345" s="94">
        <v>97</v>
      </c>
      <c r="V44345" s="94">
        <v>1093</v>
      </c>
      <c r="W44345" s="94">
        <v>133</v>
      </c>
      <c r="X44345" s="94">
        <v>336</v>
      </c>
      <c r="Y44345" s="94">
        <v>734</v>
      </c>
      <c r="AJ44345" s="94">
        <v>0</v>
      </c>
      <c r="AK44345" s="94">
        <v>13535</v>
      </c>
      <c r="AL44345" s="94">
        <v>3333</v>
      </c>
      <c r="AM44345" s="94">
        <v>97</v>
      </c>
      <c r="AN44345" s="94">
        <v>1093</v>
      </c>
      <c r="AO44345" s="94">
        <v>133</v>
      </c>
      <c r="AP44345" s="94">
        <v>336</v>
      </c>
      <c r="AQ44345" s="94">
        <v>734</v>
      </c>
      <c r="AS44345" s="94">
        <v>-2012</v>
      </c>
      <c r="AT44345" s="94">
        <v>155</v>
      </c>
      <c r="AU44345" s="94">
        <v>-328</v>
      </c>
      <c r="AV44345" s="94">
        <v>5769</v>
      </c>
      <c r="AW44345" s="94">
        <v>1845</v>
      </c>
      <c r="AX44345" s="94">
        <v>2084</v>
      </c>
      <c r="AY44345" s="94">
        <v>4361</v>
      </c>
      <c r="AZ44345" s="94">
        <v>1644</v>
      </c>
      <c r="BA44345" s="94">
        <v>2931</v>
      </c>
      <c r="BB44345" s="94">
        <v>565</v>
      </c>
      <c r="BC44345" s="94">
        <v>3166</v>
      </c>
    </row>
    <row r="44346" spans="1:55">
      <c r="A44346" s="85" t="s">
        <v>131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418</v>
      </c>
      <c r="G44346" s="89" t="s">
        <v>419</v>
      </c>
      <c r="H44346" s="94">
        <v>21610</v>
      </c>
      <c r="I44346" s="94">
        <v>21983</v>
      </c>
      <c r="J44346" s="94">
        <v>20091</v>
      </c>
      <c r="K44346" s="94">
        <v>-1892</v>
      </c>
      <c r="O44346" s="94">
        <v>21983</v>
      </c>
      <c r="P44346" s="94">
        <v>20091</v>
      </c>
      <c r="Q44346" s="94">
        <v>-1892</v>
      </c>
      <c r="R44346" s="94">
        <v>0</v>
      </c>
      <c r="S44346" s="94">
        <v>13961</v>
      </c>
      <c r="T44346" s="94">
        <v>3321</v>
      </c>
      <c r="U44346" s="94">
        <v>125</v>
      </c>
      <c r="V44346" s="94">
        <v>1474</v>
      </c>
      <c r="W44346" s="94">
        <v>108</v>
      </c>
      <c r="X44346" s="94">
        <v>366</v>
      </c>
      <c r="Y44346" s="94">
        <v>735</v>
      </c>
      <c r="AJ44346" s="94">
        <v>0</v>
      </c>
      <c r="AK44346" s="94">
        <v>13961</v>
      </c>
      <c r="AL44346" s="94">
        <v>3321</v>
      </c>
      <c r="AM44346" s="94">
        <v>125</v>
      </c>
      <c r="AN44346" s="94">
        <v>1474</v>
      </c>
      <c r="AO44346" s="94">
        <v>108</v>
      </c>
      <c r="AP44346" s="94">
        <v>366</v>
      </c>
      <c r="AQ44346" s="94">
        <v>735</v>
      </c>
      <c r="AS44346" s="94">
        <v>-2017</v>
      </c>
      <c r="AT44346" s="94">
        <v>174</v>
      </c>
      <c r="AU44346" s="94">
        <v>-49</v>
      </c>
      <c r="AV44346" s="94">
        <v>5896</v>
      </c>
      <c r="AW44346" s="94">
        <v>1859</v>
      </c>
      <c r="AX44346" s="94">
        <v>2111</v>
      </c>
      <c r="AY44346" s="94">
        <v>4406</v>
      </c>
      <c r="AZ44346" s="94">
        <v>1660</v>
      </c>
      <c r="BA44346" s="94">
        <v>2998</v>
      </c>
      <c r="BB44346" s="94">
        <v>606</v>
      </c>
      <c r="BC44346" s="94">
        <v>3501</v>
      </c>
    </row>
    <row r="44347" spans="1:55">
      <c r="A44347" s="85" t="s">
        <v>131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418</v>
      </c>
      <c r="G44347" s="89" t="s">
        <v>419</v>
      </c>
      <c r="H44347" s="94">
        <v>21710</v>
      </c>
      <c r="I44347" s="94">
        <v>22556</v>
      </c>
      <c r="J44347" s="94">
        <v>20316</v>
      </c>
      <c r="K44347" s="94">
        <v>-2240</v>
      </c>
      <c r="O44347" s="94">
        <v>22556</v>
      </c>
      <c r="P44347" s="94">
        <v>20316</v>
      </c>
      <c r="Q44347" s="94">
        <v>-2240</v>
      </c>
      <c r="R44347" s="94">
        <v>0</v>
      </c>
      <c r="S44347" s="94">
        <v>13910</v>
      </c>
      <c r="T44347" s="94">
        <v>3312</v>
      </c>
      <c r="U44347" s="94">
        <v>128</v>
      </c>
      <c r="V44347" s="94">
        <v>1792</v>
      </c>
      <c r="W44347" s="94">
        <v>71</v>
      </c>
      <c r="X44347" s="94">
        <v>369</v>
      </c>
      <c r="Y44347" s="94">
        <v>734</v>
      </c>
      <c r="AJ44347" s="94">
        <v>0</v>
      </c>
      <c r="AK44347" s="94">
        <v>13910</v>
      </c>
      <c r="AL44347" s="94">
        <v>3312</v>
      </c>
      <c r="AM44347" s="94">
        <v>128</v>
      </c>
      <c r="AN44347" s="94">
        <v>1792</v>
      </c>
      <c r="AO44347" s="94">
        <v>71</v>
      </c>
      <c r="AP44347" s="94">
        <v>369</v>
      </c>
      <c r="AQ44347" s="94">
        <v>734</v>
      </c>
      <c r="AS44347" s="94">
        <v>-2074</v>
      </c>
      <c r="AT44347" s="94">
        <v>-14</v>
      </c>
      <c r="AU44347" s="94">
        <v>-152</v>
      </c>
      <c r="AV44347" s="94">
        <v>5963</v>
      </c>
      <c r="AW44347" s="94">
        <v>1867</v>
      </c>
      <c r="AX44347" s="94">
        <v>2127</v>
      </c>
      <c r="AY44347" s="94">
        <v>4427</v>
      </c>
      <c r="AZ44347" s="94">
        <v>1656</v>
      </c>
      <c r="BA44347" s="94">
        <v>3066</v>
      </c>
      <c r="BB44347" s="94">
        <v>673</v>
      </c>
      <c r="BC44347" s="94">
        <v>3648</v>
      </c>
    </row>
    <row r="44348" spans="1:55">
      <c r="A44348" s="85" t="s">
        <v>131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418</v>
      </c>
      <c r="G44348" s="89" t="s">
        <v>419</v>
      </c>
      <c r="H44348" s="94">
        <v>21540</v>
      </c>
      <c r="I44348" s="94">
        <v>22561</v>
      </c>
      <c r="J44348" s="94">
        <v>19425</v>
      </c>
      <c r="K44348" s="94">
        <v>-3136</v>
      </c>
      <c r="O44348" s="94">
        <v>22561</v>
      </c>
      <c r="P44348" s="94">
        <v>19425</v>
      </c>
      <c r="Q44348" s="94">
        <v>-3136</v>
      </c>
      <c r="R44348" s="94">
        <v>0</v>
      </c>
      <c r="S44348" s="94">
        <v>13610</v>
      </c>
      <c r="T44348" s="94">
        <v>3307</v>
      </c>
      <c r="U44348" s="94">
        <v>92</v>
      </c>
      <c r="V44348" s="94">
        <v>1299</v>
      </c>
      <c r="W44348" s="94">
        <v>32</v>
      </c>
      <c r="X44348" s="94">
        <v>349</v>
      </c>
      <c r="Y44348" s="94">
        <v>736</v>
      </c>
      <c r="AJ44348" s="94">
        <v>0</v>
      </c>
      <c r="AK44348" s="94">
        <v>13610</v>
      </c>
      <c r="AL44348" s="94">
        <v>3307</v>
      </c>
      <c r="AM44348" s="94">
        <v>92</v>
      </c>
      <c r="AN44348" s="94">
        <v>1299</v>
      </c>
      <c r="AO44348" s="94">
        <v>32</v>
      </c>
      <c r="AP44348" s="94">
        <v>349</v>
      </c>
      <c r="AQ44348" s="94">
        <v>736</v>
      </c>
      <c r="AS44348" s="94">
        <v>-2052</v>
      </c>
      <c r="AT44348" s="94">
        <v>-202</v>
      </c>
      <c r="AU44348" s="94">
        <v>-882</v>
      </c>
      <c r="AV44348" s="94">
        <v>5859</v>
      </c>
      <c r="AW44348" s="94">
        <v>1841</v>
      </c>
      <c r="AX44348" s="94">
        <v>2096</v>
      </c>
      <c r="AY44348" s="94">
        <v>4332</v>
      </c>
      <c r="AZ44348" s="94">
        <v>1616</v>
      </c>
      <c r="BA44348" s="94">
        <v>3063</v>
      </c>
      <c r="BB44348" s="94">
        <v>730</v>
      </c>
      <c r="BC44348" s="94">
        <v>3584</v>
      </c>
    </row>
    <row r="44349" spans="1:55">
      <c r="A44349" s="85" t="s">
        <v>131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418</v>
      </c>
      <c r="G44349" s="89" t="s">
        <v>419</v>
      </c>
      <c r="H44349" s="94">
        <v>20820</v>
      </c>
      <c r="I44349" s="94">
        <v>21855</v>
      </c>
      <c r="J44349" s="94">
        <v>18391</v>
      </c>
      <c r="K44349" s="94">
        <v>-3464</v>
      </c>
      <c r="O44349" s="94">
        <v>21855</v>
      </c>
      <c r="P44349" s="94">
        <v>18391</v>
      </c>
      <c r="Q44349" s="94">
        <v>-3464</v>
      </c>
      <c r="R44349" s="94">
        <v>0</v>
      </c>
      <c r="S44349" s="94">
        <v>13230</v>
      </c>
      <c r="T44349" s="94">
        <v>3291</v>
      </c>
      <c r="U44349" s="94">
        <v>14</v>
      </c>
      <c r="V44349" s="94">
        <v>811</v>
      </c>
      <c r="W44349" s="94">
        <v>8</v>
      </c>
      <c r="X44349" s="94">
        <v>307</v>
      </c>
      <c r="Y44349" s="94">
        <v>731</v>
      </c>
      <c r="AJ44349" s="94">
        <v>0</v>
      </c>
      <c r="AK44349" s="94">
        <v>13230</v>
      </c>
      <c r="AL44349" s="94">
        <v>3291</v>
      </c>
      <c r="AM44349" s="94">
        <v>14</v>
      </c>
      <c r="AN44349" s="94">
        <v>811</v>
      </c>
      <c r="AO44349" s="94">
        <v>8</v>
      </c>
      <c r="AP44349" s="94">
        <v>307</v>
      </c>
      <c r="AQ44349" s="94">
        <v>731</v>
      </c>
      <c r="AS44349" s="94">
        <v>-2051</v>
      </c>
      <c r="AT44349" s="94">
        <v>-275</v>
      </c>
      <c r="AU44349" s="94">
        <v>-1138</v>
      </c>
      <c r="AV44349" s="94">
        <v>5594</v>
      </c>
      <c r="AW44349" s="94">
        <v>1769</v>
      </c>
      <c r="AX44349" s="94">
        <v>1997</v>
      </c>
      <c r="AY44349" s="94">
        <v>4181</v>
      </c>
      <c r="AZ44349" s="94">
        <v>1549</v>
      </c>
      <c r="BA44349" s="94">
        <v>2943</v>
      </c>
      <c r="BB44349" s="94">
        <v>749</v>
      </c>
      <c r="BC44349" s="94">
        <v>3039</v>
      </c>
    </row>
    <row r="44350" spans="1:55">
      <c r="A44350" s="85" t="s">
        <v>131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418</v>
      </c>
      <c r="G44350" s="89" t="s">
        <v>419</v>
      </c>
      <c r="H44350" s="94">
        <v>20350</v>
      </c>
      <c r="I44350" s="94">
        <v>20906</v>
      </c>
      <c r="J44350" s="94">
        <v>17558</v>
      </c>
      <c r="K44350" s="94">
        <v>-3348</v>
      </c>
      <c r="O44350" s="94">
        <v>20906</v>
      </c>
      <c r="P44350" s="94">
        <v>17558</v>
      </c>
      <c r="Q44350" s="94">
        <v>-3348</v>
      </c>
      <c r="R44350" s="94">
        <v>0</v>
      </c>
      <c r="S44350" s="94">
        <v>12614</v>
      </c>
      <c r="T44350" s="94">
        <v>3310</v>
      </c>
      <c r="U44350" s="94">
        <v>10</v>
      </c>
      <c r="V44350" s="94">
        <v>555</v>
      </c>
      <c r="W44350" s="94">
        <v>0</v>
      </c>
      <c r="X44350" s="94">
        <v>340</v>
      </c>
      <c r="Y44350" s="94">
        <v>729</v>
      </c>
      <c r="AJ44350" s="94">
        <v>0</v>
      </c>
      <c r="AK44350" s="94">
        <v>12614</v>
      </c>
      <c r="AL44350" s="94">
        <v>3310</v>
      </c>
      <c r="AM44350" s="94">
        <v>10</v>
      </c>
      <c r="AN44350" s="94">
        <v>555</v>
      </c>
      <c r="AO44350" s="94">
        <v>0</v>
      </c>
      <c r="AP44350" s="94">
        <v>340</v>
      </c>
      <c r="AQ44350" s="94">
        <v>729</v>
      </c>
      <c r="AS44350" s="94">
        <v>-2049</v>
      </c>
      <c r="AT44350" s="94">
        <v>-290</v>
      </c>
      <c r="AU44350" s="94">
        <v>-1009</v>
      </c>
      <c r="AV44350" s="94">
        <v>5349</v>
      </c>
      <c r="AW44350" s="94">
        <v>1716</v>
      </c>
      <c r="AX44350" s="94">
        <v>1900</v>
      </c>
      <c r="AY44350" s="94">
        <v>3958</v>
      </c>
      <c r="AZ44350" s="94">
        <v>1483</v>
      </c>
      <c r="BA44350" s="94">
        <v>2792</v>
      </c>
      <c r="BB44350" s="94">
        <v>742</v>
      </c>
      <c r="BC44350" s="94">
        <v>2792</v>
      </c>
    </row>
    <row r="44351" spans="1:55">
      <c r="A44351" s="85" t="s">
        <v>131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418</v>
      </c>
      <c r="G44351" s="89" t="s">
        <v>419</v>
      </c>
      <c r="H44351" s="94">
        <v>19230</v>
      </c>
      <c r="I44351" s="94">
        <v>19725</v>
      </c>
      <c r="J44351" s="94">
        <v>16935</v>
      </c>
      <c r="K44351" s="94">
        <v>-2790</v>
      </c>
      <c r="O44351" s="94">
        <v>19725</v>
      </c>
      <c r="P44351" s="94">
        <v>16935</v>
      </c>
      <c r="Q44351" s="94">
        <v>-2790</v>
      </c>
      <c r="R44351" s="94">
        <v>0</v>
      </c>
      <c r="S44351" s="94">
        <v>12012</v>
      </c>
      <c r="T44351" s="94">
        <v>3291</v>
      </c>
      <c r="U44351" s="94">
        <v>10</v>
      </c>
      <c r="V44351" s="94">
        <v>616</v>
      </c>
      <c r="W44351" s="94">
        <v>0</v>
      </c>
      <c r="X44351" s="94">
        <v>282</v>
      </c>
      <c r="Y44351" s="94">
        <v>723</v>
      </c>
      <c r="AJ44351" s="94">
        <v>0</v>
      </c>
      <c r="AK44351" s="94">
        <v>12012</v>
      </c>
      <c r="AL44351" s="94">
        <v>3291</v>
      </c>
      <c r="AM44351" s="94">
        <v>10</v>
      </c>
      <c r="AN44351" s="94">
        <v>616</v>
      </c>
      <c r="AO44351" s="94">
        <v>0</v>
      </c>
      <c r="AP44351" s="94">
        <v>282</v>
      </c>
      <c r="AQ44351" s="94">
        <v>723</v>
      </c>
      <c r="AS44351" s="94">
        <v>-2049</v>
      </c>
      <c r="AT44351" s="94">
        <v>-318</v>
      </c>
      <c r="AU44351" s="94">
        <v>-423</v>
      </c>
      <c r="AV44351" s="94">
        <v>5037</v>
      </c>
      <c r="AW44351" s="94">
        <v>1622</v>
      </c>
      <c r="AX44351" s="94">
        <v>1778</v>
      </c>
      <c r="AY44351" s="94">
        <v>3732</v>
      </c>
      <c r="AZ44351" s="94">
        <v>1404</v>
      </c>
      <c r="BA44351" s="94">
        <v>2605</v>
      </c>
      <c r="BB44351" s="94">
        <v>729</v>
      </c>
      <c r="BC44351" s="94">
        <v>2585</v>
      </c>
    </row>
    <row r="44352" spans="1:55">
      <c r="A44352" s="85" t="s">
        <v>131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418</v>
      </c>
      <c r="G44352" s="89" t="s">
        <v>419</v>
      </c>
      <c r="H44352" s="94">
        <v>17670</v>
      </c>
      <c r="I44352" s="94">
        <v>17918</v>
      </c>
      <c r="J44352" s="94">
        <v>14901</v>
      </c>
      <c r="K44352" s="94">
        <v>-3017</v>
      </c>
      <c r="O44352" s="94">
        <v>17918</v>
      </c>
      <c r="P44352" s="94">
        <v>14901</v>
      </c>
      <c r="Q44352" s="94">
        <v>-3017</v>
      </c>
      <c r="R44352" s="94">
        <v>0</v>
      </c>
      <c r="S44352" s="94">
        <v>10164</v>
      </c>
      <c r="T44352" s="94">
        <v>3263</v>
      </c>
      <c r="U44352" s="94">
        <v>6</v>
      </c>
      <c r="V44352" s="94">
        <v>484</v>
      </c>
      <c r="W44352" s="94">
        <v>0</v>
      </c>
      <c r="X44352" s="94">
        <v>253</v>
      </c>
      <c r="Y44352" s="94">
        <v>731</v>
      </c>
      <c r="AJ44352" s="94">
        <v>0</v>
      </c>
      <c r="AK44352" s="94">
        <v>10164</v>
      </c>
      <c r="AL44352" s="94">
        <v>3263</v>
      </c>
      <c r="AM44352" s="94">
        <v>6</v>
      </c>
      <c r="AN44352" s="94">
        <v>484</v>
      </c>
      <c r="AO44352" s="94">
        <v>0</v>
      </c>
      <c r="AP44352" s="94">
        <v>253</v>
      </c>
      <c r="AQ44352" s="94">
        <v>731</v>
      </c>
      <c r="AS44352" s="94">
        <v>-2051</v>
      </c>
      <c r="AT44352" s="94">
        <v>-255</v>
      </c>
      <c r="AU44352" s="94">
        <v>-711</v>
      </c>
      <c r="AV44352" s="94">
        <v>4561</v>
      </c>
      <c r="AW44352" s="94">
        <v>1467</v>
      </c>
      <c r="AX44352" s="94">
        <v>1595</v>
      </c>
      <c r="AY44352" s="94">
        <v>3431</v>
      </c>
      <c r="AZ44352" s="94">
        <v>1278</v>
      </c>
      <c r="BA44352" s="94">
        <v>2334</v>
      </c>
      <c r="BB44352" s="94">
        <v>674</v>
      </c>
      <c r="BC44352" s="94">
        <v>2355</v>
      </c>
    </row>
    <row r="44353" spans="1:55">
      <c r="A44353" s="85" t="s">
        <v>131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418</v>
      </c>
      <c r="G44353" s="89" t="s">
        <v>419</v>
      </c>
      <c r="H44353" s="94">
        <v>15770</v>
      </c>
      <c r="I44353" s="94">
        <v>16238</v>
      </c>
      <c r="J44353" s="94">
        <v>12955</v>
      </c>
      <c r="K44353" s="94">
        <v>-3283</v>
      </c>
      <c r="O44353" s="94">
        <v>16238</v>
      </c>
      <c r="P44353" s="94">
        <v>12955</v>
      </c>
      <c r="Q44353" s="94">
        <v>-3283</v>
      </c>
      <c r="R44353" s="94">
        <v>0</v>
      </c>
      <c r="S44353" s="94">
        <v>8310</v>
      </c>
      <c r="T44353" s="94">
        <v>3273</v>
      </c>
      <c r="U44353" s="94">
        <v>28</v>
      </c>
      <c r="V44353" s="94">
        <v>406</v>
      </c>
      <c r="W44353" s="94">
        <v>0</v>
      </c>
      <c r="X44353" s="94">
        <v>197</v>
      </c>
      <c r="Y44353" s="94">
        <v>742</v>
      </c>
      <c r="AJ44353" s="94">
        <v>0</v>
      </c>
      <c r="AK44353" s="94">
        <v>8310</v>
      </c>
      <c r="AL44353" s="94">
        <v>3273</v>
      </c>
      <c r="AM44353" s="94">
        <v>28</v>
      </c>
      <c r="AN44353" s="94">
        <v>406</v>
      </c>
      <c r="AO44353" s="94">
        <v>0</v>
      </c>
      <c r="AP44353" s="94">
        <v>197</v>
      </c>
      <c r="AQ44353" s="94">
        <v>742</v>
      </c>
      <c r="AS44353" s="94">
        <v>-2090</v>
      </c>
      <c r="AT44353" s="94">
        <v>-337</v>
      </c>
      <c r="AU44353" s="94">
        <v>-856</v>
      </c>
      <c r="AV44353" s="94">
        <v>4108</v>
      </c>
      <c r="AW44353" s="94">
        <v>1330</v>
      </c>
      <c r="AX44353" s="94">
        <v>1440</v>
      </c>
      <c r="AY44353" s="94">
        <v>3147</v>
      </c>
      <c r="AZ44353" s="94">
        <v>1150</v>
      </c>
      <c r="BA44353" s="94">
        <v>2085</v>
      </c>
      <c r="BB44353" s="94">
        <v>614</v>
      </c>
      <c r="BC44353" s="94">
        <v>2143</v>
      </c>
    </row>
    <row r="44354" spans="1:55">
      <c r="A44354" s="85" t="s">
        <v>131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418</v>
      </c>
      <c r="G44354" s="89" t="s">
        <v>419</v>
      </c>
      <c r="H44354" s="94">
        <v>14940</v>
      </c>
      <c r="I44354" s="94">
        <v>14960</v>
      </c>
      <c r="J44354" s="94">
        <v>11990</v>
      </c>
      <c r="K44354" s="94">
        <v>-2970</v>
      </c>
      <c r="O44354" s="94">
        <v>14960</v>
      </c>
      <c r="P44354" s="94">
        <v>11990</v>
      </c>
      <c r="Q44354" s="94">
        <v>-2970</v>
      </c>
      <c r="R44354" s="94">
        <v>0</v>
      </c>
      <c r="S44354" s="94">
        <v>7238</v>
      </c>
      <c r="T44354" s="94">
        <v>3291</v>
      </c>
      <c r="U44354" s="94">
        <v>200</v>
      </c>
      <c r="V44354" s="94">
        <v>402</v>
      </c>
      <c r="W44354" s="94">
        <v>0</v>
      </c>
      <c r="X44354" s="94">
        <v>124</v>
      </c>
      <c r="Y44354" s="94">
        <v>734</v>
      </c>
      <c r="AJ44354" s="94">
        <v>0</v>
      </c>
      <c r="AK44354" s="94">
        <v>7238</v>
      </c>
      <c r="AL44354" s="94">
        <v>3291</v>
      </c>
      <c r="AM44354" s="94">
        <v>200</v>
      </c>
      <c r="AN44354" s="94">
        <v>402</v>
      </c>
      <c r="AO44354" s="94">
        <v>0</v>
      </c>
      <c r="AP44354" s="94">
        <v>124</v>
      </c>
      <c r="AQ44354" s="94">
        <v>734</v>
      </c>
      <c r="AS44354" s="94">
        <v>-2055</v>
      </c>
      <c r="AT44354" s="94">
        <v>-358</v>
      </c>
      <c r="AU44354" s="94">
        <v>-557</v>
      </c>
      <c r="AV44354" s="94">
        <v>3750</v>
      </c>
      <c r="AW44354" s="94">
        <v>1240</v>
      </c>
      <c r="AX44354" s="94">
        <v>1329</v>
      </c>
      <c r="AY44354" s="94">
        <v>2933</v>
      </c>
      <c r="AZ44354" s="94">
        <v>1071</v>
      </c>
      <c r="BA44354" s="94">
        <v>1897</v>
      </c>
      <c r="BB44354" s="94">
        <v>573</v>
      </c>
      <c r="BC44354" s="94">
        <v>1986</v>
      </c>
    </row>
    <row r="44355" spans="1:55">
      <c r="A44355" s="85" t="s">
        <v>131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418</v>
      </c>
      <c r="G44355" s="89" t="s">
        <v>419</v>
      </c>
      <c r="H44355" s="94">
        <v>14050</v>
      </c>
      <c r="I44355" s="94">
        <v>14262</v>
      </c>
      <c r="J44355" s="94">
        <v>11295</v>
      </c>
      <c r="K44355" s="94">
        <v>-2967</v>
      </c>
      <c r="O44355" s="94">
        <v>14262</v>
      </c>
      <c r="P44355" s="94">
        <v>11295</v>
      </c>
      <c r="Q44355" s="94">
        <v>-2967</v>
      </c>
      <c r="R44355" s="94">
        <v>0</v>
      </c>
      <c r="S44355" s="94">
        <v>6605</v>
      </c>
      <c r="T44355" s="94">
        <v>3288</v>
      </c>
      <c r="U44355" s="94">
        <v>199</v>
      </c>
      <c r="V44355" s="94">
        <v>400</v>
      </c>
      <c r="W44355" s="94">
        <v>0</v>
      </c>
      <c r="X44355" s="94">
        <v>66</v>
      </c>
      <c r="Y44355" s="94">
        <v>738</v>
      </c>
      <c r="AJ44355" s="94">
        <v>0</v>
      </c>
      <c r="AK44355" s="94">
        <v>6605</v>
      </c>
      <c r="AL44355" s="94">
        <v>3288</v>
      </c>
      <c r="AM44355" s="94">
        <v>199</v>
      </c>
      <c r="AN44355" s="94">
        <v>400</v>
      </c>
      <c r="AO44355" s="94">
        <v>0</v>
      </c>
      <c r="AP44355" s="94">
        <v>66</v>
      </c>
      <c r="AQ44355" s="94">
        <v>738</v>
      </c>
      <c r="AS44355" s="94">
        <v>-2054</v>
      </c>
      <c r="AT44355" s="94">
        <v>-308</v>
      </c>
      <c r="AU44355" s="94">
        <v>-605</v>
      </c>
      <c r="AV44355" s="94">
        <v>3507</v>
      </c>
      <c r="AW44355" s="94">
        <v>1174</v>
      </c>
      <c r="AX44355" s="94">
        <v>1258</v>
      </c>
      <c r="AY44355" s="94">
        <v>2772</v>
      </c>
      <c r="AZ44355" s="94">
        <v>1001</v>
      </c>
      <c r="BA44355" s="94">
        <v>1763</v>
      </c>
      <c r="BB44355" s="94">
        <v>550</v>
      </c>
      <c r="BC44355" s="94">
        <v>1869</v>
      </c>
    </row>
    <row r="44356" spans="1:55">
      <c r="A44356" s="85" t="s">
        <v>131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418</v>
      </c>
      <c r="G44356" s="89" t="s">
        <v>419</v>
      </c>
      <c r="H44356" s="94">
        <v>13430</v>
      </c>
      <c r="I44356" s="94">
        <v>13997</v>
      </c>
      <c r="J44356" s="94">
        <v>11214</v>
      </c>
      <c r="K44356" s="94">
        <v>-2783</v>
      </c>
      <c r="O44356" s="94">
        <v>13997</v>
      </c>
      <c r="P44356" s="94">
        <v>11214</v>
      </c>
      <c r="Q44356" s="94">
        <v>-2783</v>
      </c>
      <c r="R44356" s="94">
        <v>0</v>
      </c>
      <c r="S44356" s="94">
        <v>6529</v>
      </c>
      <c r="T44356" s="94">
        <v>3321</v>
      </c>
      <c r="U44356" s="94">
        <v>202</v>
      </c>
      <c r="V44356" s="94">
        <v>393</v>
      </c>
      <c r="W44356" s="94">
        <v>0</v>
      </c>
      <c r="X44356" s="94">
        <v>44</v>
      </c>
      <c r="Y44356" s="94">
        <v>725</v>
      </c>
      <c r="AJ44356" s="94">
        <v>0</v>
      </c>
      <c r="AK44356" s="94">
        <v>6529</v>
      </c>
      <c r="AL44356" s="94">
        <v>3321</v>
      </c>
      <c r="AM44356" s="94">
        <v>202</v>
      </c>
      <c r="AN44356" s="94">
        <v>393</v>
      </c>
      <c r="AO44356" s="94">
        <v>0</v>
      </c>
      <c r="AP44356" s="94">
        <v>44</v>
      </c>
      <c r="AQ44356" s="94">
        <v>725</v>
      </c>
      <c r="AS44356" s="94">
        <v>-2053</v>
      </c>
      <c r="AT44356" s="94">
        <v>-274</v>
      </c>
      <c r="AU44356" s="94">
        <v>-456</v>
      </c>
      <c r="AV44356" s="94">
        <v>3336</v>
      </c>
      <c r="AW44356" s="94">
        <v>1138</v>
      </c>
      <c r="AX44356" s="94">
        <v>1213</v>
      </c>
      <c r="AY44356" s="94">
        <v>2656</v>
      </c>
      <c r="AZ44356" s="94">
        <v>953</v>
      </c>
      <c r="BA44356" s="94">
        <v>1673</v>
      </c>
      <c r="BB44356" s="94">
        <v>533</v>
      </c>
      <c r="BC44356" s="94">
        <v>1804</v>
      </c>
    </row>
    <row r="44357" spans="1:55">
      <c r="A44357" s="85" t="s">
        <v>131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418</v>
      </c>
      <c r="G44357" s="89" t="s">
        <v>419</v>
      </c>
      <c r="H44357" s="94">
        <v>13120</v>
      </c>
      <c r="I44357" s="94">
        <v>13893</v>
      </c>
      <c r="J44357" s="94">
        <v>11377</v>
      </c>
      <c r="K44357" s="94">
        <v>-2516</v>
      </c>
      <c r="O44357" s="94">
        <v>13893</v>
      </c>
      <c r="P44357" s="94">
        <v>11377</v>
      </c>
      <c r="Q44357" s="94">
        <v>-2516</v>
      </c>
      <c r="R44357" s="94">
        <v>0</v>
      </c>
      <c r="S44357" s="94">
        <v>6712</v>
      </c>
      <c r="T44357" s="94">
        <v>3324</v>
      </c>
      <c r="U44357" s="94">
        <v>201</v>
      </c>
      <c r="V44357" s="94">
        <v>387</v>
      </c>
      <c r="W44357" s="94">
        <v>0</v>
      </c>
      <c r="X44357" s="94">
        <v>35</v>
      </c>
      <c r="Y44357" s="94">
        <v>718</v>
      </c>
      <c r="AJ44357" s="94">
        <v>0</v>
      </c>
      <c r="AK44357" s="94">
        <v>6712</v>
      </c>
      <c r="AL44357" s="94">
        <v>3324</v>
      </c>
      <c r="AM44357" s="94">
        <v>201</v>
      </c>
      <c r="AN44357" s="94">
        <v>387</v>
      </c>
      <c r="AO44357" s="94">
        <v>0</v>
      </c>
      <c r="AP44357" s="94">
        <v>35</v>
      </c>
      <c r="AQ44357" s="94">
        <v>718</v>
      </c>
      <c r="AS44357" s="94">
        <v>-1884</v>
      </c>
      <c r="AT44357" s="94">
        <v>-109</v>
      </c>
      <c r="AU44357" s="94">
        <v>-523</v>
      </c>
      <c r="AV44357" s="94">
        <v>3240</v>
      </c>
      <c r="AW44357" s="94">
        <v>1117</v>
      </c>
      <c r="AX44357" s="94">
        <v>1193</v>
      </c>
      <c r="AY44357" s="94">
        <v>2595</v>
      </c>
      <c r="AZ44357" s="94">
        <v>922</v>
      </c>
      <c r="BA44357" s="94">
        <v>1616</v>
      </c>
      <c r="BB44357" s="94">
        <v>528</v>
      </c>
      <c r="BC44357" s="94">
        <v>1769</v>
      </c>
    </row>
    <row r="44358" spans="1:55">
      <c r="A44358" s="85" t="s">
        <v>131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418</v>
      </c>
      <c r="G44358" s="89" t="s">
        <v>419</v>
      </c>
      <c r="H44358" s="94">
        <v>13140</v>
      </c>
      <c r="I44358" s="94">
        <v>14145</v>
      </c>
      <c r="J44358" s="94">
        <v>11333</v>
      </c>
      <c r="K44358" s="94">
        <v>-2812</v>
      </c>
      <c r="O44358" s="94">
        <v>14145</v>
      </c>
      <c r="P44358" s="94">
        <v>11333</v>
      </c>
      <c r="Q44358" s="94">
        <v>-2812</v>
      </c>
      <c r="R44358" s="94">
        <v>0</v>
      </c>
      <c r="S44358" s="94">
        <v>6670</v>
      </c>
      <c r="T44358" s="94">
        <v>3323</v>
      </c>
      <c r="U44358" s="94">
        <v>201</v>
      </c>
      <c r="V44358" s="94">
        <v>388</v>
      </c>
      <c r="W44358" s="94">
        <v>0</v>
      </c>
      <c r="X44358" s="94">
        <v>27</v>
      </c>
      <c r="Y44358" s="94">
        <v>725</v>
      </c>
      <c r="AJ44358" s="94">
        <v>0</v>
      </c>
      <c r="AK44358" s="94">
        <v>6670</v>
      </c>
      <c r="AL44358" s="94">
        <v>3323</v>
      </c>
      <c r="AM44358" s="94">
        <v>201</v>
      </c>
      <c r="AN44358" s="94">
        <v>388</v>
      </c>
      <c r="AO44358" s="94">
        <v>0</v>
      </c>
      <c r="AP44358" s="94">
        <v>27</v>
      </c>
      <c r="AQ44358" s="94">
        <v>725</v>
      </c>
      <c r="AS44358" s="94">
        <v>-2047</v>
      </c>
      <c r="AT44358" s="94">
        <v>-280</v>
      </c>
      <c r="AU44358" s="94">
        <v>-485</v>
      </c>
      <c r="AV44358" s="94">
        <v>3226</v>
      </c>
      <c r="AW44358" s="94">
        <v>1132</v>
      </c>
      <c r="AX44358" s="94">
        <v>1203</v>
      </c>
      <c r="AY44358" s="94">
        <v>2610</v>
      </c>
      <c r="AZ44358" s="94">
        <v>915</v>
      </c>
      <c r="BA44358" s="94">
        <v>1609</v>
      </c>
      <c r="BB44358" s="94">
        <v>533</v>
      </c>
      <c r="BC44358" s="94">
        <v>1779</v>
      </c>
    </row>
    <row r="44359" spans="1:55">
      <c r="A44359" s="85" t="s">
        <v>131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418</v>
      </c>
      <c r="G44359" s="89" t="s">
        <v>419</v>
      </c>
      <c r="H44359" s="94">
        <v>13680</v>
      </c>
      <c r="I44359" s="94">
        <v>14642</v>
      </c>
      <c r="J44359" s="94">
        <v>11815</v>
      </c>
      <c r="K44359" s="94">
        <v>-2827</v>
      </c>
      <c r="O44359" s="94">
        <v>14642</v>
      </c>
      <c r="P44359" s="94">
        <v>11815</v>
      </c>
      <c r="Q44359" s="94">
        <v>-2827</v>
      </c>
      <c r="R44359" s="94">
        <v>0</v>
      </c>
      <c r="S44359" s="94">
        <v>7149</v>
      </c>
      <c r="T44359" s="94">
        <v>3333</v>
      </c>
      <c r="U44359" s="94">
        <v>202</v>
      </c>
      <c r="V44359" s="94">
        <v>387</v>
      </c>
      <c r="W44359" s="94">
        <v>0</v>
      </c>
      <c r="X44359" s="94">
        <v>17</v>
      </c>
      <c r="Y44359" s="94">
        <v>727</v>
      </c>
      <c r="AJ44359" s="94">
        <v>0</v>
      </c>
      <c r="AK44359" s="94">
        <v>7149</v>
      </c>
      <c r="AL44359" s="94">
        <v>3333</v>
      </c>
      <c r="AM44359" s="94">
        <v>202</v>
      </c>
      <c r="AN44359" s="94">
        <v>387</v>
      </c>
      <c r="AO44359" s="94">
        <v>0</v>
      </c>
      <c r="AP44359" s="94">
        <v>17</v>
      </c>
      <c r="AQ44359" s="94">
        <v>727</v>
      </c>
      <c r="AS44359" s="94">
        <v>-2053</v>
      </c>
      <c r="AT44359" s="94">
        <v>-290</v>
      </c>
      <c r="AU44359" s="94">
        <v>-484</v>
      </c>
      <c r="AV44359" s="94">
        <v>3354</v>
      </c>
      <c r="AW44359" s="94">
        <v>1184</v>
      </c>
      <c r="AX44359" s="94">
        <v>1259</v>
      </c>
      <c r="AY44359" s="94">
        <v>2737</v>
      </c>
      <c r="AZ44359" s="94">
        <v>938</v>
      </c>
      <c r="BA44359" s="94">
        <v>1651</v>
      </c>
      <c r="BB44359" s="94">
        <v>559</v>
      </c>
      <c r="BC44359" s="94">
        <v>1847</v>
      </c>
    </row>
    <row r="44360" spans="1:55">
      <c r="A44360" s="85" t="s">
        <v>131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418</v>
      </c>
      <c r="G44360" s="89" t="s">
        <v>419</v>
      </c>
      <c r="H44360" s="94">
        <v>14750</v>
      </c>
      <c r="I44360" s="94">
        <v>15340</v>
      </c>
      <c r="J44360" s="94">
        <v>12492</v>
      </c>
      <c r="K44360" s="94">
        <v>-2848</v>
      </c>
      <c r="O44360" s="94">
        <v>15340</v>
      </c>
      <c r="P44360" s="94">
        <v>12492</v>
      </c>
      <c r="Q44360" s="94">
        <v>-2848</v>
      </c>
      <c r="R44360" s="94">
        <v>0</v>
      </c>
      <c r="S44360" s="94">
        <v>7783</v>
      </c>
      <c r="T44360" s="94">
        <v>3356</v>
      </c>
      <c r="U44360" s="94">
        <v>204</v>
      </c>
      <c r="V44360" s="94">
        <v>375</v>
      </c>
      <c r="W44360" s="94">
        <v>4</v>
      </c>
      <c r="X44360" s="94">
        <v>26</v>
      </c>
      <c r="Y44360" s="94">
        <v>744</v>
      </c>
      <c r="AJ44360" s="94">
        <v>0</v>
      </c>
      <c r="AK44360" s="94">
        <v>7783</v>
      </c>
      <c r="AL44360" s="94">
        <v>3356</v>
      </c>
      <c r="AM44360" s="94">
        <v>204</v>
      </c>
      <c r="AN44360" s="94">
        <v>375</v>
      </c>
      <c r="AO44360" s="94">
        <v>4</v>
      </c>
      <c r="AP44360" s="94">
        <v>26</v>
      </c>
      <c r="AQ44360" s="94">
        <v>744</v>
      </c>
      <c r="AS44360" s="94">
        <v>-2053</v>
      </c>
      <c r="AT44360" s="94">
        <v>-289</v>
      </c>
      <c r="AU44360" s="94">
        <v>-506</v>
      </c>
      <c r="AV44360" s="94">
        <v>3575</v>
      </c>
      <c r="AW44360" s="94">
        <v>1279</v>
      </c>
      <c r="AX44360" s="94">
        <v>1354</v>
      </c>
      <c r="AY44360" s="94">
        <v>2940</v>
      </c>
      <c r="AZ44360" s="94">
        <v>1000</v>
      </c>
      <c r="BA44360" s="94">
        <v>1766</v>
      </c>
      <c r="BB44360" s="94">
        <v>596</v>
      </c>
      <c r="BC44360" s="94">
        <v>1956</v>
      </c>
    </row>
    <row r="44361" spans="1:55">
      <c r="A44361" s="85" t="s">
        <v>131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418</v>
      </c>
      <c r="G44361" s="89" t="s">
        <v>419</v>
      </c>
      <c r="H44361" s="94">
        <v>15800</v>
      </c>
      <c r="I44361" s="94">
        <v>16322</v>
      </c>
      <c r="J44361" s="94">
        <v>13193</v>
      </c>
      <c r="K44361" s="94">
        <v>-3129</v>
      </c>
      <c r="O44361" s="94">
        <v>16322</v>
      </c>
      <c r="P44361" s="94">
        <v>13193</v>
      </c>
      <c r="Q44361" s="94">
        <v>-3129</v>
      </c>
      <c r="R44361" s="94">
        <v>0</v>
      </c>
      <c r="S44361" s="94">
        <v>8517</v>
      </c>
      <c r="T44361" s="94">
        <v>3351</v>
      </c>
      <c r="U44361" s="94">
        <v>202</v>
      </c>
      <c r="V44361" s="94">
        <v>371</v>
      </c>
      <c r="W44361" s="94">
        <v>14</v>
      </c>
      <c r="X44361" s="94">
        <v>21</v>
      </c>
      <c r="Y44361" s="94">
        <v>716</v>
      </c>
      <c r="AJ44361" s="94">
        <v>0</v>
      </c>
      <c r="AK44361" s="94">
        <v>8517</v>
      </c>
      <c r="AL44361" s="94">
        <v>3351</v>
      </c>
      <c r="AM44361" s="94">
        <v>202</v>
      </c>
      <c r="AN44361" s="94">
        <v>371</v>
      </c>
      <c r="AO44361" s="94">
        <v>14</v>
      </c>
      <c r="AP44361" s="94">
        <v>21</v>
      </c>
      <c r="AQ44361" s="94">
        <v>716</v>
      </c>
      <c r="AS44361" s="94">
        <v>-2108</v>
      </c>
      <c r="AT44361" s="94">
        <v>-283</v>
      </c>
      <c r="AU44361" s="94">
        <v>-738</v>
      </c>
      <c r="AV44361" s="94">
        <v>3849</v>
      </c>
      <c r="AW44361" s="94">
        <v>1384</v>
      </c>
      <c r="AX44361" s="94">
        <v>1463</v>
      </c>
      <c r="AY44361" s="94">
        <v>3095</v>
      </c>
      <c r="AZ44361" s="94">
        <v>1077</v>
      </c>
      <c r="BA44361" s="94">
        <v>1921</v>
      </c>
      <c r="BB44361" s="94">
        <v>623</v>
      </c>
      <c r="BC44361" s="94">
        <v>2069</v>
      </c>
    </row>
    <row r="44362" spans="1:55">
      <c r="A44362" s="85" t="s">
        <v>131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418</v>
      </c>
      <c r="G44362" s="89" t="s">
        <v>419</v>
      </c>
      <c r="H44362" s="94">
        <v>16300</v>
      </c>
      <c r="I44362" s="94">
        <v>16587</v>
      </c>
      <c r="J44362" s="94">
        <v>13769</v>
      </c>
      <c r="K44362" s="94">
        <v>-2818</v>
      </c>
      <c r="O44362" s="94">
        <v>16587</v>
      </c>
      <c r="P44362" s="94">
        <v>13769</v>
      </c>
      <c r="Q44362" s="94">
        <v>-2818</v>
      </c>
      <c r="R44362" s="94">
        <v>0</v>
      </c>
      <c r="S44362" s="94">
        <v>9075</v>
      </c>
      <c r="T44362" s="94">
        <v>3350</v>
      </c>
      <c r="U44362" s="94">
        <v>202</v>
      </c>
      <c r="V44362" s="94">
        <v>381</v>
      </c>
      <c r="W44362" s="94">
        <v>31</v>
      </c>
      <c r="X44362" s="94">
        <v>21</v>
      </c>
      <c r="Y44362" s="94">
        <v>709</v>
      </c>
      <c r="AJ44362" s="94">
        <v>0</v>
      </c>
      <c r="AK44362" s="94">
        <v>9075</v>
      </c>
      <c r="AL44362" s="94">
        <v>3350</v>
      </c>
      <c r="AM44362" s="94">
        <v>202</v>
      </c>
      <c r="AN44362" s="94">
        <v>381</v>
      </c>
      <c r="AO44362" s="94">
        <v>31</v>
      </c>
      <c r="AP44362" s="94">
        <v>21</v>
      </c>
      <c r="AQ44362" s="94">
        <v>709</v>
      </c>
      <c r="AS44362" s="94">
        <v>-2108</v>
      </c>
      <c r="AT44362" s="94">
        <v>-234</v>
      </c>
      <c r="AU44362" s="94">
        <v>-476</v>
      </c>
      <c r="AV44362" s="94">
        <v>4093</v>
      </c>
      <c r="AW44362" s="94">
        <v>1450</v>
      </c>
      <c r="AX44362" s="94">
        <v>1546</v>
      </c>
      <c r="AY44362" s="94">
        <v>3210</v>
      </c>
      <c r="AZ44362" s="94">
        <v>1116</v>
      </c>
      <c r="BA44362" s="94">
        <v>2063</v>
      </c>
      <c r="BB44362" s="94">
        <v>613</v>
      </c>
      <c r="BC44362" s="94">
        <v>2160</v>
      </c>
    </row>
    <row r="44363" spans="1:55">
      <c r="A44363" s="85" t="s">
        <v>131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418</v>
      </c>
      <c r="G44363" s="89" t="s">
        <v>419</v>
      </c>
      <c r="H44363" s="94">
        <v>17000</v>
      </c>
      <c r="I44363" s="94">
        <v>16674</v>
      </c>
      <c r="J44363" s="94">
        <v>14210</v>
      </c>
      <c r="K44363" s="94">
        <v>-2464</v>
      </c>
      <c r="O44363" s="94">
        <v>16674</v>
      </c>
      <c r="P44363" s="94">
        <v>14210</v>
      </c>
      <c r="Q44363" s="94">
        <v>-2464</v>
      </c>
      <c r="R44363" s="94">
        <v>0</v>
      </c>
      <c r="S44363" s="94">
        <v>9511</v>
      </c>
      <c r="T44363" s="94">
        <v>3319</v>
      </c>
      <c r="U44363" s="94">
        <v>201</v>
      </c>
      <c r="V44363" s="94">
        <v>371</v>
      </c>
      <c r="W44363" s="94">
        <v>61</v>
      </c>
      <c r="X44363" s="94">
        <v>20</v>
      </c>
      <c r="Y44363" s="94">
        <v>727</v>
      </c>
      <c r="AJ44363" s="94">
        <v>0</v>
      </c>
      <c r="AK44363" s="94">
        <v>9511</v>
      </c>
      <c r="AL44363" s="94">
        <v>3319</v>
      </c>
      <c r="AM44363" s="94">
        <v>201</v>
      </c>
      <c r="AN44363" s="94">
        <v>371</v>
      </c>
      <c r="AO44363" s="94">
        <v>61</v>
      </c>
      <c r="AP44363" s="94">
        <v>20</v>
      </c>
      <c r="AQ44363" s="94">
        <v>727</v>
      </c>
      <c r="AS44363" s="94">
        <v>-2110</v>
      </c>
      <c r="AT44363" s="94">
        <v>-192</v>
      </c>
      <c r="AU44363" s="94">
        <v>-162</v>
      </c>
      <c r="AV44363" s="94">
        <v>4362</v>
      </c>
      <c r="AW44363" s="94">
        <v>1522</v>
      </c>
      <c r="AX44363" s="94">
        <v>1578</v>
      </c>
      <c r="AY44363" s="94">
        <v>3289</v>
      </c>
      <c r="AZ44363" s="94">
        <v>1168</v>
      </c>
      <c r="BA44363" s="94">
        <v>2116</v>
      </c>
      <c r="BB44363" s="94">
        <v>607</v>
      </c>
      <c r="BC44363" s="94">
        <v>2195</v>
      </c>
    </row>
    <row r="44364" spans="1:55">
      <c r="A44364" s="85" t="s">
        <v>131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418</v>
      </c>
      <c r="G44364" s="89" t="s">
        <v>419</v>
      </c>
      <c r="H44364" s="94">
        <v>17340</v>
      </c>
      <c r="I44364" s="94">
        <v>17085</v>
      </c>
      <c r="J44364" s="94">
        <v>14825</v>
      </c>
      <c r="K44364" s="94">
        <v>-2260</v>
      </c>
      <c r="O44364" s="94">
        <v>17085</v>
      </c>
      <c r="P44364" s="94">
        <v>14825</v>
      </c>
      <c r="Q44364" s="94">
        <v>-2260</v>
      </c>
      <c r="R44364" s="94">
        <v>0</v>
      </c>
      <c r="S44364" s="94">
        <v>10016</v>
      </c>
      <c r="T44364" s="94">
        <v>3330</v>
      </c>
      <c r="U44364" s="94">
        <v>228</v>
      </c>
      <c r="V44364" s="94">
        <v>412</v>
      </c>
      <c r="W44364" s="94">
        <v>89</v>
      </c>
      <c r="X44364" s="94">
        <v>14</v>
      </c>
      <c r="Y44364" s="94">
        <v>736</v>
      </c>
      <c r="AJ44364" s="94">
        <v>0</v>
      </c>
      <c r="AK44364" s="94">
        <v>10016</v>
      </c>
      <c r="AL44364" s="94">
        <v>3330</v>
      </c>
      <c r="AM44364" s="94">
        <v>228</v>
      </c>
      <c r="AN44364" s="94">
        <v>412</v>
      </c>
      <c r="AO44364" s="94">
        <v>89</v>
      </c>
      <c r="AP44364" s="94">
        <v>14</v>
      </c>
      <c r="AQ44364" s="94">
        <v>736</v>
      </c>
      <c r="AS44364" s="94">
        <v>-2109</v>
      </c>
      <c r="AT44364" s="94">
        <v>-246</v>
      </c>
      <c r="AU44364" s="94">
        <v>95</v>
      </c>
      <c r="AV44364" s="94">
        <v>4663</v>
      </c>
      <c r="AW44364" s="94">
        <v>1562</v>
      </c>
      <c r="AX44364" s="94">
        <v>1607</v>
      </c>
      <c r="AY44364" s="94">
        <v>3347</v>
      </c>
      <c r="AZ44364" s="94">
        <v>1237</v>
      </c>
      <c r="BA44364" s="94">
        <v>2180</v>
      </c>
      <c r="BB44364" s="94">
        <v>585</v>
      </c>
      <c r="BC44364" s="94">
        <v>2209</v>
      </c>
    </row>
    <row r="44365" spans="1:55">
      <c r="A44365" s="85" t="s">
        <v>131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418</v>
      </c>
      <c r="G44365" s="89" t="s">
        <v>419</v>
      </c>
      <c r="H44365" s="94">
        <v>17940</v>
      </c>
      <c r="I44365" s="94">
        <v>17559</v>
      </c>
      <c r="J44365" s="94">
        <v>15244</v>
      </c>
      <c r="K44365" s="94">
        <v>-2315</v>
      </c>
      <c r="O44365" s="94">
        <v>17559</v>
      </c>
      <c r="P44365" s="94">
        <v>15244</v>
      </c>
      <c r="Q44365" s="94">
        <v>-2315</v>
      </c>
      <c r="R44365" s="94">
        <v>0</v>
      </c>
      <c r="S44365" s="94">
        <v>10419</v>
      </c>
      <c r="T44365" s="94">
        <v>3327</v>
      </c>
      <c r="U44365" s="94">
        <v>242</v>
      </c>
      <c r="V44365" s="94">
        <v>421</v>
      </c>
      <c r="W44365" s="94">
        <v>90</v>
      </c>
      <c r="X44365" s="94">
        <v>12</v>
      </c>
      <c r="Y44365" s="94">
        <v>732</v>
      </c>
      <c r="AJ44365" s="94">
        <v>0</v>
      </c>
      <c r="AK44365" s="94">
        <v>10419</v>
      </c>
      <c r="AL44365" s="94">
        <v>3327</v>
      </c>
      <c r="AM44365" s="94">
        <v>242</v>
      </c>
      <c r="AN44365" s="94">
        <v>421</v>
      </c>
      <c r="AO44365" s="94">
        <v>90</v>
      </c>
      <c r="AP44365" s="94">
        <v>12</v>
      </c>
      <c r="AQ44365" s="94">
        <v>732</v>
      </c>
      <c r="AS44365" s="94">
        <v>-2068</v>
      </c>
      <c r="AT44365" s="94">
        <v>-267</v>
      </c>
      <c r="AU44365" s="94">
        <v>20</v>
      </c>
      <c r="AV44365" s="94">
        <v>4917</v>
      </c>
      <c r="AW44365" s="94">
        <v>1585</v>
      </c>
      <c r="AX44365" s="94">
        <v>1633</v>
      </c>
      <c r="AY44365" s="94">
        <v>3426</v>
      </c>
      <c r="AZ44365" s="94">
        <v>1295</v>
      </c>
      <c r="BA44365" s="94">
        <v>2244</v>
      </c>
      <c r="BB44365" s="94">
        <v>563</v>
      </c>
      <c r="BC44365" s="94">
        <v>2270</v>
      </c>
    </row>
    <row r="44366" spans="1:55">
      <c r="A44366" s="85" t="s">
        <v>131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418</v>
      </c>
      <c r="G44366" s="89" t="s">
        <v>419</v>
      </c>
      <c r="H44366" s="94">
        <v>18500</v>
      </c>
      <c r="I44366" s="94">
        <v>18026</v>
      </c>
      <c r="J44366" s="94">
        <v>15849</v>
      </c>
      <c r="K44366" s="94">
        <v>-2177</v>
      </c>
      <c r="O44366" s="94">
        <v>18026</v>
      </c>
      <c r="P44366" s="94">
        <v>15849</v>
      </c>
      <c r="Q44366" s="94">
        <v>-2177</v>
      </c>
      <c r="R44366" s="94">
        <v>0</v>
      </c>
      <c r="S44366" s="94">
        <v>10972</v>
      </c>
      <c r="T44366" s="94">
        <v>3336</v>
      </c>
      <c r="U44366" s="94">
        <v>256</v>
      </c>
      <c r="V44366" s="94">
        <v>420</v>
      </c>
      <c r="W44366" s="94">
        <v>113</v>
      </c>
      <c r="X44366" s="94">
        <v>18</v>
      </c>
      <c r="Y44366" s="94">
        <v>733</v>
      </c>
      <c r="AJ44366" s="94">
        <v>0</v>
      </c>
      <c r="AK44366" s="94">
        <v>10972</v>
      </c>
      <c r="AL44366" s="94">
        <v>3336</v>
      </c>
      <c r="AM44366" s="94">
        <v>256</v>
      </c>
      <c r="AN44366" s="94">
        <v>420</v>
      </c>
      <c r="AO44366" s="94">
        <v>113</v>
      </c>
      <c r="AP44366" s="94">
        <v>18</v>
      </c>
      <c r="AQ44366" s="94">
        <v>733</v>
      </c>
      <c r="AS44366" s="94">
        <v>-2067</v>
      </c>
      <c r="AT44366" s="94">
        <v>-266</v>
      </c>
      <c r="AU44366" s="94">
        <v>156</v>
      </c>
      <c r="AV44366" s="94">
        <v>5138</v>
      </c>
      <c r="AW44366" s="94">
        <v>1607</v>
      </c>
      <c r="AX44366" s="94">
        <v>1649</v>
      </c>
      <c r="AY44366" s="94">
        <v>3471</v>
      </c>
      <c r="AZ44366" s="94">
        <v>1372</v>
      </c>
      <c r="BA44366" s="94">
        <v>2304</v>
      </c>
      <c r="BB44366" s="94">
        <v>592</v>
      </c>
      <c r="BC44366" s="94">
        <v>2347</v>
      </c>
    </row>
    <row r="44367" spans="1:55">
      <c r="A44367" s="85" t="s">
        <v>131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418</v>
      </c>
      <c r="G44367" s="89" t="s">
        <v>419</v>
      </c>
      <c r="H44367" s="94">
        <v>19020</v>
      </c>
      <c r="I44367" s="94">
        <v>18539</v>
      </c>
      <c r="J44367" s="94">
        <v>16246</v>
      </c>
      <c r="K44367" s="94">
        <v>-2293</v>
      </c>
      <c r="O44367" s="94">
        <v>18539</v>
      </c>
      <c r="P44367" s="94">
        <v>16246</v>
      </c>
      <c r="Q44367" s="94">
        <v>-2293</v>
      </c>
      <c r="R44367" s="94">
        <v>0</v>
      </c>
      <c r="S44367" s="94">
        <v>11292</v>
      </c>
      <c r="T44367" s="94">
        <v>3337</v>
      </c>
      <c r="U44367" s="94">
        <v>253</v>
      </c>
      <c r="V44367" s="94">
        <v>489</v>
      </c>
      <c r="W44367" s="94">
        <v>117</v>
      </c>
      <c r="X44367" s="94">
        <v>20</v>
      </c>
      <c r="Y44367" s="94">
        <v>737</v>
      </c>
      <c r="AJ44367" s="94">
        <v>0</v>
      </c>
      <c r="AK44367" s="94">
        <v>11292</v>
      </c>
      <c r="AL44367" s="94">
        <v>3337</v>
      </c>
      <c r="AM44367" s="94">
        <v>253</v>
      </c>
      <c r="AN44367" s="94">
        <v>489</v>
      </c>
      <c r="AO44367" s="94">
        <v>117</v>
      </c>
      <c r="AP44367" s="94">
        <v>20</v>
      </c>
      <c r="AQ44367" s="94">
        <v>737</v>
      </c>
      <c r="AS44367" s="94">
        <v>-2001</v>
      </c>
      <c r="AT44367" s="94">
        <v>-250</v>
      </c>
      <c r="AU44367" s="94">
        <v>-42</v>
      </c>
      <c r="AV44367" s="94">
        <v>5410</v>
      </c>
      <c r="AW44367" s="94">
        <v>1610</v>
      </c>
      <c r="AX44367" s="94">
        <v>1661</v>
      </c>
      <c r="AY44367" s="94">
        <v>3498</v>
      </c>
      <c r="AZ44367" s="94">
        <v>1450</v>
      </c>
      <c r="BA44367" s="94">
        <v>2415</v>
      </c>
      <c r="BB44367" s="94">
        <v>630</v>
      </c>
      <c r="BC44367" s="94">
        <v>2379</v>
      </c>
    </row>
    <row r="44368" spans="1:55">
      <c r="A44368" s="85" t="s">
        <v>131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418</v>
      </c>
      <c r="G44368" s="89" t="s">
        <v>419</v>
      </c>
      <c r="H44368" s="94">
        <v>19440</v>
      </c>
      <c r="I44368" s="94">
        <v>19044</v>
      </c>
      <c r="J44368" s="94">
        <v>16893</v>
      </c>
      <c r="K44368" s="94">
        <v>-2151</v>
      </c>
      <c r="O44368" s="94">
        <v>19044</v>
      </c>
      <c r="P44368" s="94">
        <v>16893</v>
      </c>
      <c r="Q44368" s="94">
        <v>-2151</v>
      </c>
      <c r="R44368" s="94">
        <v>1</v>
      </c>
      <c r="S44368" s="94">
        <v>11689</v>
      </c>
      <c r="T44368" s="94">
        <v>3342</v>
      </c>
      <c r="U44368" s="94">
        <v>252</v>
      </c>
      <c r="V44368" s="94">
        <v>726</v>
      </c>
      <c r="W44368" s="94">
        <v>122</v>
      </c>
      <c r="X44368" s="94">
        <v>34</v>
      </c>
      <c r="Y44368" s="94">
        <v>728</v>
      </c>
      <c r="AJ44368" s="94">
        <v>1</v>
      </c>
      <c r="AK44368" s="94">
        <v>11689</v>
      </c>
      <c r="AL44368" s="94">
        <v>3342</v>
      </c>
      <c r="AM44368" s="94">
        <v>252</v>
      </c>
      <c r="AN44368" s="94">
        <v>726</v>
      </c>
      <c r="AO44368" s="94">
        <v>122</v>
      </c>
      <c r="AP44368" s="94">
        <v>34</v>
      </c>
      <c r="AQ44368" s="94">
        <v>728</v>
      </c>
      <c r="AS44368" s="94">
        <v>-2001</v>
      </c>
      <c r="AT44368" s="94">
        <v>-304</v>
      </c>
      <c r="AU44368" s="94">
        <v>154</v>
      </c>
      <c r="AV44368" s="94">
        <v>5628</v>
      </c>
      <c r="AW44368" s="94">
        <v>1601</v>
      </c>
      <c r="AX44368" s="94">
        <v>1671</v>
      </c>
      <c r="AY44368" s="94">
        <v>3607</v>
      </c>
      <c r="AZ44368" s="94">
        <v>1501</v>
      </c>
      <c r="BA44368" s="94">
        <v>2508</v>
      </c>
      <c r="BB44368" s="94">
        <v>645</v>
      </c>
      <c r="BC44368" s="94">
        <v>2449</v>
      </c>
    </row>
    <row r="44369" spans="1:55">
      <c r="A44369" s="85" t="s">
        <v>131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418</v>
      </c>
      <c r="G44369" s="89" t="s">
        <v>419</v>
      </c>
      <c r="H44369" s="94">
        <v>19840</v>
      </c>
      <c r="I44369" s="94">
        <v>19773</v>
      </c>
      <c r="J44369" s="94">
        <v>17705</v>
      </c>
      <c r="K44369" s="94">
        <v>-2068</v>
      </c>
      <c r="O44369" s="94">
        <v>19773</v>
      </c>
      <c r="P44369" s="94">
        <v>17705</v>
      </c>
      <c r="Q44369" s="94">
        <v>-2068</v>
      </c>
      <c r="R44369" s="94">
        <v>0</v>
      </c>
      <c r="S44369" s="94">
        <v>12204</v>
      </c>
      <c r="T44369" s="94">
        <v>3344</v>
      </c>
      <c r="U44369" s="94">
        <v>252</v>
      </c>
      <c r="V44369" s="94">
        <v>1017</v>
      </c>
      <c r="W44369" s="94">
        <v>115</v>
      </c>
      <c r="X44369" s="94">
        <v>40</v>
      </c>
      <c r="Y44369" s="94">
        <v>733</v>
      </c>
      <c r="AJ44369" s="94">
        <v>0</v>
      </c>
      <c r="AK44369" s="94">
        <v>12204</v>
      </c>
      <c r="AL44369" s="94">
        <v>3344</v>
      </c>
      <c r="AM44369" s="94">
        <v>252</v>
      </c>
      <c r="AN44369" s="94">
        <v>1017</v>
      </c>
      <c r="AO44369" s="94">
        <v>115</v>
      </c>
      <c r="AP44369" s="94">
        <v>40</v>
      </c>
      <c r="AQ44369" s="94">
        <v>733</v>
      </c>
      <c r="AS44369" s="94">
        <v>-2000</v>
      </c>
      <c r="AT44369" s="94">
        <v>-219</v>
      </c>
      <c r="AU44369" s="94">
        <v>151</v>
      </c>
      <c r="AV44369" s="94">
        <v>5794</v>
      </c>
      <c r="AW44369" s="94">
        <v>1607</v>
      </c>
      <c r="AX44369" s="94">
        <v>1691</v>
      </c>
      <c r="AY44369" s="94">
        <v>3750</v>
      </c>
      <c r="AZ44369" s="94">
        <v>1540</v>
      </c>
      <c r="BA44369" s="94">
        <v>2619</v>
      </c>
      <c r="BB44369" s="94">
        <v>661</v>
      </c>
      <c r="BC44369" s="94">
        <v>2588</v>
      </c>
    </row>
    <row r="44370" spans="1:55">
      <c r="A44370" s="85" t="s">
        <v>131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418</v>
      </c>
      <c r="G44370" s="89" t="s">
        <v>419</v>
      </c>
      <c r="H44370" s="94">
        <v>20250</v>
      </c>
      <c r="I44370" s="94">
        <v>20445</v>
      </c>
      <c r="J44370" s="94">
        <v>18299</v>
      </c>
      <c r="K44370" s="94">
        <v>-2146</v>
      </c>
      <c r="O44370" s="94">
        <v>20445</v>
      </c>
      <c r="P44370" s="94">
        <v>18299</v>
      </c>
      <c r="Q44370" s="94">
        <v>-2146</v>
      </c>
      <c r="R44370" s="94">
        <v>0</v>
      </c>
      <c r="S44370" s="94">
        <v>12342</v>
      </c>
      <c r="T44370" s="94">
        <v>3327</v>
      </c>
      <c r="U44370" s="94">
        <v>269</v>
      </c>
      <c r="V44370" s="94">
        <v>1499</v>
      </c>
      <c r="W44370" s="94">
        <v>84</v>
      </c>
      <c r="X44370" s="94">
        <v>38</v>
      </c>
      <c r="Y44370" s="94">
        <v>740</v>
      </c>
      <c r="AJ44370" s="94">
        <v>0</v>
      </c>
      <c r="AK44370" s="94">
        <v>12342</v>
      </c>
      <c r="AL44370" s="94">
        <v>3327</v>
      </c>
      <c r="AM44370" s="94">
        <v>269</v>
      </c>
      <c r="AN44370" s="94">
        <v>1499</v>
      </c>
      <c r="AO44370" s="94">
        <v>84</v>
      </c>
      <c r="AP44370" s="94">
        <v>38</v>
      </c>
      <c r="AQ44370" s="94">
        <v>740</v>
      </c>
      <c r="AS44370" s="94">
        <v>-2048</v>
      </c>
      <c r="AT44370" s="94">
        <v>-141</v>
      </c>
      <c r="AU44370" s="94">
        <v>43</v>
      </c>
      <c r="AV44370" s="94">
        <v>5935</v>
      </c>
      <c r="AW44370" s="94">
        <v>1610</v>
      </c>
      <c r="AX44370" s="94">
        <v>1723</v>
      </c>
      <c r="AY44370" s="94">
        <v>3823</v>
      </c>
      <c r="AZ44370" s="94">
        <v>1561</v>
      </c>
      <c r="BA44370" s="94">
        <v>2728</v>
      </c>
      <c r="BB44370" s="94">
        <v>672</v>
      </c>
      <c r="BC44370" s="94">
        <v>2700</v>
      </c>
    </row>
    <row r="44371" spans="1:55">
      <c r="A44371" s="85" t="s">
        <v>131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418</v>
      </c>
      <c r="G44371" s="89" t="s">
        <v>419</v>
      </c>
      <c r="H44371" s="94">
        <v>20550</v>
      </c>
      <c r="I44371" s="94">
        <v>20960</v>
      </c>
      <c r="J44371" s="94">
        <v>18671</v>
      </c>
      <c r="K44371" s="94">
        <v>-2289</v>
      </c>
      <c r="O44371" s="94">
        <v>20960</v>
      </c>
      <c r="P44371" s="94">
        <v>18671</v>
      </c>
      <c r="Q44371" s="94">
        <v>-2289</v>
      </c>
      <c r="R44371" s="94">
        <v>0</v>
      </c>
      <c r="S44371" s="94">
        <v>12657</v>
      </c>
      <c r="T44371" s="94">
        <v>3320</v>
      </c>
      <c r="U44371" s="94">
        <v>113</v>
      </c>
      <c r="V44371" s="94">
        <v>1786</v>
      </c>
      <c r="W44371" s="94">
        <v>49</v>
      </c>
      <c r="X44371" s="94">
        <v>33</v>
      </c>
      <c r="Y44371" s="94">
        <v>713</v>
      </c>
      <c r="AJ44371" s="94">
        <v>0</v>
      </c>
      <c r="AK44371" s="94">
        <v>12657</v>
      </c>
      <c r="AL44371" s="94">
        <v>3320</v>
      </c>
      <c r="AM44371" s="94">
        <v>113</v>
      </c>
      <c r="AN44371" s="94">
        <v>1786</v>
      </c>
      <c r="AO44371" s="94">
        <v>49</v>
      </c>
      <c r="AP44371" s="94">
        <v>33</v>
      </c>
      <c r="AQ44371" s="94">
        <v>713</v>
      </c>
      <c r="AS44371" s="94">
        <v>-2048</v>
      </c>
      <c r="AT44371" s="94">
        <v>-124</v>
      </c>
      <c r="AU44371" s="94">
        <v>-117</v>
      </c>
      <c r="AV44371" s="94">
        <v>5931</v>
      </c>
      <c r="AW44371" s="94">
        <v>1618</v>
      </c>
      <c r="AX44371" s="94">
        <v>1757</v>
      </c>
      <c r="AY44371" s="94">
        <v>3852</v>
      </c>
      <c r="AZ44371" s="94">
        <v>1560</v>
      </c>
      <c r="BA44371" s="94">
        <v>2830</v>
      </c>
      <c r="BB44371" s="94">
        <v>681</v>
      </c>
      <c r="BC44371" s="94">
        <v>2798</v>
      </c>
    </row>
    <row r="44372" spans="1:55">
      <c r="A44372" s="85" t="s">
        <v>131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418</v>
      </c>
      <c r="G44372" s="89" t="s">
        <v>419</v>
      </c>
      <c r="H44372" s="94">
        <v>20350</v>
      </c>
      <c r="I44372" s="94">
        <v>20656</v>
      </c>
      <c r="J44372" s="94">
        <v>17881</v>
      </c>
      <c r="K44372" s="94">
        <v>-2775</v>
      </c>
      <c r="O44372" s="94">
        <v>20656</v>
      </c>
      <c r="P44372" s="94">
        <v>17881</v>
      </c>
      <c r="Q44372" s="94">
        <v>-2775</v>
      </c>
      <c r="R44372" s="94">
        <v>0</v>
      </c>
      <c r="S44372" s="94">
        <v>12231</v>
      </c>
      <c r="T44372" s="94">
        <v>3291</v>
      </c>
      <c r="U44372" s="94">
        <v>78</v>
      </c>
      <c r="V44372" s="94">
        <v>1505</v>
      </c>
      <c r="W44372" s="94">
        <v>23</v>
      </c>
      <c r="X44372" s="94">
        <v>48</v>
      </c>
      <c r="Y44372" s="94">
        <v>705</v>
      </c>
      <c r="AJ44372" s="94">
        <v>0</v>
      </c>
      <c r="AK44372" s="94">
        <v>12231</v>
      </c>
      <c r="AL44372" s="94">
        <v>3291</v>
      </c>
      <c r="AM44372" s="94">
        <v>78</v>
      </c>
      <c r="AN44372" s="94">
        <v>1505</v>
      </c>
      <c r="AO44372" s="94">
        <v>23</v>
      </c>
      <c r="AP44372" s="94">
        <v>48</v>
      </c>
      <c r="AQ44372" s="94">
        <v>705</v>
      </c>
      <c r="AS44372" s="94">
        <v>-2048</v>
      </c>
      <c r="AT44372" s="94">
        <v>-208</v>
      </c>
      <c r="AU44372" s="94">
        <v>-519</v>
      </c>
      <c r="AV44372" s="94">
        <v>5713</v>
      </c>
      <c r="AW44372" s="94">
        <v>1595</v>
      </c>
      <c r="AX44372" s="94">
        <v>1732</v>
      </c>
      <c r="AY44372" s="94">
        <v>3704</v>
      </c>
      <c r="AZ44372" s="94">
        <v>1498</v>
      </c>
      <c r="BA44372" s="94">
        <v>2800</v>
      </c>
      <c r="BB44372" s="94">
        <v>719</v>
      </c>
      <c r="BC44372" s="94">
        <v>2771</v>
      </c>
    </row>
    <row r="44373" spans="1:55">
      <c r="A44373" s="85" t="s">
        <v>131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418</v>
      </c>
      <c r="G44373" s="89" t="s">
        <v>419</v>
      </c>
      <c r="H44373" s="94">
        <v>19950</v>
      </c>
      <c r="I44373" s="94">
        <v>20062</v>
      </c>
      <c r="J44373" s="94">
        <v>17208</v>
      </c>
      <c r="K44373" s="94">
        <v>-2854</v>
      </c>
      <c r="O44373" s="94">
        <v>20062</v>
      </c>
      <c r="P44373" s="94">
        <v>17208</v>
      </c>
      <c r="Q44373" s="94">
        <v>-2854</v>
      </c>
      <c r="R44373" s="94">
        <v>0</v>
      </c>
      <c r="S44373" s="94">
        <v>12093</v>
      </c>
      <c r="T44373" s="94">
        <v>3299</v>
      </c>
      <c r="U44373" s="94">
        <v>15</v>
      </c>
      <c r="V44373" s="94">
        <v>1011</v>
      </c>
      <c r="W44373" s="94">
        <v>4</v>
      </c>
      <c r="X44373" s="94">
        <v>74</v>
      </c>
      <c r="Y44373" s="94">
        <v>711</v>
      </c>
      <c r="AJ44373" s="94">
        <v>0</v>
      </c>
      <c r="AK44373" s="94">
        <v>12093</v>
      </c>
      <c r="AL44373" s="94">
        <v>3299</v>
      </c>
      <c r="AM44373" s="94">
        <v>15</v>
      </c>
      <c r="AN44373" s="94">
        <v>1011</v>
      </c>
      <c r="AO44373" s="94">
        <v>4</v>
      </c>
      <c r="AP44373" s="94">
        <v>74</v>
      </c>
      <c r="AQ44373" s="94">
        <v>711</v>
      </c>
      <c r="AS44373" s="94">
        <v>-2047</v>
      </c>
      <c r="AT44373" s="94">
        <v>-261</v>
      </c>
      <c r="AU44373" s="94">
        <v>-546</v>
      </c>
      <c r="AV44373" s="94">
        <v>5506</v>
      </c>
      <c r="AW44373" s="94">
        <v>1553</v>
      </c>
      <c r="AX44373" s="94">
        <v>1674</v>
      </c>
      <c r="AY44373" s="94">
        <v>3550</v>
      </c>
      <c r="AZ44373" s="94">
        <v>1443</v>
      </c>
      <c r="BA44373" s="94">
        <v>2697</v>
      </c>
      <c r="BB44373" s="94">
        <v>735</v>
      </c>
      <c r="BC44373" s="94">
        <v>2691</v>
      </c>
    </row>
    <row r="44374" spans="1:55">
      <c r="A44374" s="85" t="s">
        <v>131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418</v>
      </c>
      <c r="G44374" s="89" t="s">
        <v>419</v>
      </c>
      <c r="H44374" s="94">
        <v>19380</v>
      </c>
      <c r="I44374" s="94">
        <v>19487</v>
      </c>
      <c r="J44374" s="94">
        <v>16323</v>
      </c>
      <c r="K44374" s="94">
        <v>-3164</v>
      </c>
      <c r="O44374" s="94">
        <v>19487</v>
      </c>
      <c r="P44374" s="94">
        <v>16323</v>
      </c>
      <c r="Q44374" s="94">
        <v>-3164</v>
      </c>
      <c r="R44374" s="94">
        <v>0</v>
      </c>
      <c r="S44374" s="94">
        <v>11482</v>
      </c>
      <c r="T44374" s="94">
        <v>3309</v>
      </c>
      <c r="U44374" s="94">
        <v>5</v>
      </c>
      <c r="V44374" s="94">
        <v>688</v>
      </c>
      <c r="W44374" s="94">
        <v>0</v>
      </c>
      <c r="X44374" s="94">
        <v>95</v>
      </c>
      <c r="Y44374" s="94">
        <v>744</v>
      </c>
      <c r="AJ44374" s="94">
        <v>0</v>
      </c>
      <c r="AK44374" s="94">
        <v>11482</v>
      </c>
      <c r="AL44374" s="94">
        <v>3309</v>
      </c>
      <c r="AM44374" s="94">
        <v>5</v>
      </c>
      <c r="AN44374" s="94">
        <v>688</v>
      </c>
      <c r="AO44374" s="94">
        <v>0</v>
      </c>
      <c r="AP44374" s="94">
        <v>95</v>
      </c>
      <c r="AQ44374" s="94">
        <v>744</v>
      </c>
      <c r="AS44374" s="94">
        <v>-2044</v>
      </c>
      <c r="AT44374" s="94">
        <v>-248</v>
      </c>
      <c r="AU44374" s="94">
        <v>-872</v>
      </c>
      <c r="AV44374" s="94">
        <v>5265</v>
      </c>
      <c r="AW44374" s="94">
        <v>1548</v>
      </c>
      <c r="AX44374" s="94">
        <v>1630</v>
      </c>
      <c r="AY44374" s="94">
        <v>3460</v>
      </c>
      <c r="AZ44374" s="94">
        <v>1406</v>
      </c>
      <c r="BA44374" s="94">
        <v>2623</v>
      </c>
      <c r="BB44374" s="94">
        <v>735</v>
      </c>
      <c r="BC44374" s="94">
        <v>2591</v>
      </c>
    </row>
    <row r="44375" spans="1:55">
      <c r="A44375" s="85" t="s">
        <v>131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418</v>
      </c>
      <c r="G44375" s="89" t="s">
        <v>419</v>
      </c>
      <c r="H44375" s="94">
        <v>18460</v>
      </c>
      <c r="I44375" s="94">
        <v>18418</v>
      </c>
      <c r="J44375" s="94">
        <v>15424</v>
      </c>
      <c r="K44375" s="94">
        <v>-2994</v>
      </c>
      <c r="O44375" s="94">
        <v>18418</v>
      </c>
      <c r="P44375" s="94">
        <v>15424</v>
      </c>
      <c r="Q44375" s="94">
        <v>-2994</v>
      </c>
      <c r="R44375" s="94">
        <v>0</v>
      </c>
      <c r="S44375" s="94">
        <v>10716</v>
      </c>
      <c r="T44375" s="94">
        <v>3291</v>
      </c>
      <c r="U44375" s="94">
        <v>5</v>
      </c>
      <c r="V44375" s="94">
        <v>562</v>
      </c>
      <c r="W44375" s="94">
        <v>0</v>
      </c>
      <c r="X44375" s="94">
        <v>124</v>
      </c>
      <c r="Y44375" s="94">
        <v>726</v>
      </c>
      <c r="AJ44375" s="94">
        <v>0</v>
      </c>
      <c r="AK44375" s="94">
        <v>10716</v>
      </c>
      <c r="AL44375" s="94">
        <v>3291</v>
      </c>
      <c r="AM44375" s="94">
        <v>5</v>
      </c>
      <c r="AN44375" s="94">
        <v>562</v>
      </c>
      <c r="AO44375" s="94">
        <v>0</v>
      </c>
      <c r="AP44375" s="94">
        <v>124</v>
      </c>
      <c r="AQ44375" s="94">
        <v>726</v>
      </c>
      <c r="AS44375" s="94">
        <v>-2060</v>
      </c>
      <c r="AT44375" s="94">
        <v>-284</v>
      </c>
      <c r="AU44375" s="94">
        <v>-650</v>
      </c>
      <c r="AV44375" s="94">
        <v>4885</v>
      </c>
      <c r="AW44375" s="94">
        <v>1469</v>
      </c>
      <c r="AX44375" s="94">
        <v>1537</v>
      </c>
      <c r="AY44375" s="94">
        <v>3301</v>
      </c>
      <c r="AZ44375" s="94">
        <v>1346</v>
      </c>
      <c r="BA44375" s="94">
        <v>2473</v>
      </c>
      <c r="BB44375" s="94">
        <v>720</v>
      </c>
      <c r="BC44375" s="94">
        <v>2443</v>
      </c>
    </row>
    <row r="44376" spans="1:55">
      <c r="A44376" s="85" t="s">
        <v>131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418</v>
      </c>
      <c r="G44376" s="89" t="s">
        <v>419</v>
      </c>
      <c r="H44376" s="94">
        <v>17000</v>
      </c>
      <c r="I44376" s="94">
        <v>16953</v>
      </c>
      <c r="J44376" s="94">
        <v>14080</v>
      </c>
      <c r="K44376" s="94">
        <v>-2873</v>
      </c>
      <c r="O44376" s="94">
        <v>16953</v>
      </c>
      <c r="P44376" s="94">
        <v>14080</v>
      </c>
      <c r="Q44376" s="94">
        <v>-2873</v>
      </c>
      <c r="R44376" s="94">
        <v>0</v>
      </c>
      <c r="S44376" s="94">
        <v>9460</v>
      </c>
      <c r="T44376" s="94">
        <v>3292</v>
      </c>
      <c r="U44376" s="94">
        <v>5</v>
      </c>
      <c r="V44376" s="94">
        <v>467</v>
      </c>
      <c r="W44376" s="94">
        <v>0</v>
      </c>
      <c r="X44376" s="94">
        <v>132</v>
      </c>
      <c r="Y44376" s="94">
        <v>725</v>
      </c>
      <c r="AJ44376" s="94">
        <v>0</v>
      </c>
      <c r="AK44376" s="94">
        <v>9460</v>
      </c>
      <c r="AL44376" s="94">
        <v>3292</v>
      </c>
      <c r="AM44376" s="94">
        <v>5</v>
      </c>
      <c r="AN44376" s="94">
        <v>467</v>
      </c>
      <c r="AO44376" s="94">
        <v>0</v>
      </c>
      <c r="AP44376" s="94">
        <v>132</v>
      </c>
      <c r="AQ44376" s="94">
        <v>725</v>
      </c>
      <c r="AS44376" s="94">
        <v>-2064</v>
      </c>
      <c r="AT44376" s="94">
        <v>-298</v>
      </c>
      <c r="AU44376" s="94">
        <v>-511</v>
      </c>
      <c r="AV44376" s="94">
        <v>4440</v>
      </c>
      <c r="AW44376" s="94">
        <v>1343</v>
      </c>
      <c r="AX44376" s="94">
        <v>1405</v>
      </c>
      <c r="AY44376" s="94">
        <v>3095</v>
      </c>
      <c r="AZ44376" s="94">
        <v>1247</v>
      </c>
      <c r="BA44376" s="94">
        <v>2257</v>
      </c>
      <c r="BB44376" s="94">
        <v>673</v>
      </c>
      <c r="BC44376" s="94">
        <v>2270</v>
      </c>
    </row>
    <row r="44377" spans="1:55">
      <c r="A44377" s="85" t="s">
        <v>131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418</v>
      </c>
      <c r="G44377" s="89" t="s">
        <v>419</v>
      </c>
      <c r="H44377" s="94">
        <v>15550</v>
      </c>
      <c r="I44377" s="94">
        <v>15744</v>
      </c>
      <c r="J44377" s="94">
        <v>12875</v>
      </c>
      <c r="K44377" s="94">
        <v>-2869</v>
      </c>
      <c r="O44377" s="94">
        <v>15744</v>
      </c>
      <c r="P44377" s="94">
        <v>12875</v>
      </c>
      <c r="Q44377" s="94">
        <v>-2869</v>
      </c>
      <c r="R44377" s="94">
        <v>0</v>
      </c>
      <c r="S44377" s="94">
        <v>8335</v>
      </c>
      <c r="T44377" s="94">
        <v>3297</v>
      </c>
      <c r="U44377" s="94">
        <v>4</v>
      </c>
      <c r="V44377" s="94">
        <v>363</v>
      </c>
      <c r="W44377" s="94">
        <v>0</v>
      </c>
      <c r="X44377" s="94">
        <v>148</v>
      </c>
      <c r="Y44377" s="94">
        <v>728</v>
      </c>
      <c r="AJ44377" s="94">
        <v>0</v>
      </c>
      <c r="AK44377" s="94">
        <v>8335</v>
      </c>
      <c r="AL44377" s="94">
        <v>3297</v>
      </c>
      <c r="AM44377" s="94">
        <v>4</v>
      </c>
      <c r="AN44377" s="94">
        <v>363</v>
      </c>
      <c r="AO44377" s="94">
        <v>0</v>
      </c>
      <c r="AP44377" s="94">
        <v>148</v>
      </c>
      <c r="AQ44377" s="94">
        <v>728</v>
      </c>
      <c r="AS44377" s="94">
        <v>-2111</v>
      </c>
      <c r="AT44377" s="94">
        <v>-255</v>
      </c>
      <c r="AU44377" s="94">
        <v>-503</v>
      </c>
      <c r="AV44377" s="94">
        <v>4011</v>
      </c>
      <c r="AW44377" s="94">
        <v>1235</v>
      </c>
      <c r="AX44377" s="94">
        <v>1291</v>
      </c>
      <c r="AY44377" s="94">
        <v>2889</v>
      </c>
      <c r="AZ44377" s="94">
        <v>1151</v>
      </c>
      <c r="BA44377" s="94">
        <v>2062</v>
      </c>
      <c r="BB44377" s="94">
        <v>620</v>
      </c>
      <c r="BC44377" s="94">
        <v>2091</v>
      </c>
    </row>
    <row r="44378" spans="1:55">
      <c r="A44378" s="85" t="s">
        <v>131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418</v>
      </c>
      <c r="G44378" s="89" t="s">
        <v>419</v>
      </c>
      <c r="H44378" s="94">
        <v>14530</v>
      </c>
      <c r="I44378" s="94">
        <v>15074</v>
      </c>
      <c r="J44378" s="94">
        <v>12075</v>
      </c>
      <c r="K44378" s="94">
        <v>-2999</v>
      </c>
      <c r="O44378" s="94">
        <v>15074</v>
      </c>
      <c r="P44378" s="94">
        <v>12075</v>
      </c>
      <c r="Q44378" s="94">
        <v>-2999</v>
      </c>
      <c r="R44378" s="94">
        <v>0</v>
      </c>
      <c r="S44378" s="94">
        <v>7550</v>
      </c>
      <c r="T44378" s="94">
        <v>3293</v>
      </c>
      <c r="U44378" s="94">
        <v>0</v>
      </c>
      <c r="V44378" s="94">
        <v>362</v>
      </c>
      <c r="W44378" s="94">
        <v>0</v>
      </c>
      <c r="X44378" s="94">
        <v>152</v>
      </c>
      <c r="Y44378" s="94">
        <v>718</v>
      </c>
      <c r="AJ44378" s="94">
        <v>0</v>
      </c>
      <c r="AK44378" s="94">
        <v>7550</v>
      </c>
      <c r="AL44378" s="94">
        <v>3293</v>
      </c>
      <c r="AM44378" s="94">
        <v>0</v>
      </c>
      <c r="AN44378" s="94">
        <v>362</v>
      </c>
      <c r="AO44378" s="94">
        <v>0</v>
      </c>
      <c r="AP44378" s="94">
        <v>152</v>
      </c>
      <c r="AQ44378" s="94">
        <v>718</v>
      </c>
      <c r="AS44378" s="94">
        <v>-2113</v>
      </c>
      <c r="AT44378" s="94">
        <v>-231</v>
      </c>
      <c r="AU44378" s="94">
        <v>-655</v>
      </c>
      <c r="AV44378" s="94">
        <v>3678</v>
      </c>
      <c r="AW44378" s="94">
        <v>1167</v>
      </c>
      <c r="AX44378" s="94">
        <v>1207</v>
      </c>
      <c r="AY44378" s="94">
        <v>2756</v>
      </c>
      <c r="AZ44378" s="94">
        <v>1079</v>
      </c>
      <c r="BA44378" s="94">
        <v>1904</v>
      </c>
      <c r="BB44378" s="94">
        <v>585</v>
      </c>
      <c r="BC44378" s="94">
        <v>1968</v>
      </c>
    </row>
    <row r="44379" spans="1:55">
      <c r="A44379" s="85" t="s">
        <v>131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418</v>
      </c>
      <c r="G44379" s="89" t="s">
        <v>419</v>
      </c>
      <c r="H44379" s="94">
        <v>13830</v>
      </c>
      <c r="I44379" s="94">
        <v>14460</v>
      </c>
      <c r="J44379" s="94">
        <v>11715</v>
      </c>
      <c r="K44379" s="94">
        <v>-2745</v>
      </c>
      <c r="O44379" s="94">
        <v>14460</v>
      </c>
      <c r="P44379" s="94">
        <v>11715</v>
      </c>
      <c r="Q44379" s="94">
        <v>-2745</v>
      </c>
      <c r="R44379" s="94">
        <v>0</v>
      </c>
      <c r="S44379" s="94">
        <v>7232</v>
      </c>
      <c r="T44379" s="94">
        <v>3311</v>
      </c>
      <c r="U44379" s="94">
        <v>0</v>
      </c>
      <c r="V44379" s="94">
        <v>352</v>
      </c>
      <c r="W44379" s="94">
        <v>0</v>
      </c>
      <c r="X44379" s="94">
        <v>119</v>
      </c>
      <c r="Y44379" s="94">
        <v>702</v>
      </c>
      <c r="AJ44379" s="94">
        <v>0</v>
      </c>
      <c r="AK44379" s="94">
        <v>7232</v>
      </c>
      <c r="AL44379" s="94">
        <v>3311</v>
      </c>
      <c r="AM44379" s="94">
        <v>0</v>
      </c>
      <c r="AN44379" s="94">
        <v>352</v>
      </c>
      <c r="AO44379" s="94">
        <v>0</v>
      </c>
      <c r="AP44379" s="94">
        <v>119</v>
      </c>
      <c r="AQ44379" s="94">
        <v>702</v>
      </c>
      <c r="AS44379" s="94">
        <v>-2114</v>
      </c>
      <c r="AT44379" s="94">
        <v>-297</v>
      </c>
      <c r="AU44379" s="94">
        <v>-334</v>
      </c>
      <c r="AV44379" s="94">
        <v>3451</v>
      </c>
      <c r="AW44379" s="94">
        <v>1121</v>
      </c>
      <c r="AX44379" s="94">
        <v>1154</v>
      </c>
      <c r="AY44379" s="94">
        <v>2645</v>
      </c>
      <c r="AZ44379" s="94">
        <v>1027</v>
      </c>
      <c r="BA44379" s="94">
        <v>1800</v>
      </c>
      <c r="BB44379" s="94">
        <v>564</v>
      </c>
      <c r="BC44379" s="94">
        <v>1878</v>
      </c>
    </row>
    <row r="44380" spans="1:55">
      <c r="A44380" s="85" t="s">
        <v>131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418</v>
      </c>
      <c r="G44380" s="89" t="s">
        <v>419</v>
      </c>
      <c r="H44380" s="94">
        <v>13390</v>
      </c>
      <c r="I44380" s="94">
        <v>14146</v>
      </c>
      <c r="J44380" s="94">
        <v>11139</v>
      </c>
      <c r="K44380" s="94">
        <v>-3007</v>
      </c>
      <c r="O44380" s="94">
        <v>14146</v>
      </c>
      <c r="P44380" s="94">
        <v>11139</v>
      </c>
      <c r="Q44380" s="94">
        <v>-3007</v>
      </c>
      <c r="R44380" s="94">
        <v>0</v>
      </c>
      <c r="S44380" s="94">
        <v>6680</v>
      </c>
      <c r="T44380" s="94">
        <v>3316</v>
      </c>
      <c r="U44380" s="94">
        <v>0</v>
      </c>
      <c r="V44380" s="94">
        <v>343</v>
      </c>
      <c r="W44380" s="94">
        <v>0</v>
      </c>
      <c r="X44380" s="94">
        <v>97</v>
      </c>
      <c r="Y44380" s="94">
        <v>703</v>
      </c>
      <c r="AJ44380" s="94">
        <v>0</v>
      </c>
      <c r="AK44380" s="94">
        <v>6680</v>
      </c>
      <c r="AL44380" s="94">
        <v>3316</v>
      </c>
      <c r="AM44380" s="94">
        <v>0</v>
      </c>
      <c r="AN44380" s="94">
        <v>343</v>
      </c>
      <c r="AO44380" s="94">
        <v>0</v>
      </c>
      <c r="AP44380" s="94">
        <v>97</v>
      </c>
      <c r="AQ44380" s="94">
        <v>703</v>
      </c>
      <c r="AS44380" s="94">
        <v>-2048</v>
      </c>
      <c r="AT44380" s="94">
        <v>-303</v>
      </c>
      <c r="AU44380" s="94">
        <v>-656</v>
      </c>
      <c r="AV44380" s="94">
        <v>3301</v>
      </c>
      <c r="AW44380" s="94">
        <v>1092</v>
      </c>
      <c r="AX44380" s="94">
        <v>1119</v>
      </c>
      <c r="AY44380" s="94">
        <v>2581</v>
      </c>
      <c r="AZ44380" s="94">
        <v>986</v>
      </c>
      <c r="BA44380" s="94">
        <v>1741</v>
      </c>
      <c r="BB44380" s="94">
        <v>550</v>
      </c>
      <c r="BC44380" s="94">
        <v>1815</v>
      </c>
    </row>
    <row r="44381" spans="1:55">
      <c r="A44381" s="85" t="s">
        <v>131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418</v>
      </c>
      <c r="G44381" s="89" t="s">
        <v>419</v>
      </c>
      <c r="H44381" s="94">
        <v>13170</v>
      </c>
      <c r="I44381" s="94">
        <v>14165</v>
      </c>
      <c r="J44381" s="94">
        <v>11524</v>
      </c>
      <c r="K44381" s="94">
        <v>-2641</v>
      </c>
      <c r="O44381" s="94">
        <v>14165</v>
      </c>
      <c r="P44381" s="94">
        <v>11524</v>
      </c>
      <c r="Q44381" s="94">
        <v>-2641</v>
      </c>
      <c r="R44381" s="94">
        <v>0</v>
      </c>
      <c r="S44381" s="94">
        <v>7027</v>
      </c>
      <c r="T44381" s="94">
        <v>3363</v>
      </c>
      <c r="U44381" s="94">
        <v>0</v>
      </c>
      <c r="V44381" s="94">
        <v>348</v>
      </c>
      <c r="W44381" s="94">
        <v>0</v>
      </c>
      <c r="X44381" s="94">
        <v>86</v>
      </c>
      <c r="Y44381" s="94">
        <v>700</v>
      </c>
      <c r="AJ44381" s="94">
        <v>0</v>
      </c>
      <c r="AK44381" s="94">
        <v>7027</v>
      </c>
      <c r="AL44381" s="94">
        <v>3363</v>
      </c>
      <c r="AM44381" s="94">
        <v>0</v>
      </c>
      <c r="AN44381" s="94">
        <v>348</v>
      </c>
      <c r="AO44381" s="94">
        <v>0</v>
      </c>
      <c r="AP44381" s="94">
        <v>86</v>
      </c>
      <c r="AQ44381" s="94">
        <v>700</v>
      </c>
      <c r="AS44381" s="94">
        <v>-1664</v>
      </c>
      <c r="AT44381" s="94">
        <v>-289</v>
      </c>
      <c r="AU44381" s="94">
        <v>-688</v>
      </c>
      <c r="AV44381" s="94">
        <v>3216</v>
      </c>
      <c r="AW44381" s="94">
        <v>1078</v>
      </c>
      <c r="AX44381" s="94">
        <v>1109</v>
      </c>
      <c r="AY44381" s="94">
        <v>2569</v>
      </c>
      <c r="AZ44381" s="94">
        <v>966</v>
      </c>
      <c r="BA44381" s="94">
        <v>1715</v>
      </c>
      <c r="BB44381" s="94">
        <v>544</v>
      </c>
      <c r="BC44381" s="94">
        <v>1788</v>
      </c>
    </row>
    <row r="44382" spans="1:55">
      <c r="A44382" s="85" t="s">
        <v>131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418</v>
      </c>
      <c r="G44382" s="89" t="s">
        <v>419</v>
      </c>
      <c r="H44382" s="94">
        <v>13260</v>
      </c>
      <c r="I44382" s="94">
        <v>14305</v>
      </c>
      <c r="J44382" s="94">
        <v>11808</v>
      </c>
      <c r="K44382" s="94">
        <v>-2497</v>
      </c>
      <c r="O44382" s="94">
        <v>14305</v>
      </c>
      <c r="P44382" s="94">
        <v>11808</v>
      </c>
      <c r="Q44382" s="94">
        <v>-2497</v>
      </c>
      <c r="R44382" s="94">
        <v>0</v>
      </c>
      <c r="S44382" s="94">
        <v>7344</v>
      </c>
      <c r="T44382" s="94">
        <v>3335</v>
      </c>
      <c r="U44382" s="94">
        <v>0</v>
      </c>
      <c r="V44382" s="94">
        <v>343</v>
      </c>
      <c r="W44382" s="94">
        <v>0</v>
      </c>
      <c r="X44382" s="94">
        <v>91</v>
      </c>
      <c r="Y44382" s="94">
        <v>695</v>
      </c>
      <c r="AJ44382" s="94">
        <v>0</v>
      </c>
      <c r="AK44382" s="94">
        <v>7344</v>
      </c>
      <c r="AL44382" s="94">
        <v>3335</v>
      </c>
      <c r="AM44382" s="94">
        <v>0</v>
      </c>
      <c r="AN44382" s="94">
        <v>343</v>
      </c>
      <c r="AO44382" s="94">
        <v>0</v>
      </c>
      <c r="AP44382" s="94">
        <v>91</v>
      </c>
      <c r="AQ44382" s="94">
        <v>695</v>
      </c>
      <c r="AS44382" s="94">
        <v>-1662</v>
      </c>
      <c r="AT44382" s="94">
        <v>-296</v>
      </c>
      <c r="AU44382" s="94">
        <v>-539</v>
      </c>
      <c r="AV44382" s="94">
        <v>3216</v>
      </c>
      <c r="AW44382" s="94">
        <v>1108</v>
      </c>
      <c r="AX44382" s="94">
        <v>1127</v>
      </c>
      <c r="AY44382" s="94">
        <v>2620</v>
      </c>
      <c r="AZ44382" s="94">
        <v>965</v>
      </c>
      <c r="BA44382" s="94">
        <v>1733</v>
      </c>
      <c r="BB44382" s="94">
        <v>551</v>
      </c>
      <c r="BC44382" s="94">
        <v>1796</v>
      </c>
    </row>
    <row r="44383" spans="1:55">
      <c r="A44383" s="85" t="s">
        <v>131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418</v>
      </c>
      <c r="G44383" s="89" t="s">
        <v>419</v>
      </c>
      <c r="H44383" s="94">
        <v>13990</v>
      </c>
      <c r="I44383" s="94">
        <v>14868</v>
      </c>
      <c r="J44383" s="94">
        <v>11926</v>
      </c>
      <c r="K44383" s="94">
        <v>-2942</v>
      </c>
      <c r="O44383" s="94">
        <v>14868</v>
      </c>
      <c r="P44383" s="94">
        <v>11926</v>
      </c>
      <c r="Q44383" s="94">
        <v>-2942</v>
      </c>
      <c r="R44383" s="94">
        <v>0</v>
      </c>
      <c r="S44383" s="94">
        <v>7460</v>
      </c>
      <c r="T44383" s="94">
        <v>3329</v>
      </c>
      <c r="U44383" s="94">
        <v>0</v>
      </c>
      <c r="V44383" s="94">
        <v>344</v>
      </c>
      <c r="W44383" s="94">
        <v>0</v>
      </c>
      <c r="X44383" s="94">
        <v>100</v>
      </c>
      <c r="Y44383" s="94">
        <v>693</v>
      </c>
      <c r="AJ44383" s="94">
        <v>0</v>
      </c>
      <c r="AK44383" s="94">
        <v>7460</v>
      </c>
      <c r="AL44383" s="94">
        <v>3329</v>
      </c>
      <c r="AM44383" s="94">
        <v>0</v>
      </c>
      <c r="AN44383" s="94">
        <v>344</v>
      </c>
      <c r="AO44383" s="94">
        <v>0</v>
      </c>
      <c r="AP44383" s="94">
        <v>100</v>
      </c>
      <c r="AQ44383" s="94">
        <v>693</v>
      </c>
      <c r="AS44383" s="94">
        <v>-2042</v>
      </c>
      <c r="AT44383" s="94">
        <v>-280</v>
      </c>
      <c r="AU44383" s="94">
        <v>-620</v>
      </c>
      <c r="AV44383" s="94">
        <v>3342</v>
      </c>
      <c r="AW44383" s="94">
        <v>1164</v>
      </c>
      <c r="AX44383" s="94">
        <v>1197</v>
      </c>
      <c r="AY44383" s="94">
        <v>2758</v>
      </c>
      <c r="AZ44383" s="94">
        <v>982</v>
      </c>
      <c r="BA44383" s="94">
        <v>1793</v>
      </c>
      <c r="BB44383" s="94">
        <v>582</v>
      </c>
      <c r="BC44383" s="94">
        <v>1871</v>
      </c>
    </row>
    <row r="44384" spans="1:55">
      <c r="A44384" s="85" t="s">
        <v>131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418</v>
      </c>
      <c r="G44384" s="89" t="s">
        <v>419</v>
      </c>
      <c r="H44384" s="94">
        <v>15040</v>
      </c>
      <c r="I44384" s="94">
        <v>15642</v>
      </c>
      <c r="J44384" s="94">
        <v>12848</v>
      </c>
      <c r="K44384" s="94">
        <v>-2794</v>
      </c>
      <c r="O44384" s="94">
        <v>15642</v>
      </c>
      <c r="P44384" s="94">
        <v>12848</v>
      </c>
      <c r="Q44384" s="94">
        <v>-2794</v>
      </c>
      <c r="R44384" s="94">
        <v>0</v>
      </c>
      <c r="S44384" s="94">
        <v>8322</v>
      </c>
      <c r="T44384" s="94">
        <v>3362</v>
      </c>
      <c r="U44384" s="94">
        <v>0</v>
      </c>
      <c r="V44384" s="94">
        <v>345</v>
      </c>
      <c r="W44384" s="94">
        <v>5</v>
      </c>
      <c r="X44384" s="94">
        <v>108</v>
      </c>
      <c r="Y44384" s="94">
        <v>706</v>
      </c>
      <c r="AJ44384" s="94">
        <v>0</v>
      </c>
      <c r="AK44384" s="94">
        <v>8322</v>
      </c>
      <c r="AL44384" s="94">
        <v>3362</v>
      </c>
      <c r="AM44384" s="94">
        <v>0</v>
      </c>
      <c r="AN44384" s="94">
        <v>345</v>
      </c>
      <c r="AO44384" s="94">
        <v>5</v>
      </c>
      <c r="AP44384" s="94">
        <v>108</v>
      </c>
      <c r="AQ44384" s="94">
        <v>706</v>
      </c>
      <c r="AS44384" s="94">
        <v>-2051</v>
      </c>
      <c r="AT44384" s="94">
        <v>-291</v>
      </c>
      <c r="AU44384" s="94">
        <v>-452</v>
      </c>
      <c r="AV44384" s="94">
        <v>3579</v>
      </c>
      <c r="AW44384" s="94">
        <v>1283</v>
      </c>
      <c r="AX44384" s="94">
        <v>1307</v>
      </c>
      <c r="AY44384" s="94">
        <v>2992</v>
      </c>
      <c r="AZ44384" s="94">
        <v>1031</v>
      </c>
      <c r="BA44384" s="94">
        <v>1901</v>
      </c>
      <c r="BB44384" s="94">
        <v>625</v>
      </c>
      <c r="BC44384" s="94">
        <v>2000</v>
      </c>
    </row>
    <row r="44385" spans="1:55">
      <c r="A44385" s="85" t="s">
        <v>131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418</v>
      </c>
      <c r="G44385" s="89" t="s">
        <v>419</v>
      </c>
      <c r="H44385" s="94">
        <v>16040</v>
      </c>
      <c r="I44385" s="94">
        <v>16137</v>
      </c>
      <c r="J44385" s="94">
        <v>13289</v>
      </c>
      <c r="K44385" s="94">
        <v>-2848</v>
      </c>
      <c r="O44385" s="94">
        <v>16137</v>
      </c>
      <c r="P44385" s="94">
        <v>13289</v>
      </c>
      <c r="Q44385" s="94">
        <v>-2848</v>
      </c>
      <c r="R44385" s="94">
        <v>0</v>
      </c>
      <c r="S44385" s="94">
        <v>8811</v>
      </c>
      <c r="T44385" s="94">
        <v>3336</v>
      </c>
      <c r="U44385" s="94">
        <v>0</v>
      </c>
      <c r="V44385" s="94">
        <v>346</v>
      </c>
      <c r="W44385" s="94">
        <v>20</v>
      </c>
      <c r="X44385" s="94">
        <v>86</v>
      </c>
      <c r="Y44385" s="94">
        <v>690</v>
      </c>
      <c r="AJ44385" s="94">
        <v>0</v>
      </c>
      <c r="AK44385" s="94">
        <v>8811</v>
      </c>
      <c r="AL44385" s="94">
        <v>3336</v>
      </c>
      <c r="AM44385" s="94">
        <v>0</v>
      </c>
      <c r="AN44385" s="94">
        <v>346</v>
      </c>
      <c r="AO44385" s="94">
        <v>20</v>
      </c>
      <c r="AP44385" s="94">
        <v>86</v>
      </c>
      <c r="AQ44385" s="94">
        <v>690</v>
      </c>
      <c r="AS44385" s="94">
        <v>-2108</v>
      </c>
      <c r="AT44385" s="94">
        <v>-280</v>
      </c>
      <c r="AU44385" s="94">
        <v>-460</v>
      </c>
      <c r="AV44385" s="94">
        <v>3886</v>
      </c>
      <c r="AW44385" s="94">
        <v>1394</v>
      </c>
      <c r="AX44385" s="94">
        <v>1431</v>
      </c>
      <c r="AY44385" s="94">
        <v>3236</v>
      </c>
      <c r="AZ44385" s="94">
        <v>1127</v>
      </c>
      <c r="BA44385" s="94">
        <v>2046</v>
      </c>
      <c r="BB44385" s="94">
        <v>667</v>
      </c>
      <c r="BC44385" s="94">
        <v>2146</v>
      </c>
    </row>
    <row r="44386" spans="1:55">
      <c r="A44386" s="85" t="s">
        <v>131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418</v>
      </c>
      <c r="G44386" s="89" t="s">
        <v>419</v>
      </c>
      <c r="H44386" s="94">
        <v>16720</v>
      </c>
      <c r="I44386" s="94">
        <v>16807</v>
      </c>
      <c r="J44386" s="94">
        <v>13922</v>
      </c>
      <c r="K44386" s="94">
        <v>-2885</v>
      </c>
      <c r="O44386" s="94">
        <v>16807</v>
      </c>
      <c r="P44386" s="94">
        <v>13922</v>
      </c>
      <c r="Q44386" s="94">
        <v>-2885</v>
      </c>
      <c r="R44386" s="94">
        <v>0</v>
      </c>
      <c r="S44386" s="94">
        <v>9409</v>
      </c>
      <c r="T44386" s="94">
        <v>3338</v>
      </c>
      <c r="U44386" s="94">
        <v>0</v>
      </c>
      <c r="V44386" s="94">
        <v>359</v>
      </c>
      <c r="W44386" s="94">
        <v>54</v>
      </c>
      <c r="X44386" s="94">
        <v>66</v>
      </c>
      <c r="Y44386" s="94">
        <v>696</v>
      </c>
      <c r="AJ44386" s="94">
        <v>0</v>
      </c>
      <c r="AK44386" s="94">
        <v>9409</v>
      </c>
      <c r="AL44386" s="94">
        <v>3338</v>
      </c>
      <c r="AM44386" s="94">
        <v>0</v>
      </c>
      <c r="AN44386" s="94">
        <v>359</v>
      </c>
      <c r="AO44386" s="94">
        <v>54</v>
      </c>
      <c r="AP44386" s="94">
        <v>66</v>
      </c>
      <c r="AQ44386" s="94">
        <v>696</v>
      </c>
      <c r="AS44386" s="94">
        <v>-2109</v>
      </c>
      <c r="AT44386" s="94">
        <v>-213</v>
      </c>
      <c r="AU44386" s="94">
        <v>-563</v>
      </c>
      <c r="AV44386" s="94">
        <v>4165</v>
      </c>
      <c r="AW44386" s="94">
        <v>1488</v>
      </c>
      <c r="AX44386" s="94">
        <v>1524</v>
      </c>
      <c r="AY44386" s="94">
        <v>3431</v>
      </c>
      <c r="AZ44386" s="94">
        <v>1233</v>
      </c>
      <c r="BA44386" s="94">
        <v>2192</v>
      </c>
      <c r="BB44386" s="94">
        <v>690</v>
      </c>
      <c r="BC44386" s="94">
        <v>2233</v>
      </c>
    </row>
    <row r="44387" spans="1:55">
      <c r="A44387" s="85" t="s">
        <v>131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418</v>
      </c>
      <c r="G44387" s="89" t="s">
        <v>419</v>
      </c>
      <c r="H44387" s="94">
        <v>17510</v>
      </c>
      <c r="I44387" s="94">
        <v>17384</v>
      </c>
      <c r="J44387" s="94">
        <v>14778</v>
      </c>
      <c r="K44387" s="94">
        <v>-2606</v>
      </c>
      <c r="O44387" s="94">
        <v>17384</v>
      </c>
      <c r="P44387" s="94">
        <v>14778</v>
      </c>
      <c r="Q44387" s="94">
        <v>-2606</v>
      </c>
      <c r="R44387" s="94">
        <v>0</v>
      </c>
      <c r="S44387" s="94">
        <v>10245</v>
      </c>
      <c r="T44387" s="94">
        <v>3341</v>
      </c>
      <c r="U44387" s="94">
        <v>0</v>
      </c>
      <c r="V44387" s="94">
        <v>365</v>
      </c>
      <c r="W44387" s="94">
        <v>90</v>
      </c>
      <c r="X44387" s="94">
        <v>44</v>
      </c>
      <c r="Y44387" s="94">
        <v>693</v>
      </c>
      <c r="AJ44387" s="94">
        <v>0</v>
      </c>
      <c r="AK44387" s="94">
        <v>10245</v>
      </c>
      <c r="AL44387" s="94">
        <v>3341</v>
      </c>
      <c r="AM44387" s="94">
        <v>0</v>
      </c>
      <c r="AN44387" s="94">
        <v>365</v>
      </c>
      <c r="AO44387" s="94">
        <v>90</v>
      </c>
      <c r="AP44387" s="94">
        <v>44</v>
      </c>
      <c r="AQ44387" s="94">
        <v>693</v>
      </c>
      <c r="AS44387" s="94">
        <v>-2108</v>
      </c>
      <c r="AT44387" s="94">
        <v>-180</v>
      </c>
      <c r="AU44387" s="94">
        <v>-318</v>
      </c>
      <c r="AV44387" s="94">
        <v>4428</v>
      </c>
      <c r="AW44387" s="94">
        <v>1563</v>
      </c>
      <c r="AX44387" s="94">
        <v>1610</v>
      </c>
      <c r="AY44387" s="94">
        <v>3558</v>
      </c>
      <c r="AZ44387" s="94">
        <v>1343</v>
      </c>
      <c r="BA44387" s="94">
        <v>2317</v>
      </c>
      <c r="BB44387" s="94">
        <v>676</v>
      </c>
      <c r="BC44387" s="94">
        <v>2298</v>
      </c>
    </row>
    <row r="44388" spans="1:55">
      <c r="A44388" s="85" t="s">
        <v>131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418</v>
      </c>
      <c r="G44388" s="89" t="s">
        <v>419</v>
      </c>
      <c r="H44388" s="94">
        <v>18240</v>
      </c>
      <c r="I44388" s="94">
        <v>18294</v>
      </c>
      <c r="J44388" s="94">
        <v>15824</v>
      </c>
      <c r="K44388" s="94">
        <v>-2470</v>
      </c>
      <c r="O44388" s="94">
        <v>18294</v>
      </c>
      <c r="P44388" s="94">
        <v>15824</v>
      </c>
      <c r="Q44388" s="94">
        <v>-2470</v>
      </c>
      <c r="R44388" s="94">
        <v>0</v>
      </c>
      <c r="S44388" s="94">
        <v>10956</v>
      </c>
      <c r="T44388" s="94">
        <v>3336</v>
      </c>
      <c r="U44388" s="94">
        <v>0</v>
      </c>
      <c r="V44388" s="94">
        <v>671</v>
      </c>
      <c r="W44388" s="94">
        <v>116</v>
      </c>
      <c r="X44388" s="94">
        <v>49</v>
      </c>
      <c r="Y44388" s="94">
        <v>697</v>
      </c>
      <c r="AJ44388" s="94">
        <v>0</v>
      </c>
      <c r="AK44388" s="94">
        <v>10956</v>
      </c>
      <c r="AL44388" s="94">
        <v>3336</v>
      </c>
      <c r="AM44388" s="94">
        <v>0</v>
      </c>
      <c r="AN44388" s="94">
        <v>671</v>
      </c>
      <c r="AO44388" s="94">
        <v>116</v>
      </c>
      <c r="AP44388" s="94">
        <v>49</v>
      </c>
      <c r="AQ44388" s="94">
        <v>697</v>
      </c>
      <c r="AS44388" s="94">
        <v>-2110</v>
      </c>
      <c r="AT44388" s="94">
        <v>-168</v>
      </c>
      <c r="AU44388" s="94">
        <v>-192</v>
      </c>
      <c r="AV44388" s="94">
        <v>4788</v>
      </c>
      <c r="AW44388" s="94">
        <v>1620</v>
      </c>
      <c r="AX44388" s="94">
        <v>1725</v>
      </c>
      <c r="AY44388" s="94">
        <v>3754</v>
      </c>
      <c r="AZ44388" s="94">
        <v>1449</v>
      </c>
      <c r="BA44388" s="94">
        <v>2467</v>
      </c>
      <c r="BB44388" s="94">
        <v>666</v>
      </c>
      <c r="BC44388" s="94">
        <v>2435</v>
      </c>
    </row>
    <row r="44389" spans="1:55">
      <c r="A44389" s="85" t="s">
        <v>131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418</v>
      </c>
      <c r="G44389" s="89" t="s">
        <v>419</v>
      </c>
      <c r="H44389" s="94">
        <v>19760</v>
      </c>
      <c r="I44389" s="94">
        <v>19585</v>
      </c>
      <c r="J44389" s="94">
        <v>17088</v>
      </c>
      <c r="K44389" s="94">
        <v>-2497</v>
      </c>
      <c r="O44389" s="94">
        <v>19585</v>
      </c>
      <c r="P44389" s="94">
        <v>17088</v>
      </c>
      <c r="Q44389" s="94">
        <v>-2497</v>
      </c>
      <c r="R44389" s="94">
        <v>0</v>
      </c>
      <c r="S44389" s="94">
        <v>11878</v>
      </c>
      <c r="T44389" s="94">
        <v>3346</v>
      </c>
      <c r="U44389" s="94">
        <v>33</v>
      </c>
      <c r="V44389" s="94">
        <v>953</v>
      </c>
      <c r="W44389" s="94">
        <v>110</v>
      </c>
      <c r="X44389" s="94">
        <v>56</v>
      </c>
      <c r="Y44389" s="94">
        <v>712</v>
      </c>
      <c r="AJ44389" s="94">
        <v>0</v>
      </c>
      <c r="AK44389" s="94">
        <v>11878</v>
      </c>
      <c r="AL44389" s="94">
        <v>3346</v>
      </c>
      <c r="AM44389" s="94">
        <v>33</v>
      </c>
      <c r="AN44389" s="94">
        <v>953</v>
      </c>
      <c r="AO44389" s="94">
        <v>110</v>
      </c>
      <c r="AP44389" s="94">
        <v>56</v>
      </c>
      <c r="AQ44389" s="94">
        <v>712</v>
      </c>
      <c r="AS44389" s="94">
        <v>-2108</v>
      </c>
      <c r="AT44389" s="94">
        <v>-166</v>
      </c>
      <c r="AU44389" s="94">
        <v>-223</v>
      </c>
      <c r="AV44389" s="94">
        <v>5076</v>
      </c>
      <c r="AW44389" s="94">
        <v>1676</v>
      </c>
      <c r="AX44389" s="94">
        <v>1840</v>
      </c>
      <c r="AY44389" s="94">
        <v>4044</v>
      </c>
      <c r="AZ44389" s="94">
        <v>1538</v>
      </c>
      <c r="BA44389" s="94">
        <v>2684</v>
      </c>
      <c r="BB44389" s="94">
        <v>633</v>
      </c>
      <c r="BC44389" s="94">
        <v>2630</v>
      </c>
    </row>
    <row r="44390" spans="1:55">
      <c r="A44390" s="85" t="s">
        <v>131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418</v>
      </c>
      <c r="G44390" s="89" t="s">
        <v>419</v>
      </c>
      <c r="H44390" s="94">
        <v>20530</v>
      </c>
      <c r="I44390" s="94">
        <v>20616</v>
      </c>
      <c r="J44390" s="94">
        <v>17375</v>
      </c>
      <c r="K44390" s="94">
        <v>-3241</v>
      </c>
      <c r="O44390" s="94">
        <v>20616</v>
      </c>
      <c r="P44390" s="94">
        <v>17375</v>
      </c>
      <c r="Q44390" s="94">
        <v>-3241</v>
      </c>
      <c r="R44390" s="94">
        <v>0</v>
      </c>
      <c r="S44390" s="94">
        <v>12161</v>
      </c>
      <c r="T44390" s="94">
        <v>3311</v>
      </c>
      <c r="U44390" s="94">
        <v>74</v>
      </c>
      <c r="V44390" s="94">
        <v>972</v>
      </c>
      <c r="W44390" s="94">
        <v>102</v>
      </c>
      <c r="X44390" s="94">
        <v>58</v>
      </c>
      <c r="Y44390" s="94">
        <v>698</v>
      </c>
      <c r="AJ44390" s="94">
        <v>0</v>
      </c>
      <c r="AK44390" s="94">
        <v>12161</v>
      </c>
      <c r="AL44390" s="94">
        <v>3311</v>
      </c>
      <c r="AM44390" s="94">
        <v>74</v>
      </c>
      <c r="AN44390" s="94">
        <v>972</v>
      </c>
      <c r="AO44390" s="94">
        <v>102</v>
      </c>
      <c r="AP44390" s="94">
        <v>58</v>
      </c>
      <c r="AQ44390" s="94">
        <v>698</v>
      </c>
      <c r="AS44390" s="94">
        <v>-2159</v>
      </c>
      <c r="AT44390" s="94">
        <v>-163</v>
      </c>
      <c r="AU44390" s="94">
        <v>-919</v>
      </c>
      <c r="AV44390" s="94">
        <v>5259</v>
      </c>
      <c r="AW44390" s="94">
        <v>1718</v>
      </c>
      <c r="AX44390" s="94">
        <v>1936</v>
      </c>
      <c r="AY44390" s="94">
        <v>4303</v>
      </c>
      <c r="AZ44390" s="94">
        <v>1580</v>
      </c>
      <c r="BA44390" s="94">
        <v>2875</v>
      </c>
      <c r="BB44390" s="94">
        <v>618</v>
      </c>
      <c r="BC44390" s="94">
        <v>2788</v>
      </c>
    </row>
    <row r="44391" spans="1:55">
      <c r="A44391" s="85" t="s">
        <v>131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418</v>
      </c>
      <c r="G44391" s="89" t="s">
        <v>419</v>
      </c>
      <c r="H44391" s="94">
        <v>21070</v>
      </c>
      <c r="I44391" s="94">
        <v>21312</v>
      </c>
      <c r="J44391" s="94">
        <v>17660</v>
      </c>
      <c r="K44391" s="94">
        <v>-3652</v>
      </c>
      <c r="O44391" s="94">
        <v>21312</v>
      </c>
      <c r="P44391" s="94">
        <v>17660</v>
      </c>
      <c r="Q44391" s="94">
        <v>-3652</v>
      </c>
      <c r="R44391" s="94">
        <v>0</v>
      </c>
      <c r="S44391" s="94">
        <v>12440</v>
      </c>
      <c r="T44391" s="94">
        <v>3323</v>
      </c>
      <c r="U44391" s="94">
        <v>50</v>
      </c>
      <c r="V44391" s="94">
        <v>978</v>
      </c>
      <c r="W44391" s="94">
        <v>93</v>
      </c>
      <c r="X44391" s="94">
        <v>69</v>
      </c>
      <c r="Y44391" s="94">
        <v>707</v>
      </c>
      <c r="AJ44391" s="94">
        <v>0</v>
      </c>
      <c r="AK44391" s="94">
        <v>12440</v>
      </c>
      <c r="AL44391" s="94">
        <v>3323</v>
      </c>
      <c r="AM44391" s="94">
        <v>50</v>
      </c>
      <c r="AN44391" s="94">
        <v>978</v>
      </c>
      <c r="AO44391" s="94">
        <v>93</v>
      </c>
      <c r="AP44391" s="94">
        <v>69</v>
      </c>
      <c r="AQ44391" s="94">
        <v>707</v>
      </c>
      <c r="AS44391" s="94">
        <v>-2159</v>
      </c>
      <c r="AT44391" s="94">
        <v>-176</v>
      </c>
      <c r="AU44391" s="94">
        <v>-1317</v>
      </c>
      <c r="AV44391" s="94">
        <v>5372</v>
      </c>
      <c r="AW44391" s="94">
        <v>1737</v>
      </c>
      <c r="AX44391" s="94">
        <v>1956</v>
      </c>
      <c r="AY44391" s="94">
        <v>4483</v>
      </c>
      <c r="AZ44391" s="94">
        <v>1609</v>
      </c>
      <c r="BA44391" s="94">
        <v>2965</v>
      </c>
      <c r="BB44391" s="94">
        <v>614</v>
      </c>
      <c r="BC44391" s="94">
        <v>2850</v>
      </c>
    </row>
    <row r="44392" spans="1:55">
      <c r="A44392" s="85" t="s">
        <v>131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418</v>
      </c>
      <c r="G44392" s="89" t="s">
        <v>419</v>
      </c>
      <c r="H44392" s="94">
        <v>21380</v>
      </c>
      <c r="I44392" s="94">
        <v>21335</v>
      </c>
      <c r="J44392" s="94">
        <v>17845</v>
      </c>
      <c r="K44392" s="94">
        <v>-3490</v>
      </c>
      <c r="O44392" s="94">
        <v>21335</v>
      </c>
      <c r="P44392" s="94">
        <v>17845</v>
      </c>
      <c r="Q44392" s="94">
        <v>-3490</v>
      </c>
      <c r="R44392" s="94">
        <v>0</v>
      </c>
      <c r="S44392" s="94">
        <v>12530</v>
      </c>
      <c r="T44392" s="94">
        <v>3328</v>
      </c>
      <c r="U44392" s="94">
        <v>20</v>
      </c>
      <c r="V44392" s="94">
        <v>1080</v>
      </c>
      <c r="W44392" s="94">
        <v>115</v>
      </c>
      <c r="X44392" s="94">
        <v>68</v>
      </c>
      <c r="Y44392" s="94">
        <v>704</v>
      </c>
      <c r="AJ44392" s="94">
        <v>0</v>
      </c>
      <c r="AK44392" s="94">
        <v>12530</v>
      </c>
      <c r="AL44392" s="94">
        <v>3328</v>
      </c>
      <c r="AM44392" s="94">
        <v>20</v>
      </c>
      <c r="AN44392" s="94">
        <v>1080</v>
      </c>
      <c r="AO44392" s="94">
        <v>115</v>
      </c>
      <c r="AP44392" s="94">
        <v>68</v>
      </c>
      <c r="AQ44392" s="94">
        <v>704</v>
      </c>
      <c r="AS44392" s="94">
        <v>-2158</v>
      </c>
      <c r="AT44392" s="94">
        <v>-163</v>
      </c>
      <c r="AU44392" s="94">
        <v>-1169</v>
      </c>
      <c r="AV44392" s="94">
        <v>5511</v>
      </c>
      <c r="AW44392" s="94">
        <v>1743</v>
      </c>
      <c r="AX44392" s="94">
        <v>1897</v>
      </c>
      <c r="AY44392" s="94">
        <v>4403</v>
      </c>
      <c r="AZ44392" s="94">
        <v>1601</v>
      </c>
      <c r="BA44392" s="94">
        <v>2956</v>
      </c>
      <c r="BB44392" s="94">
        <v>619</v>
      </c>
      <c r="BC44392" s="94">
        <v>2874</v>
      </c>
    </row>
    <row r="44393" spans="1:55">
      <c r="A44393" s="85" t="s">
        <v>131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418</v>
      </c>
      <c r="G44393" s="89" t="s">
        <v>419</v>
      </c>
      <c r="H44393" s="94">
        <v>21730</v>
      </c>
      <c r="I44393" s="94">
        <v>21617</v>
      </c>
      <c r="J44393" s="94">
        <v>18506</v>
      </c>
      <c r="K44393" s="94">
        <v>-3111</v>
      </c>
      <c r="O44393" s="94">
        <v>21617</v>
      </c>
      <c r="P44393" s="94">
        <v>18506</v>
      </c>
      <c r="Q44393" s="94">
        <v>-3111</v>
      </c>
      <c r="R44393" s="94">
        <v>0</v>
      </c>
      <c r="S44393" s="94">
        <v>12716</v>
      </c>
      <c r="T44393" s="94">
        <v>3340</v>
      </c>
      <c r="U44393" s="94">
        <v>18</v>
      </c>
      <c r="V44393" s="94">
        <v>1565</v>
      </c>
      <c r="W44393" s="94">
        <v>72</v>
      </c>
      <c r="X44393" s="94">
        <v>81</v>
      </c>
      <c r="Y44393" s="94">
        <v>713</v>
      </c>
      <c r="AJ44393" s="94">
        <v>0</v>
      </c>
      <c r="AK44393" s="94">
        <v>12716</v>
      </c>
      <c r="AL44393" s="94">
        <v>3340</v>
      </c>
      <c r="AM44393" s="94">
        <v>18</v>
      </c>
      <c r="AN44393" s="94">
        <v>1565</v>
      </c>
      <c r="AO44393" s="94">
        <v>72</v>
      </c>
      <c r="AP44393" s="94">
        <v>81</v>
      </c>
      <c r="AQ44393" s="94">
        <v>713</v>
      </c>
      <c r="AS44393" s="94">
        <v>-1937</v>
      </c>
      <c r="AT44393" s="94">
        <v>-123</v>
      </c>
      <c r="AU44393" s="94">
        <v>-1051</v>
      </c>
      <c r="AV44393" s="94">
        <v>5712</v>
      </c>
      <c r="AW44393" s="94">
        <v>1737</v>
      </c>
      <c r="AX44393" s="94">
        <v>1851</v>
      </c>
      <c r="AY44393" s="94">
        <v>4341</v>
      </c>
      <c r="AZ44393" s="94">
        <v>1609</v>
      </c>
      <c r="BA44393" s="94">
        <v>2998</v>
      </c>
      <c r="BB44393" s="94">
        <v>651</v>
      </c>
      <c r="BC44393" s="94">
        <v>2817</v>
      </c>
    </row>
    <row r="44394" spans="1:55">
      <c r="A44394" s="85" t="s">
        <v>131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418</v>
      </c>
      <c r="G44394" s="89" t="s">
        <v>419</v>
      </c>
      <c r="H44394" s="94">
        <v>21950</v>
      </c>
      <c r="I44394" s="94">
        <v>21481</v>
      </c>
      <c r="J44394" s="94">
        <v>18875</v>
      </c>
      <c r="K44394" s="94">
        <v>-2606</v>
      </c>
      <c r="O44394" s="94">
        <v>21481</v>
      </c>
      <c r="P44394" s="94">
        <v>18875</v>
      </c>
      <c r="Q44394" s="94">
        <v>-2606</v>
      </c>
      <c r="R44394" s="94">
        <v>0</v>
      </c>
      <c r="S44394" s="94">
        <v>12684</v>
      </c>
      <c r="T44394" s="94">
        <v>3289</v>
      </c>
      <c r="U44394" s="94">
        <v>304</v>
      </c>
      <c r="V44394" s="94">
        <v>1775</v>
      </c>
      <c r="W44394" s="94">
        <v>40</v>
      </c>
      <c r="X44394" s="94">
        <v>84</v>
      </c>
      <c r="Y44394" s="94">
        <v>698</v>
      </c>
      <c r="AJ44394" s="94">
        <v>0</v>
      </c>
      <c r="AK44394" s="94">
        <v>12684</v>
      </c>
      <c r="AL44394" s="94">
        <v>3289</v>
      </c>
      <c r="AM44394" s="94">
        <v>304</v>
      </c>
      <c r="AN44394" s="94">
        <v>1775</v>
      </c>
      <c r="AO44394" s="94">
        <v>40</v>
      </c>
      <c r="AP44394" s="94">
        <v>84</v>
      </c>
      <c r="AQ44394" s="94">
        <v>698</v>
      </c>
      <c r="AS44394" s="94">
        <v>-1642</v>
      </c>
      <c r="AT44394" s="94">
        <v>-108</v>
      </c>
      <c r="AU44394" s="94">
        <v>-856</v>
      </c>
      <c r="AV44394" s="94">
        <v>5802</v>
      </c>
      <c r="AW44394" s="94">
        <v>1729</v>
      </c>
      <c r="AX44394" s="94">
        <v>1839</v>
      </c>
      <c r="AY44394" s="94">
        <v>4142</v>
      </c>
      <c r="AZ44394" s="94">
        <v>1619</v>
      </c>
      <c r="BA44394" s="94">
        <v>2987</v>
      </c>
      <c r="BB44394" s="94">
        <v>681</v>
      </c>
      <c r="BC44394" s="94">
        <v>2671</v>
      </c>
    </row>
    <row r="44395" spans="1:55">
      <c r="A44395" s="85" t="s">
        <v>131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418</v>
      </c>
      <c r="G44395" s="89" t="s">
        <v>419</v>
      </c>
      <c r="H44395" s="94">
        <v>22010</v>
      </c>
      <c r="I44395" s="94">
        <v>21130</v>
      </c>
      <c r="J44395" s="94">
        <v>18244</v>
      </c>
      <c r="K44395" s="94">
        <v>-2886</v>
      </c>
      <c r="O44395" s="94">
        <v>21130</v>
      </c>
      <c r="P44395" s="94">
        <v>18244</v>
      </c>
      <c r="Q44395" s="94">
        <v>-2886</v>
      </c>
      <c r="R44395" s="94">
        <v>0</v>
      </c>
      <c r="S44395" s="94">
        <v>12450</v>
      </c>
      <c r="T44395" s="94">
        <v>3307</v>
      </c>
      <c r="U44395" s="94">
        <v>97</v>
      </c>
      <c r="V44395" s="94">
        <v>1494</v>
      </c>
      <c r="W44395" s="94">
        <v>44</v>
      </c>
      <c r="X44395" s="94">
        <v>144</v>
      </c>
      <c r="Y44395" s="94">
        <v>708</v>
      </c>
      <c r="AJ44395" s="94">
        <v>0</v>
      </c>
      <c r="AK44395" s="94">
        <v>12450</v>
      </c>
      <c r="AL44395" s="94">
        <v>3307</v>
      </c>
      <c r="AM44395" s="94">
        <v>97</v>
      </c>
      <c r="AN44395" s="94">
        <v>1494</v>
      </c>
      <c r="AO44395" s="94">
        <v>44</v>
      </c>
      <c r="AP44395" s="94">
        <v>144</v>
      </c>
      <c r="AQ44395" s="94">
        <v>708</v>
      </c>
      <c r="AS44395" s="94">
        <v>-1649</v>
      </c>
      <c r="AT44395" s="94">
        <v>-135</v>
      </c>
      <c r="AU44395" s="94">
        <v>-1102</v>
      </c>
      <c r="AV44395" s="94">
        <v>5783</v>
      </c>
      <c r="AW44395" s="94">
        <v>1723</v>
      </c>
      <c r="AX44395" s="94">
        <v>1846</v>
      </c>
      <c r="AY44395" s="94">
        <v>3850</v>
      </c>
      <c r="AZ44395" s="94">
        <v>1604</v>
      </c>
      <c r="BA44395" s="94">
        <v>2896</v>
      </c>
      <c r="BB44395" s="94">
        <v>710</v>
      </c>
      <c r="BC44395" s="94">
        <v>2667</v>
      </c>
    </row>
    <row r="44396" spans="1:55">
      <c r="A44396" s="85" t="s">
        <v>131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418</v>
      </c>
      <c r="G44396" s="89" t="s">
        <v>419</v>
      </c>
      <c r="H44396" s="94">
        <v>21710</v>
      </c>
      <c r="I44396" s="94">
        <v>20700</v>
      </c>
      <c r="J44396" s="94">
        <v>17489</v>
      </c>
      <c r="K44396" s="94">
        <v>-3211</v>
      </c>
      <c r="O44396" s="94">
        <v>20700</v>
      </c>
      <c r="P44396" s="94">
        <v>17489</v>
      </c>
      <c r="Q44396" s="94">
        <v>-3211</v>
      </c>
      <c r="R44396" s="94">
        <v>0</v>
      </c>
      <c r="S44396" s="94">
        <v>12323</v>
      </c>
      <c r="T44396" s="94">
        <v>3288</v>
      </c>
      <c r="U44396" s="94">
        <v>5</v>
      </c>
      <c r="V44396" s="94">
        <v>1043</v>
      </c>
      <c r="W44396" s="94">
        <v>25</v>
      </c>
      <c r="X44396" s="94">
        <v>102</v>
      </c>
      <c r="Y44396" s="94">
        <v>704</v>
      </c>
      <c r="AJ44396" s="94">
        <v>0</v>
      </c>
      <c r="AK44396" s="94">
        <v>12323</v>
      </c>
      <c r="AL44396" s="94">
        <v>3288</v>
      </c>
      <c r="AM44396" s="94">
        <v>5</v>
      </c>
      <c r="AN44396" s="94">
        <v>1043</v>
      </c>
      <c r="AO44396" s="94">
        <v>25</v>
      </c>
      <c r="AP44396" s="94">
        <v>102</v>
      </c>
      <c r="AQ44396" s="94">
        <v>704</v>
      </c>
      <c r="AS44396" s="94">
        <v>-1983</v>
      </c>
      <c r="AT44396" s="94">
        <v>-227</v>
      </c>
      <c r="AU44396" s="94">
        <v>-1001</v>
      </c>
      <c r="AV44396" s="94">
        <v>5634</v>
      </c>
      <c r="AW44396" s="94">
        <v>1700</v>
      </c>
      <c r="AX44396" s="94">
        <v>1816</v>
      </c>
      <c r="AY44396" s="94">
        <v>3701</v>
      </c>
      <c r="AZ44396" s="94">
        <v>1528</v>
      </c>
      <c r="BA44396" s="94">
        <v>2758</v>
      </c>
      <c r="BB44396" s="94">
        <v>744</v>
      </c>
      <c r="BC44396" s="94">
        <v>2675</v>
      </c>
    </row>
    <row r="44397" spans="1:55">
      <c r="A44397" s="85" t="s">
        <v>131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418</v>
      </c>
      <c r="G44397" s="89" t="s">
        <v>419</v>
      </c>
      <c r="H44397" s="94">
        <v>20930</v>
      </c>
      <c r="I44397" s="94">
        <v>20119</v>
      </c>
      <c r="J44397" s="94">
        <v>16941</v>
      </c>
      <c r="K44397" s="94">
        <v>-3178</v>
      </c>
      <c r="O44397" s="94">
        <v>20119</v>
      </c>
      <c r="P44397" s="94">
        <v>16941</v>
      </c>
      <c r="Q44397" s="94">
        <v>-3178</v>
      </c>
      <c r="R44397" s="94">
        <v>0</v>
      </c>
      <c r="S44397" s="94">
        <v>12197</v>
      </c>
      <c r="T44397" s="94">
        <v>3313</v>
      </c>
      <c r="U44397" s="94">
        <v>5</v>
      </c>
      <c r="V44397" s="94">
        <v>614</v>
      </c>
      <c r="W44397" s="94">
        <v>4</v>
      </c>
      <c r="X44397" s="94">
        <v>92</v>
      </c>
      <c r="Y44397" s="94">
        <v>717</v>
      </c>
      <c r="AJ44397" s="94">
        <v>0</v>
      </c>
      <c r="AK44397" s="94">
        <v>12197</v>
      </c>
      <c r="AL44397" s="94">
        <v>3313</v>
      </c>
      <c r="AM44397" s="94">
        <v>5</v>
      </c>
      <c r="AN44397" s="94">
        <v>614</v>
      </c>
      <c r="AO44397" s="94">
        <v>4</v>
      </c>
      <c r="AP44397" s="94">
        <v>92</v>
      </c>
      <c r="AQ44397" s="94">
        <v>717</v>
      </c>
      <c r="AS44397" s="94">
        <v>-2135</v>
      </c>
      <c r="AT44397" s="94">
        <v>-246</v>
      </c>
      <c r="AU44397" s="94">
        <v>-797</v>
      </c>
      <c r="AV44397" s="94">
        <v>5425</v>
      </c>
      <c r="AW44397" s="94">
        <v>1645</v>
      </c>
      <c r="AX44397" s="94">
        <v>1759</v>
      </c>
      <c r="AY44397" s="94">
        <v>3599</v>
      </c>
      <c r="AZ44397" s="94">
        <v>1448</v>
      </c>
      <c r="BA44397" s="94">
        <v>2641</v>
      </c>
      <c r="BB44397" s="94">
        <v>760</v>
      </c>
      <c r="BC44397" s="94">
        <v>2637</v>
      </c>
    </row>
    <row r="44398" spans="1:55">
      <c r="A44398" s="85" t="s">
        <v>131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418</v>
      </c>
      <c r="G44398" s="89" t="s">
        <v>419</v>
      </c>
      <c r="H44398" s="94">
        <v>20280</v>
      </c>
      <c r="I44398" s="94">
        <v>19584</v>
      </c>
      <c r="J44398" s="94">
        <v>16697</v>
      </c>
      <c r="K44398" s="94">
        <v>-2887</v>
      </c>
      <c r="O44398" s="94">
        <v>19584</v>
      </c>
      <c r="P44398" s="94">
        <v>16697</v>
      </c>
      <c r="Q44398" s="94">
        <v>-2887</v>
      </c>
      <c r="R44398" s="94">
        <v>0</v>
      </c>
      <c r="S44398" s="94">
        <v>12053</v>
      </c>
      <c r="T44398" s="94">
        <v>3323</v>
      </c>
      <c r="U44398" s="94">
        <v>5</v>
      </c>
      <c r="V44398" s="94">
        <v>534</v>
      </c>
      <c r="W44398" s="94">
        <v>0</v>
      </c>
      <c r="X44398" s="94">
        <v>63</v>
      </c>
      <c r="Y44398" s="94">
        <v>719</v>
      </c>
      <c r="AJ44398" s="94">
        <v>0</v>
      </c>
      <c r="AK44398" s="94">
        <v>12053</v>
      </c>
      <c r="AL44398" s="94">
        <v>3323</v>
      </c>
      <c r="AM44398" s="94">
        <v>5</v>
      </c>
      <c r="AN44398" s="94">
        <v>534</v>
      </c>
      <c r="AO44398" s="94">
        <v>0</v>
      </c>
      <c r="AP44398" s="94">
        <v>63</v>
      </c>
      <c r="AQ44398" s="94">
        <v>719</v>
      </c>
      <c r="AS44398" s="94">
        <v>-2138</v>
      </c>
      <c r="AT44398" s="94">
        <v>-241</v>
      </c>
      <c r="AU44398" s="94">
        <v>-508</v>
      </c>
      <c r="AV44398" s="94">
        <v>5205</v>
      </c>
      <c r="AW44398" s="94">
        <v>1626</v>
      </c>
      <c r="AX44398" s="94">
        <v>1715</v>
      </c>
      <c r="AY44398" s="94">
        <v>3540</v>
      </c>
      <c r="AZ44398" s="94">
        <v>1391</v>
      </c>
      <c r="BA44398" s="94">
        <v>2552</v>
      </c>
      <c r="BB44398" s="94">
        <v>756</v>
      </c>
      <c r="BC44398" s="94">
        <v>2584</v>
      </c>
    </row>
    <row r="44399" spans="1:55">
      <c r="A44399" s="85" t="s">
        <v>131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418</v>
      </c>
      <c r="G44399" s="89" t="s">
        <v>419</v>
      </c>
      <c r="H44399" s="94">
        <v>19250</v>
      </c>
      <c r="I44399" s="94">
        <v>18642</v>
      </c>
      <c r="J44399" s="94">
        <v>15829</v>
      </c>
      <c r="K44399" s="94">
        <v>-2813</v>
      </c>
      <c r="O44399" s="94">
        <v>18642</v>
      </c>
      <c r="P44399" s="94">
        <v>15829</v>
      </c>
      <c r="Q44399" s="94">
        <v>-2813</v>
      </c>
      <c r="R44399" s="94">
        <v>0</v>
      </c>
      <c r="S44399" s="94">
        <v>11280</v>
      </c>
      <c r="T44399" s="94">
        <v>3306</v>
      </c>
      <c r="U44399" s="94">
        <v>5</v>
      </c>
      <c r="V44399" s="94">
        <v>455</v>
      </c>
      <c r="W44399" s="94">
        <v>0</v>
      </c>
      <c r="X44399" s="94">
        <v>67</v>
      </c>
      <c r="Y44399" s="94">
        <v>716</v>
      </c>
      <c r="AJ44399" s="94">
        <v>0</v>
      </c>
      <c r="AK44399" s="94">
        <v>11280</v>
      </c>
      <c r="AL44399" s="94">
        <v>3306</v>
      </c>
      <c r="AM44399" s="94">
        <v>5</v>
      </c>
      <c r="AN44399" s="94">
        <v>455</v>
      </c>
      <c r="AO44399" s="94">
        <v>0</v>
      </c>
      <c r="AP44399" s="94">
        <v>67</v>
      </c>
      <c r="AQ44399" s="94">
        <v>716</v>
      </c>
      <c r="AS44399" s="94">
        <v>-2114</v>
      </c>
      <c r="AT44399" s="94">
        <v>-305</v>
      </c>
      <c r="AU44399" s="94">
        <v>-394</v>
      </c>
      <c r="AV44399" s="94">
        <v>4853</v>
      </c>
      <c r="AW44399" s="94">
        <v>1565</v>
      </c>
      <c r="AX44399" s="94">
        <v>1627</v>
      </c>
      <c r="AY44399" s="94">
        <v>3426</v>
      </c>
      <c r="AZ44399" s="94">
        <v>1324</v>
      </c>
      <c r="BA44399" s="94">
        <v>2420</v>
      </c>
      <c r="BB44399" s="94">
        <v>738</v>
      </c>
      <c r="BC44399" s="94">
        <v>2467</v>
      </c>
    </row>
    <row r="44400" spans="1:55">
      <c r="A44400" s="85" t="s">
        <v>131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418</v>
      </c>
      <c r="G44400" s="89" t="s">
        <v>419</v>
      </c>
      <c r="H44400" s="94">
        <v>17660</v>
      </c>
      <c r="I44400" s="94">
        <v>17197</v>
      </c>
      <c r="J44400" s="94">
        <v>14379</v>
      </c>
      <c r="K44400" s="94">
        <v>-2818</v>
      </c>
      <c r="O44400" s="94">
        <v>17197</v>
      </c>
      <c r="P44400" s="94">
        <v>14379</v>
      </c>
      <c r="Q44400" s="94">
        <v>-2818</v>
      </c>
      <c r="R44400" s="94">
        <v>0</v>
      </c>
      <c r="S44400" s="94">
        <v>9876</v>
      </c>
      <c r="T44400" s="94">
        <v>3285</v>
      </c>
      <c r="U44400" s="94">
        <v>5</v>
      </c>
      <c r="V44400" s="94">
        <v>436</v>
      </c>
      <c r="W44400" s="94">
        <v>0</v>
      </c>
      <c r="X44400" s="94">
        <v>57</v>
      </c>
      <c r="Y44400" s="94">
        <v>720</v>
      </c>
      <c r="AJ44400" s="94">
        <v>0</v>
      </c>
      <c r="AK44400" s="94">
        <v>9876</v>
      </c>
      <c r="AL44400" s="94">
        <v>3285</v>
      </c>
      <c r="AM44400" s="94">
        <v>5</v>
      </c>
      <c r="AN44400" s="94">
        <v>436</v>
      </c>
      <c r="AO44400" s="94">
        <v>0</v>
      </c>
      <c r="AP44400" s="94">
        <v>57</v>
      </c>
      <c r="AQ44400" s="94">
        <v>720</v>
      </c>
      <c r="AS44400" s="94">
        <v>-2118</v>
      </c>
      <c r="AT44400" s="94">
        <v>-335</v>
      </c>
      <c r="AU44400" s="94">
        <v>-365</v>
      </c>
      <c r="AV44400" s="94">
        <v>4357</v>
      </c>
      <c r="AW44400" s="94">
        <v>1446</v>
      </c>
      <c r="AX44400" s="94">
        <v>1491</v>
      </c>
      <c r="AY44400" s="94">
        <v>3235</v>
      </c>
      <c r="AZ44400" s="94">
        <v>1225</v>
      </c>
      <c r="BA44400" s="94">
        <v>2212</v>
      </c>
      <c r="BB44400" s="94">
        <v>684</v>
      </c>
      <c r="BC44400" s="94">
        <v>2287</v>
      </c>
    </row>
    <row r="44401" spans="1:55">
      <c r="A44401" s="85" t="s">
        <v>131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418</v>
      </c>
      <c r="G44401" s="89" t="s">
        <v>419</v>
      </c>
      <c r="H44401" s="94">
        <v>16080</v>
      </c>
      <c r="I44401" s="94">
        <v>15995</v>
      </c>
      <c r="J44401" s="94">
        <v>13053</v>
      </c>
      <c r="K44401" s="94">
        <v>-2942</v>
      </c>
      <c r="O44401" s="94">
        <v>15995</v>
      </c>
      <c r="P44401" s="94">
        <v>13053</v>
      </c>
      <c r="Q44401" s="94">
        <v>-2942</v>
      </c>
      <c r="R44401" s="94">
        <v>0</v>
      </c>
      <c r="S44401" s="94">
        <v>8537</v>
      </c>
      <c r="T44401" s="94">
        <v>3300</v>
      </c>
      <c r="U44401" s="94">
        <v>3</v>
      </c>
      <c r="V44401" s="94">
        <v>431</v>
      </c>
      <c r="W44401" s="94">
        <v>0</v>
      </c>
      <c r="X44401" s="94">
        <v>67</v>
      </c>
      <c r="Y44401" s="94">
        <v>716</v>
      </c>
      <c r="AJ44401" s="94">
        <v>0</v>
      </c>
      <c r="AK44401" s="94">
        <v>8537</v>
      </c>
      <c r="AL44401" s="94">
        <v>3300</v>
      </c>
      <c r="AM44401" s="94">
        <v>3</v>
      </c>
      <c r="AN44401" s="94">
        <v>431</v>
      </c>
      <c r="AO44401" s="94">
        <v>0</v>
      </c>
      <c r="AP44401" s="94">
        <v>67</v>
      </c>
      <c r="AQ44401" s="94">
        <v>716</v>
      </c>
      <c r="AS44401" s="94">
        <v>-2117</v>
      </c>
      <c r="AT44401" s="94">
        <v>-322</v>
      </c>
      <c r="AU44401" s="94">
        <v>-503</v>
      </c>
      <c r="AV44401" s="94">
        <v>3926</v>
      </c>
      <c r="AW44401" s="94">
        <v>1324</v>
      </c>
      <c r="AX44401" s="94">
        <v>1366</v>
      </c>
      <c r="AY44401" s="94">
        <v>3027</v>
      </c>
      <c r="AZ44401" s="94">
        <v>1129</v>
      </c>
      <c r="BA44401" s="94">
        <v>2019</v>
      </c>
      <c r="BB44401" s="94">
        <v>625</v>
      </c>
      <c r="BC44401" s="94">
        <v>2107</v>
      </c>
    </row>
    <row r="44402" spans="1:55">
      <c r="A44402" s="85" t="s">
        <v>131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418</v>
      </c>
      <c r="G44402" s="89" t="s">
        <v>419</v>
      </c>
      <c r="H44402" s="94">
        <v>14610</v>
      </c>
      <c r="I44402" s="94">
        <v>15140</v>
      </c>
      <c r="J44402" s="94">
        <v>12313</v>
      </c>
      <c r="K44402" s="94">
        <v>-2827</v>
      </c>
      <c r="O44402" s="94">
        <v>15140</v>
      </c>
      <c r="P44402" s="94">
        <v>12313</v>
      </c>
      <c r="Q44402" s="94">
        <v>-2827</v>
      </c>
      <c r="R44402" s="94">
        <v>0</v>
      </c>
      <c r="S44402" s="94">
        <v>7855</v>
      </c>
      <c r="T44402" s="94">
        <v>3293</v>
      </c>
      <c r="U44402" s="94">
        <v>0</v>
      </c>
      <c r="V44402" s="94">
        <v>335</v>
      </c>
      <c r="W44402" s="94">
        <v>0</v>
      </c>
      <c r="X44402" s="94">
        <v>117</v>
      </c>
      <c r="Y44402" s="94">
        <v>714</v>
      </c>
      <c r="AJ44402" s="94">
        <v>0</v>
      </c>
      <c r="AK44402" s="94">
        <v>7855</v>
      </c>
      <c r="AL44402" s="94">
        <v>3293</v>
      </c>
      <c r="AM44402" s="94">
        <v>0</v>
      </c>
      <c r="AN44402" s="94">
        <v>335</v>
      </c>
      <c r="AO44402" s="94">
        <v>0</v>
      </c>
      <c r="AP44402" s="94">
        <v>117</v>
      </c>
      <c r="AQ44402" s="94">
        <v>714</v>
      </c>
      <c r="AS44402" s="94">
        <v>-2119</v>
      </c>
      <c r="AT44402" s="94">
        <v>-332</v>
      </c>
      <c r="AU44402" s="94">
        <v>-376</v>
      </c>
      <c r="AV44402" s="94">
        <v>3587</v>
      </c>
      <c r="AW44402" s="94">
        <v>1245</v>
      </c>
      <c r="AX44402" s="94">
        <v>1268</v>
      </c>
      <c r="AY44402" s="94">
        <v>2856</v>
      </c>
      <c r="AZ44402" s="94">
        <v>1047</v>
      </c>
      <c r="BA44402" s="94">
        <v>1866</v>
      </c>
      <c r="BB44402" s="94">
        <v>587</v>
      </c>
      <c r="BC44402" s="94">
        <v>1970</v>
      </c>
    </row>
    <row r="44403" spans="1:55">
      <c r="A44403" s="85" t="s">
        <v>131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418</v>
      </c>
      <c r="G44403" s="89" t="s">
        <v>419</v>
      </c>
      <c r="H44403" s="94">
        <v>13820</v>
      </c>
      <c r="I44403" s="94">
        <v>14557</v>
      </c>
      <c r="J44403" s="94">
        <v>11847</v>
      </c>
      <c r="K44403" s="94">
        <v>-2710</v>
      </c>
      <c r="O44403" s="94">
        <v>14557</v>
      </c>
      <c r="P44403" s="94">
        <v>11847</v>
      </c>
      <c r="Q44403" s="94">
        <v>-2710</v>
      </c>
      <c r="R44403" s="94">
        <v>0</v>
      </c>
      <c r="S44403" s="94">
        <v>7323</v>
      </c>
      <c r="T44403" s="94">
        <v>3316</v>
      </c>
      <c r="U44403" s="94">
        <v>0</v>
      </c>
      <c r="V44403" s="94">
        <v>331</v>
      </c>
      <c r="W44403" s="94">
        <v>0</v>
      </c>
      <c r="X44403" s="94">
        <v>152</v>
      </c>
      <c r="Y44403" s="94">
        <v>725</v>
      </c>
      <c r="AJ44403" s="94">
        <v>0</v>
      </c>
      <c r="AK44403" s="94">
        <v>7323</v>
      </c>
      <c r="AL44403" s="94">
        <v>3316</v>
      </c>
      <c r="AM44403" s="94">
        <v>0</v>
      </c>
      <c r="AN44403" s="94">
        <v>331</v>
      </c>
      <c r="AO44403" s="94">
        <v>0</v>
      </c>
      <c r="AP44403" s="94">
        <v>152</v>
      </c>
      <c r="AQ44403" s="94">
        <v>725</v>
      </c>
      <c r="AS44403" s="94">
        <v>-2117</v>
      </c>
      <c r="AT44403" s="94">
        <v>-305</v>
      </c>
      <c r="AU44403" s="94">
        <v>-288</v>
      </c>
      <c r="AV44403" s="94">
        <v>3347</v>
      </c>
      <c r="AW44403" s="94">
        <v>1199</v>
      </c>
      <c r="AX44403" s="94">
        <v>1202</v>
      </c>
      <c r="AY44403" s="94">
        <v>2732</v>
      </c>
      <c r="AZ44403" s="94">
        <v>987</v>
      </c>
      <c r="BA44403" s="94">
        <v>1759</v>
      </c>
      <c r="BB44403" s="94">
        <v>562</v>
      </c>
      <c r="BC44403" s="94">
        <v>1869</v>
      </c>
    </row>
    <row r="44404" spans="1:55">
      <c r="A44404" s="85" t="s">
        <v>131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418</v>
      </c>
      <c r="G44404" s="89" t="s">
        <v>419</v>
      </c>
      <c r="H44404" s="94">
        <v>13280</v>
      </c>
      <c r="I44404" s="94">
        <v>14351</v>
      </c>
      <c r="J44404" s="94">
        <v>11735</v>
      </c>
      <c r="K44404" s="94">
        <v>-2616</v>
      </c>
      <c r="O44404" s="94">
        <v>14351</v>
      </c>
      <c r="P44404" s="94">
        <v>11735</v>
      </c>
      <c r="Q44404" s="94">
        <v>-2616</v>
      </c>
      <c r="R44404" s="94">
        <v>0</v>
      </c>
      <c r="S44404" s="94">
        <v>7175</v>
      </c>
      <c r="T44404" s="94">
        <v>3323</v>
      </c>
      <c r="U44404" s="94">
        <v>0</v>
      </c>
      <c r="V44404" s="94">
        <v>329</v>
      </c>
      <c r="W44404" s="94">
        <v>0</v>
      </c>
      <c r="X44404" s="94">
        <v>185</v>
      </c>
      <c r="Y44404" s="94">
        <v>723</v>
      </c>
      <c r="AJ44404" s="94">
        <v>0</v>
      </c>
      <c r="AK44404" s="94">
        <v>7175</v>
      </c>
      <c r="AL44404" s="94">
        <v>3323</v>
      </c>
      <c r="AM44404" s="94">
        <v>0</v>
      </c>
      <c r="AN44404" s="94">
        <v>329</v>
      </c>
      <c r="AO44404" s="94">
        <v>0</v>
      </c>
      <c r="AP44404" s="94">
        <v>185</v>
      </c>
      <c r="AQ44404" s="94">
        <v>723</v>
      </c>
      <c r="AS44404" s="94">
        <v>-1858</v>
      </c>
      <c r="AT44404" s="94">
        <v>-254</v>
      </c>
      <c r="AU44404" s="94">
        <v>-504</v>
      </c>
      <c r="AV44404" s="94">
        <v>3188</v>
      </c>
      <c r="AW44404" s="94">
        <v>1168</v>
      </c>
      <c r="AX44404" s="94">
        <v>1161</v>
      </c>
      <c r="AY44404" s="94">
        <v>2634</v>
      </c>
      <c r="AZ44404" s="94">
        <v>944</v>
      </c>
      <c r="BA44404" s="94">
        <v>1685</v>
      </c>
      <c r="BB44404" s="94">
        <v>543</v>
      </c>
      <c r="BC44404" s="94">
        <v>1797</v>
      </c>
    </row>
    <row r="44405" spans="1:55">
      <c r="A44405" s="85" t="s">
        <v>131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418</v>
      </c>
      <c r="G44405" s="89" t="s">
        <v>419</v>
      </c>
      <c r="H44405" s="94">
        <v>13000</v>
      </c>
      <c r="I44405" s="94">
        <v>14043</v>
      </c>
      <c r="J44405" s="94">
        <v>11411</v>
      </c>
      <c r="K44405" s="94">
        <v>-2632</v>
      </c>
      <c r="O44405" s="94">
        <v>14043</v>
      </c>
      <c r="P44405" s="94">
        <v>11411</v>
      </c>
      <c r="Q44405" s="94">
        <v>-2632</v>
      </c>
      <c r="R44405" s="94">
        <v>0</v>
      </c>
      <c r="S44405" s="94">
        <v>6770</v>
      </c>
      <c r="T44405" s="94">
        <v>3312</v>
      </c>
      <c r="U44405" s="94">
        <v>0</v>
      </c>
      <c r="V44405" s="94">
        <v>321</v>
      </c>
      <c r="W44405" s="94">
        <v>0</v>
      </c>
      <c r="X44405" s="94">
        <v>288</v>
      </c>
      <c r="Y44405" s="94">
        <v>720</v>
      </c>
      <c r="AJ44405" s="94">
        <v>0</v>
      </c>
      <c r="AK44405" s="94">
        <v>6770</v>
      </c>
      <c r="AL44405" s="94">
        <v>3312</v>
      </c>
      <c r="AM44405" s="94">
        <v>0</v>
      </c>
      <c r="AN44405" s="94">
        <v>321</v>
      </c>
      <c r="AO44405" s="94">
        <v>0</v>
      </c>
      <c r="AP44405" s="94">
        <v>288</v>
      </c>
      <c r="AQ44405" s="94">
        <v>720</v>
      </c>
      <c r="AS44405" s="94">
        <v>-1652</v>
      </c>
      <c r="AT44405" s="94">
        <v>-278</v>
      </c>
      <c r="AU44405" s="94">
        <v>-702</v>
      </c>
      <c r="AV44405" s="94">
        <v>3101</v>
      </c>
      <c r="AW44405" s="94">
        <v>1159</v>
      </c>
      <c r="AX44405" s="94">
        <v>1140</v>
      </c>
      <c r="AY44405" s="94">
        <v>2576</v>
      </c>
      <c r="AZ44405" s="94">
        <v>921</v>
      </c>
      <c r="BA44405" s="94">
        <v>1644</v>
      </c>
      <c r="BB44405" s="94">
        <v>532</v>
      </c>
      <c r="BC44405" s="94">
        <v>1753</v>
      </c>
    </row>
    <row r="44406" spans="1:55">
      <c r="A44406" s="85" t="s">
        <v>131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418</v>
      </c>
      <c r="G44406" s="89" t="s">
        <v>419</v>
      </c>
      <c r="H44406" s="94">
        <v>12960</v>
      </c>
      <c r="I44406" s="94">
        <v>14035</v>
      </c>
      <c r="J44406" s="94">
        <v>11531</v>
      </c>
      <c r="K44406" s="94">
        <v>-2504</v>
      </c>
      <c r="O44406" s="94">
        <v>14035</v>
      </c>
      <c r="P44406" s="94">
        <v>11531</v>
      </c>
      <c r="Q44406" s="94">
        <v>-2504</v>
      </c>
      <c r="R44406" s="94">
        <v>0</v>
      </c>
      <c r="S44406" s="94">
        <v>6871</v>
      </c>
      <c r="T44406" s="94">
        <v>3336</v>
      </c>
      <c r="U44406" s="94">
        <v>0</v>
      </c>
      <c r="V44406" s="94">
        <v>316</v>
      </c>
      <c r="W44406" s="94">
        <v>0</v>
      </c>
      <c r="X44406" s="94">
        <v>272</v>
      </c>
      <c r="Y44406" s="94">
        <v>737</v>
      </c>
      <c r="AJ44406" s="94">
        <v>0</v>
      </c>
      <c r="AK44406" s="94">
        <v>6871</v>
      </c>
      <c r="AL44406" s="94">
        <v>3336</v>
      </c>
      <c r="AM44406" s="94">
        <v>0</v>
      </c>
      <c r="AN44406" s="94">
        <v>316</v>
      </c>
      <c r="AO44406" s="94">
        <v>0</v>
      </c>
      <c r="AP44406" s="94">
        <v>272</v>
      </c>
      <c r="AQ44406" s="94">
        <v>737</v>
      </c>
      <c r="AS44406" s="94">
        <v>-1755</v>
      </c>
      <c r="AT44406" s="94">
        <v>-258</v>
      </c>
      <c r="AU44406" s="94">
        <v>-491</v>
      </c>
      <c r="AV44406" s="94">
        <v>3091</v>
      </c>
      <c r="AW44406" s="94">
        <v>1172</v>
      </c>
      <c r="AX44406" s="94">
        <v>1148</v>
      </c>
      <c r="AY44406" s="94">
        <v>2570</v>
      </c>
      <c r="AZ44406" s="94">
        <v>916</v>
      </c>
      <c r="BA44406" s="94">
        <v>1644</v>
      </c>
      <c r="BB44406" s="94">
        <v>536</v>
      </c>
      <c r="BC44406" s="94">
        <v>1757</v>
      </c>
    </row>
    <row r="44407" spans="1:55">
      <c r="A44407" s="85" t="s">
        <v>131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418</v>
      </c>
      <c r="G44407" s="89" t="s">
        <v>419</v>
      </c>
      <c r="H44407" s="94">
        <v>13600</v>
      </c>
      <c r="I44407" s="94">
        <v>14255</v>
      </c>
      <c r="J44407" s="94">
        <v>11936</v>
      </c>
      <c r="K44407" s="94">
        <v>-2319</v>
      </c>
      <c r="O44407" s="94">
        <v>14255</v>
      </c>
      <c r="P44407" s="94">
        <v>11936</v>
      </c>
      <c r="Q44407" s="94">
        <v>-2319</v>
      </c>
      <c r="R44407" s="94">
        <v>0</v>
      </c>
      <c r="S44407" s="94">
        <v>7293</v>
      </c>
      <c r="T44407" s="94">
        <v>3325</v>
      </c>
      <c r="U44407" s="94">
        <v>0</v>
      </c>
      <c r="V44407" s="94">
        <v>312</v>
      </c>
      <c r="W44407" s="94">
        <v>0</v>
      </c>
      <c r="X44407" s="94">
        <v>276</v>
      </c>
      <c r="Y44407" s="94">
        <v>730</v>
      </c>
      <c r="AJ44407" s="94">
        <v>0</v>
      </c>
      <c r="AK44407" s="94">
        <v>7293</v>
      </c>
      <c r="AL44407" s="94">
        <v>3325</v>
      </c>
      <c r="AM44407" s="94">
        <v>0</v>
      </c>
      <c r="AN44407" s="94">
        <v>312</v>
      </c>
      <c r="AO44407" s="94">
        <v>0</v>
      </c>
      <c r="AP44407" s="94">
        <v>276</v>
      </c>
      <c r="AQ44407" s="94">
        <v>730</v>
      </c>
      <c r="AS44407" s="94">
        <v>-1641</v>
      </c>
      <c r="AT44407" s="94">
        <v>-309</v>
      </c>
      <c r="AU44407" s="94">
        <v>-369</v>
      </c>
      <c r="AV44407" s="94">
        <v>3203</v>
      </c>
      <c r="AW44407" s="94">
        <v>1216</v>
      </c>
      <c r="AX44407" s="94">
        <v>1197</v>
      </c>
      <c r="AY44407" s="94">
        <v>2648</v>
      </c>
      <c r="AZ44407" s="94">
        <v>940</v>
      </c>
      <c r="BA44407" s="94">
        <v>1684</v>
      </c>
      <c r="BB44407" s="94">
        <v>559</v>
      </c>
      <c r="BC44407" s="94">
        <v>1803</v>
      </c>
    </row>
    <row r="44408" spans="1:55">
      <c r="A44408" s="85" t="s">
        <v>131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418</v>
      </c>
      <c r="G44408" s="89" t="s">
        <v>419</v>
      </c>
      <c r="H44408" s="94">
        <v>14620</v>
      </c>
      <c r="I44408" s="94">
        <v>14645</v>
      </c>
      <c r="J44408" s="94">
        <v>12346</v>
      </c>
      <c r="K44408" s="94">
        <v>-2299</v>
      </c>
      <c r="O44408" s="94">
        <v>14645</v>
      </c>
      <c r="P44408" s="94">
        <v>12346</v>
      </c>
      <c r="Q44408" s="94">
        <v>-2299</v>
      </c>
      <c r="R44408" s="94">
        <v>0</v>
      </c>
      <c r="S44408" s="94">
        <v>7729</v>
      </c>
      <c r="T44408" s="94">
        <v>3338</v>
      </c>
      <c r="U44408" s="94">
        <v>0</v>
      </c>
      <c r="V44408" s="94">
        <v>319</v>
      </c>
      <c r="W44408" s="94">
        <v>6</v>
      </c>
      <c r="X44408" s="94">
        <v>222</v>
      </c>
      <c r="Y44408" s="94">
        <v>732</v>
      </c>
      <c r="AJ44408" s="94">
        <v>0</v>
      </c>
      <c r="AK44408" s="94">
        <v>7729</v>
      </c>
      <c r="AL44408" s="94">
        <v>3338</v>
      </c>
      <c r="AM44408" s="94">
        <v>0</v>
      </c>
      <c r="AN44408" s="94">
        <v>319</v>
      </c>
      <c r="AO44408" s="94">
        <v>6</v>
      </c>
      <c r="AP44408" s="94">
        <v>222</v>
      </c>
      <c r="AQ44408" s="94">
        <v>732</v>
      </c>
      <c r="AS44408" s="94">
        <v>-1642</v>
      </c>
      <c r="AT44408" s="94">
        <v>-293</v>
      </c>
      <c r="AU44408" s="94">
        <v>-364</v>
      </c>
      <c r="AV44408" s="94">
        <v>3409</v>
      </c>
      <c r="AW44408" s="94">
        <v>1321</v>
      </c>
      <c r="AX44408" s="94">
        <v>1300</v>
      </c>
      <c r="AY44408" s="94">
        <v>2809</v>
      </c>
      <c r="AZ44408" s="94">
        <v>990</v>
      </c>
      <c r="BA44408" s="94">
        <v>1771</v>
      </c>
      <c r="BB44408" s="94">
        <v>588</v>
      </c>
      <c r="BC44408" s="94">
        <v>1895</v>
      </c>
    </row>
    <row r="44409" spans="1:55">
      <c r="A44409" s="85" t="s">
        <v>131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418</v>
      </c>
      <c r="G44409" s="89" t="s">
        <v>419</v>
      </c>
      <c r="H44409" s="94">
        <v>15710</v>
      </c>
      <c r="I44409" s="94">
        <v>15329</v>
      </c>
      <c r="J44409" s="94">
        <v>13086</v>
      </c>
      <c r="K44409" s="94">
        <v>-2243</v>
      </c>
      <c r="O44409" s="94">
        <v>15329</v>
      </c>
      <c r="P44409" s="94">
        <v>13086</v>
      </c>
      <c r="Q44409" s="94">
        <v>-2243</v>
      </c>
      <c r="R44409" s="94">
        <v>0</v>
      </c>
      <c r="S44409" s="94">
        <v>8407</v>
      </c>
      <c r="T44409" s="94">
        <v>3343</v>
      </c>
      <c r="U44409" s="94">
        <v>1</v>
      </c>
      <c r="V44409" s="94">
        <v>387</v>
      </c>
      <c r="W44409" s="94">
        <v>29</v>
      </c>
      <c r="X44409" s="94">
        <v>174</v>
      </c>
      <c r="Y44409" s="94">
        <v>744</v>
      </c>
      <c r="AJ44409" s="94">
        <v>0</v>
      </c>
      <c r="AK44409" s="94">
        <v>8407</v>
      </c>
      <c r="AL44409" s="94">
        <v>3343</v>
      </c>
      <c r="AM44409" s="94">
        <v>1</v>
      </c>
      <c r="AN44409" s="94">
        <v>387</v>
      </c>
      <c r="AO44409" s="94">
        <v>29</v>
      </c>
      <c r="AP44409" s="94">
        <v>174</v>
      </c>
      <c r="AQ44409" s="94">
        <v>744</v>
      </c>
      <c r="AS44409" s="94">
        <v>-1642</v>
      </c>
      <c r="AT44409" s="94">
        <v>-269</v>
      </c>
      <c r="AU44409" s="94">
        <v>-332</v>
      </c>
      <c r="AV44409" s="94">
        <v>3678</v>
      </c>
      <c r="AW44409" s="94">
        <v>1445</v>
      </c>
      <c r="AX44409" s="94">
        <v>1419</v>
      </c>
      <c r="AY44409" s="94">
        <v>2979</v>
      </c>
      <c r="AZ44409" s="94">
        <v>1063</v>
      </c>
      <c r="BA44409" s="94">
        <v>1900</v>
      </c>
      <c r="BB44409" s="94">
        <v>606</v>
      </c>
      <c r="BC44409" s="94">
        <v>2008</v>
      </c>
    </row>
    <row r="44410" spans="1:55">
      <c r="A44410" s="85" t="s">
        <v>131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418</v>
      </c>
      <c r="G44410" s="89" t="s">
        <v>419</v>
      </c>
      <c r="H44410" s="94">
        <v>16530</v>
      </c>
      <c r="I44410" s="94">
        <v>15774</v>
      </c>
      <c r="J44410" s="94">
        <v>13748</v>
      </c>
      <c r="K44410" s="94">
        <v>-2026</v>
      </c>
      <c r="O44410" s="94">
        <v>15774</v>
      </c>
      <c r="P44410" s="94">
        <v>13748</v>
      </c>
      <c r="Q44410" s="94">
        <v>-2026</v>
      </c>
      <c r="R44410" s="94">
        <v>0</v>
      </c>
      <c r="S44410" s="94">
        <v>9156</v>
      </c>
      <c r="T44410" s="94">
        <v>3329</v>
      </c>
      <c r="U44410" s="94">
        <v>0</v>
      </c>
      <c r="V44410" s="94">
        <v>351</v>
      </c>
      <c r="W44410" s="94">
        <v>61</v>
      </c>
      <c r="X44410" s="94">
        <v>117</v>
      </c>
      <c r="Y44410" s="94">
        <v>734</v>
      </c>
      <c r="AJ44410" s="94">
        <v>0</v>
      </c>
      <c r="AK44410" s="94">
        <v>9156</v>
      </c>
      <c r="AL44410" s="94">
        <v>3329</v>
      </c>
      <c r="AM44410" s="94">
        <v>0</v>
      </c>
      <c r="AN44410" s="94">
        <v>351</v>
      </c>
      <c r="AO44410" s="94">
        <v>61</v>
      </c>
      <c r="AP44410" s="94">
        <v>117</v>
      </c>
      <c r="AQ44410" s="94">
        <v>734</v>
      </c>
      <c r="AS44410" s="94">
        <v>-1643</v>
      </c>
      <c r="AT44410" s="94">
        <v>-192</v>
      </c>
      <c r="AU44410" s="94">
        <v>-191</v>
      </c>
      <c r="AV44410" s="94">
        <v>3913</v>
      </c>
      <c r="AW44410" s="94">
        <v>1554</v>
      </c>
      <c r="AX44410" s="94">
        <v>1524</v>
      </c>
      <c r="AY44410" s="94">
        <v>3140</v>
      </c>
      <c r="AZ44410" s="94">
        <v>1137</v>
      </c>
      <c r="BA44410" s="94">
        <v>2025</v>
      </c>
      <c r="BB44410" s="94">
        <v>582</v>
      </c>
      <c r="BC44410" s="94">
        <v>2076</v>
      </c>
    </row>
    <row r="44411" spans="1:55">
      <c r="A44411" s="85" t="s">
        <v>131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418</v>
      </c>
      <c r="G44411" s="89" t="s">
        <v>419</v>
      </c>
      <c r="H44411" s="94">
        <v>16190</v>
      </c>
      <c r="I44411" s="94">
        <v>16250</v>
      </c>
      <c r="J44411" s="94">
        <v>14310</v>
      </c>
      <c r="K44411" s="94">
        <v>-1940</v>
      </c>
      <c r="O44411" s="94">
        <v>16250</v>
      </c>
      <c r="P44411" s="94">
        <v>14310</v>
      </c>
      <c r="Q44411" s="94">
        <v>-1940</v>
      </c>
      <c r="R44411" s="94">
        <v>0</v>
      </c>
      <c r="S44411" s="94">
        <v>9688</v>
      </c>
      <c r="T44411" s="94">
        <v>3330</v>
      </c>
      <c r="U44411" s="94">
        <v>0</v>
      </c>
      <c r="V44411" s="94">
        <v>367</v>
      </c>
      <c r="W44411" s="94">
        <v>91</v>
      </c>
      <c r="X44411" s="94">
        <v>88</v>
      </c>
      <c r="Y44411" s="94">
        <v>745</v>
      </c>
      <c r="AJ44411" s="94">
        <v>0</v>
      </c>
      <c r="AK44411" s="94">
        <v>9688</v>
      </c>
      <c r="AL44411" s="94">
        <v>3330</v>
      </c>
      <c r="AM44411" s="94">
        <v>0</v>
      </c>
      <c r="AN44411" s="94">
        <v>367</v>
      </c>
      <c r="AO44411" s="94">
        <v>91</v>
      </c>
      <c r="AP44411" s="94">
        <v>88</v>
      </c>
      <c r="AQ44411" s="94">
        <v>745</v>
      </c>
      <c r="AS44411" s="94">
        <v>-1643</v>
      </c>
      <c r="AT44411" s="94">
        <v>-158</v>
      </c>
      <c r="AU44411" s="94">
        <v>-139</v>
      </c>
      <c r="AV44411" s="94">
        <v>4066</v>
      </c>
      <c r="AW44411" s="94">
        <v>1624</v>
      </c>
      <c r="AX44411" s="94">
        <v>1615</v>
      </c>
      <c r="AY44411" s="94">
        <v>3287</v>
      </c>
      <c r="AZ44411" s="94">
        <v>1197</v>
      </c>
      <c r="BA44411" s="94">
        <v>2113</v>
      </c>
      <c r="BB44411" s="94">
        <v>534</v>
      </c>
      <c r="BC44411" s="94">
        <v>2128</v>
      </c>
    </row>
    <row r="44412" spans="1:55">
      <c r="A44412" s="85" t="s">
        <v>131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418</v>
      </c>
      <c r="G44412" s="89" t="s">
        <v>419</v>
      </c>
      <c r="H44412" s="94">
        <v>16630</v>
      </c>
      <c r="I44412" s="94">
        <v>16583</v>
      </c>
      <c r="J44412" s="94">
        <v>14532</v>
      </c>
      <c r="K44412" s="94">
        <v>-2051</v>
      </c>
      <c r="O44412" s="94">
        <v>16583</v>
      </c>
      <c r="P44412" s="94">
        <v>14532</v>
      </c>
      <c r="Q44412" s="94">
        <v>-2051</v>
      </c>
      <c r="R44412" s="94">
        <v>0</v>
      </c>
      <c r="S44412" s="94">
        <v>9901</v>
      </c>
      <c r="T44412" s="94">
        <v>3326</v>
      </c>
      <c r="U44412" s="94">
        <v>0</v>
      </c>
      <c r="V44412" s="94">
        <v>365</v>
      </c>
      <c r="W44412" s="94">
        <v>128</v>
      </c>
      <c r="X44412" s="94">
        <v>62</v>
      </c>
      <c r="Y44412" s="94">
        <v>750</v>
      </c>
      <c r="AJ44412" s="94">
        <v>0</v>
      </c>
      <c r="AK44412" s="94">
        <v>9901</v>
      </c>
      <c r="AL44412" s="94">
        <v>3326</v>
      </c>
      <c r="AM44412" s="94">
        <v>0</v>
      </c>
      <c r="AN44412" s="94">
        <v>365</v>
      </c>
      <c r="AO44412" s="94">
        <v>128</v>
      </c>
      <c r="AP44412" s="94">
        <v>62</v>
      </c>
      <c r="AQ44412" s="94">
        <v>750</v>
      </c>
      <c r="AS44412" s="94">
        <v>-1650</v>
      </c>
      <c r="AT44412" s="94">
        <v>-87</v>
      </c>
      <c r="AU44412" s="94">
        <v>-314</v>
      </c>
      <c r="AV44412" s="94">
        <v>4196</v>
      </c>
      <c r="AW44412" s="94">
        <v>1664</v>
      </c>
      <c r="AX44412" s="94">
        <v>1690</v>
      </c>
      <c r="AY44412" s="94">
        <v>3414</v>
      </c>
      <c r="AZ44412" s="94">
        <v>1268</v>
      </c>
      <c r="BA44412" s="94">
        <v>2174</v>
      </c>
      <c r="BB44412" s="94">
        <v>506</v>
      </c>
      <c r="BC44412" s="94">
        <v>2190</v>
      </c>
    </row>
    <row r="44413" spans="1:55">
      <c r="A44413" s="85" t="s">
        <v>131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418</v>
      </c>
      <c r="G44413" s="89" t="s">
        <v>419</v>
      </c>
      <c r="H44413" s="94">
        <v>17130</v>
      </c>
      <c r="I44413" s="94">
        <v>17461</v>
      </c>
      <c r="J44413" s="94">
        <v>15133</v>
      </c>
      <c r="K44413" s="94">
        <v>-2328</v>
      </c>
      <c r="O44413" s="94">
        <v>17461</v>
      </c>
      <c r="P44413" s="94">
        <v>15133</v>
      </c>
      <c r="Q44413" s="94">
        <v>-2328</v>
      </c>
      <c r="R44413" s="94">
        <v>0</v>
      </c>
      <c r="S44413" s="94">
        <v>10510</v>
      </c>
      <c r="T44413" s="94">
        <v>3337</v>
      </c>
      <c r="U44413" s="94">
        <v>0</v>
      </c>
      <c r="V44413" s="94">
        <v>358</v>
      </c>
      <c r="W44413" s="94">
        <v>132</v>
      </c>
      <c r="X44413" s="94">
        <v>51</v>
      </c>
      <c r="Y44413" s="94">
        <v>745</v>
      </c>
      <c r="AJ44413" s="94">
        <v>0</v>
      </c>
      <c r="AK44413" s="94">
        <v>10510</v>
      </c>
      <c r="AL44413" s="94">
        <v>3337</v>
      </c>
      <c r="AM44413" s="94">
        <v>0</v>
      </c>
      <c r="AN44413" s="94">
        <v>358</v>
      </c>
      <c r="AO44413" s="94">
        <v>132</v>
      </c>
      <c r="AP44413" s="94">
        <v>51</v>
      </c>
      <c r="AQ44413" s="94">
        <v>745</v>
      </c>
      <c r="AS44413" s="94">
        <v>-2041</v>
      </c>
      <c r="AT44413" s="94">
        <v>-117</v>
      </c>
      <c r="AU44413" s="94">
        <v>-170</v>
      </c>
      <c r="AV44413" s="94">
        <v>4409</v>
      </c>
      <c r="AW44413" s="94">
        <v>1688</v>
      </c>
      <c r="AX44413" s="94">
        <v>1750</v>
      </c>
      <c r="AY44413" s="94">
        <v>3557</v>
      </c>
      <c r="AZ44413" s="94">
        <v>1322</v>
      </c>
      <c r="BA44413" s="94">
        <v>2278</v>
      </c>
      <c r="BB44413" s="94">
        <v>490</v>
      </c>
      <c r="BC44413" s="94">
        <v>2274</v>
      </c>
    </row>
    <row r="44414" spans="1:55">
      <c r="A44414" s="85" t="s">
        <v>131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418</v>
      </c>
      <c r="G44414" s="89" t="s">
        <v>419</v>
      </c>
      <c r="H44414" s="94">
        <v>17730</v>
      </c>
      <c r="I44414" s="94">
        <v>18001</v>
      </c>
      <c r="J44414" s="94">
        <v>15659</v>
      </c>
      <c r="K44414" s="94">
        <v>-2342</v>
      </c>
      <c r="O44414" s="94">
        <v>18001</v>
      </c>
      <c r="P44414" s="94">
        <v>15659</v>
      </c>
      <c r="Q44414" s="94">
        <v>-2342</v>
      </c>
      <c r="R44414" s="94">
        <v>0</v>
      </c>
      <c r="S44414" s="94">
        <v>11035</v>
      </c>
      <c r="T44414" s="94">
        <v>3328</v>
      </c>
      <c r="U44414" s="94">
        <v>0</v>
      </c>
      <c r="V44414" s="94">
        <v>362</v>
      </c>
      <c r="W44414" s="94">
        <v>142</v>
      </c>
      <c r="X44414" s="94">
        <v>44</v>
      </c>
      <c r="Y44414" s="94">
        <v>748</v>
      </c>
      <c r="AJ44414" s="94">
        <v>0</v>
      </c>
      <c r="AK44414" s="94">
        <v>11035</v>
      </c>
      <c r="AL44414" s="94">
        <v>3328</v>
      </c>
      <c r="AM44414" s="94">
        <v>0</v>
      </c>
      <c r="AN44414" s="94">
        <v>362</v>
      </c>
      <c r="AO44414" s="94">
        <v>142</v>
      </c>
      <c r="AP44414" s="94">
        <v>44</v>
      </c>
      <c r="AQ44414" s="94">
        <v>748</v>
      </c>
      <c r="AS44414" s="94">
        <v>-2049</v>
      </c>
      <c r="AT44414" s="94">
        <v>-132</v>
      </c>
      <c r="AU44414" s="94">
        <v>-161</v>
      </c>
      <c r="AV44414" s="94">
        <v>4572</v>
      </c>
      <c r="AW44414" s="94">
        <v>1705</v>
      </c>
      <c r="AX44414" s="94">
        <v>1792</v>
      </c>
      <c r="AY44414" s="94">
        <v>3677</v>
      </c>
      <c r="AZ44414" s="94">
        <v>1370</v>
      </c>
      <c r="BA44414" s="94">
        <v>2375</v>
      </c>
      <c r="BB44414" s="94">
        <v>485</v>
      </c>
      <c r="BC44414" s="94">
        <v>2362</v>
      </c>
    </row>
    <row r="44415" spans="1:55">
      <c r="A44415" s="85" t="s">
        <v>131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418</v>
      </c>
      <c r="G44415" s="89" t="s">
        <v>419</v>
      </c>
      <c r="H44415" s="94">
        <v>18140</v>
      </c>
      <c r="I44415" s="94">
        <v>18291</v>
      </c>
      <c r="J44415" s="94">
        <v>15876</v>
      </c>
      <c r="K44415" s="94">
        <v>-2415</v>
      </c>
      <c r="O44415" s="94">
        <v>18291</v>
      </c>
      <c r="P44415" s="94">
        <v>15876</v>
      </c>
      <c r="Q44415" s="94">
        <v>-2415</v>
      </c>
      <c r="R44415" s="94">
        <v>0</v>
      </c>
      <c r="S44415" s="94">
        <v>11251</v>
      </c>
      <c r="T44415" s="94">
        <v>3330</v>
      </c>
      <c r="U44415" s="94">
        <v>0</v>
      </c>
      <c r="V44415" s="94">
        <v>371</v>
      </c>
      <c r="W44415" s="94">
        <v>134</v>
      </c>
      <c r="X44415" s="94">
        <v>32</v>
      </c>
      <c r="Y44415" s="94">
        <v>757</v>
      </c>
      <c r="AJ44415" s="94">
        <v>0</v>
      </c>
      <c r="AK44415" s="94">
        <v>11251</v>
      </c>
      <c r="AL44415" s="94">
        <v>3330</v>
      </c>
      <c r="AM44415" s="94">
        <v>0</v>
      </c>
      <c r="AN44415" s="94">
        <v>371</v>
      </c>
      <c r="AO44415" s="94">
        <v>134</v>
      </c>
      <c r="AP44415" s="94">
        <v>32</v>
      </c>
      <c r="AQ44415" s="94">
        <v>757</v>
      </c>
      <c r="AS44415" s="94">
        <v>-2074</v>
      </c>
      <c r="AT44415" s="94">
        <v>-153</v>
      </c>
      <c r="AU44415" s="94">
        <v>-188</v>
      </c>
      <c r="AV44415" s="94">
        <v>4709</v>
      </c>
      <c r="AW44415" s="94">
        <v>1729</v>
      </c>
      <c r="AX44415" s="94">
        <v>1827</v>
      </c>
      <c r="AY44415" s="94">
        <v>3742</v>
      </c>
      <c r="AZ44415" s="94">
        <v>1428</v>
      </c>
      <c r="BA44415" s="94">
        <v>2472</v>
      </c>
      <c r="BB44415" s="94">
        <v>491</v>
      </c>
      <c r="BC44415" s="94">
        <v>2437</v>
      </c>
    </row>
    <row r="44416" spans="1:55">
      <c r="A44416" s="85" t="s">
        <v>131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418</v>
      </c>
      <c r="G44416" s="89" t="s">
        <v>419</v>
      </c>
      <c r="H44416" s="94">
        <v>18580</v>
      </c>
      <c r="I44416" s="94">
        <v>18663</v>
      </c>
      <c r="J44416" s="94">
        <v>16183</v>
      </c>
      <c r="K44416" s="94">
        <v>-2480</v>
      </c>
      <c r="O44416" s="94">
        <v>18663</v>
      </c>
      <c r="P44416" s="94">
        <v>16183</v>
      </c>
      <c r="Q44416" s="94">
        <v>-2480</v>
      </c>
      <c r="R44416" s="94">
        <v>0</v>
      </c>
      <c r="S44416" s="94">
        <v>11455</v>
      </c>
      <c r="T44416" s="94">
        <v>3323</v>
      </c>
      <c r="U44416" s="94">
        <v>34</v>
      </c>
      <c r="V44416" s="94">
        <v>482</v>
      </c>
      <c r="W44416" s="94">
        <v>120</v>
      </c>
      <c r="X44416" s="94">
        <v>22</v>
      </c>
      <c r="Y44416" s="94">
        <v>746</v>
      </c>
      <c r="AJ44416" s="94">
        <v>0</v>
      </c>
      <c r="AK44416" s="94">
        <v>11455</v>
      </c>
      <c r="AL44416" s="94">
        <v>3323</v>
      </c>
      <c r="AM44416" s="94">
        <v>34</v>
      </c>
      <c r="AN44416" s="94">
        <v>482</v>
      </c>
      <c r="AO44416" s="94">
        <v>120</v>
      </c>
      <c r="AP44416" s="94">
        <v>22</v>
      </c>
      <c r="AQ44416" s="94">
        <v>746</v>
      </c>
      <c r="AS44416" s="94">
        <v>-2073</v>
      </c>
      <c r="AT44416" s="94">
        <v>-154</v>
      </c>
      <c r="AU44416" s="94">
        <v>-253</v>
      </c>
      <c r="AV44416" s="94">
        <v>4781</v>
      </c>
      <c r="AW44416" s="94">
        <v>1743</v>
      </c>
      <c r="AX44416" s="94">
        <v>1853</v>
      </c>
      <c r="AY44416" s="94">
        <v>3773</v>
      </c>
      <c r="AZ44416" s="94">
        <v>1462</v>
      </c>
      <c r="BA44416" s="94">
        <v>2551</v>
      </c>
      <c r="BB44416" s="94">
        <v>505</v>
      </c>
      <c r="BC44416" s="94">
        <v>2458</v>
      </c>
    </row>
    <row r="44417" spans="1:55">
      <c r="A44417" s="85" t="s">
        <v>131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418</v>
      </c>
      <c r="G44417" s="89" t="s">
        <v>419</v>
      </c>
      <c r="H44417" s="94">
        <v>19030</v>
      </c>
      <c r="I44417" s="94">
        <v>18985</v>
      </c>
      <c r="J44417" s="94">
        <v>16607</v>
      </c>
      <c r="K44417" s="94">
        <v>-2378</v>
      </c>
      <c r="O44417" s="94">
        <v>18985</v>
      </c>
      <c r="P44417" s="94">
        <v>16607</v>
      </c>
      <c r="Q44417" s="94">
        <v>-2378</v>
      </c>
      <c r="R44417" s="94">
        <v>0</v>
      </c>
      <c r="S44417" s="94">
        <v>11417</v>
      </c>
      <c r="T44417" s="94">
        <v>3321</v>
      </c>
      <c r="U44417" s="94">
        <v>8</v>
      </c>
      <c r="V44417" s="94">
        <v>1002</v>
      </c>
      <c r="W44417" s="94">
        <v>94</v>
      </c>
      <c r="X44417" s="94">
        <v>15</v>
      </c>
      <c r="Y44417" s="94">
        <v>749</v>
      </c>
      <c r="AJ44417" s="94">
        <v>0</v>
      </c>
      <c r="AK44417" s="94">
        <v>11417</v>
      </c>
      <c r="AL44417" s="94">
        <v>3321</v>
      </c>
      <c r="AM44417" s="94">
        <v>8</v>
      </c>
      <c r="AN44417" s="94">
        <v>1002</v>
      </c>
      <c r="AO44417" s="94">
        <v>94</v>
      </c>
      <c r="AP44417" s="94">
        <v>15</v>
      </c>
      <c r="AQ44417" s="94">
        <v>749</v>
      </c>
      <c r="AS44417" s="94">
        <v>-2073</v>
      </c>
      <c r="AT44417" s="94">
        <v>-109</v>
      </c>
      <c r="AU44417" s="94">
        <v>-196</v>
      </c>
      <c r="AV44417" s="94">
        <v>4871</v>
      </c>
      <c r="AW44417" s="94">
        <v>1761</v>
      </c>
      <c r="AX44417" s="94">
        <v>1868</v>
      </c>
      <c r="AY44417" s="94">
        <v>3779</v>
      </c>
      <c r="AZ44417" s="94">
        <v>1450</v>
      </c>
      <c r="BA44417" s="94">
        <v>2569</v>
      </c>
      <c r="BB44417" s="94">
        <v>528</v>
      </c>
      <c r="BC44417" s="94">
        <v>2506</v>
      </c>
    </row>
    <row r="44418" spans="1:55">
      <c r="A44418" s="85" t="s">
        <v>131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418</v>
      </c>
      <c r="G44418" s="89" t="s">
        <v>419</v>
      </c>
      <c r="H44418" s="94">
        <v>19330</v>
      </c>
      <c r="I44418" s="94">
        <v>19265</v>
      </c>
      <c r="J44418" s="94">
        <v>16754</v>
      </c>
      <c r="K44418" s="94">
        <v>-2511</v>
      </c>
      <c r="O44418" s="94">
        <v>19265</v>
      </c>
      <c r="P44418" s="94">
        <v>16754</v>
      </c>
      <c r="Q44418" s="94">
        <v>-2511</v>
      </c>
      <c r="R44418" s="94">
        <v>0</v>
      </c>
      <c r="S44418" s="94">
        <v>11253</v>
      </c>
      <c r="T44418" s="94">
        <v>3322</v>
      </c>
      <c r="U44418" s="94">
        <v>2</v>
      </c>
      <c r="V44418" s="94">
        <v>1329</v>
      </c>
      <c r="W44418" s="94">
        <v>78</v>
      </c>
      <c r="X44418" s="94">
        <v>16</v>
      </c>
      <c r="Y44418" s="94">
        <v>754</v>
      </c>
      <c r="AJ44418" s="94">
        <v>0</v>
      </c>
      <c r="AK44418" s="94">
        <v>11253</v>
      </c>
      <c r="AL44418" s="94">
        <v>3322</v>
      </c>
      <c r="AM44418" s="94">
        <v>2</v>
      </c>
      <c r="AN44418" s="94">
        <v>1329</v>
      </c>
      <c r="AO44418" s="94">
        <v>78</v>
      </c>
      <c r="AP44418" s="94">
        <v>16</v>
      </c>
      <c r="AQ44418" s="94">
        <v>754</v>
      </c>
      <c r="AS44418" s="94">
        <v>-2072</v>
      </c>
      <c r="AT44418" s="94">
        <v>-112</v>
      </c>
      <c r="AU44418" s="94">
        <v>-327</v>
      </c>
      <c r="AV44418" s="94">
        <v>4931</v>
      </c>
      <c r="AW44418" s="94">
        <v>1767</v>
      </c>
      <c r="AX44418" s="94">
        <v>1885</v>
      </c>
      <c r="AY44418" s="94">
        <v>3766</v>
      </c>
      <c r="AZ44418" s="94">
        <v>1442</v>
      </c>
      <c r="BA44418" s="94">
        <v>2570</v>
      </c>
      <c r="BB44418" s="94">
        <v>582</v>
      </c>
      <c r="BC44418" s="94">
        <v>2539</v>
      </c>
    </row>
    <row r="44419" spans="1:55">
      <c r="A44419" s="85" t="s">
        <v>131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418</v>
      </c>
      <c r="G44419" s="89" t="s">
        <v>419</v>
      </c>
      <c r="H44419" s="94">
        <v>19700</v>
      </c>
      <c r="I44419" s="94">
        <v>19501</v>
      </c>
      <c r="J44419" s="94">
        <v>16827</v>
      </c>
      <c r="K44419" s="94">
        <v>-2674</v>
      </c>
      <c r="O44419" s="94">
        <v>19501</v>
      </c>
      <c r="P44419" s="94">
        <v>16827</v>
      </c>
      <c r="Q44419" s="94">
        <v>-2674</v>
      </c>
      <c r="R44419" s="94">
        <v>1</v>
      </c>
      <c r="S44419" s="94">
        <v>11186</v>
      </c>
      <c r="T44419" s="94">
        <v>3319</v>
      </c>
      <c r="U44419" s="94">
        <v>4</v>
      </c>
      <c r="V44419" s="94">
        <v>1488</v>
      </c>
      <c r="W44419" s="94">
        <v>52</v>
      </c>
      <c r="X44419" s="94">
        <v>23</v>
      </c>
      <c r="Y44419" s="94">
        <v>754</v>
      </c>
      <c r="AJ44419" s="94">
        <v>1</v>
      </c>
      <c r="AK44419" s="94">
        <v>11186</v>
      </c>
      <c r="AL44419" s="94">
        <v>3319</v>
      </c>
      <c r="AM44419" s="94">
        <v>4</v>
      </c>
      <c r="AN44419" s="94">
        <v>1488</v>
      </c>
      <c r="AO44419" s="94">
        <v>52</v>
      </c>
      <c r="AP44419" s="94">
        <v>23</v>
      </c>
      <c r="AQ44419" s="94">
        <v>754</v>
      </c>
      <c r="AS44419" s="94">
        <v>-2074</v>
      </c>
      <c r="AT44419" s="94">
        <v>-140</v>
      </c>
      <c r="AU44419" s="94">
        <v>-460</v>
      </c>
      <c r="AV44419" s="94">
        <v>4952</v>
      </c>
      <c r="AW44419" s="94">
        <v>1763</v>
      </c>
      <c r="AX44419" s="94">
        <v>1898</v>
      </c>
      <c r="AY44419" s="94">
        <v>3742</v>
      </c>
      <c r="AZ44419" s="94">
        <v>1424</v>
      </c>
      <c r="BA44419" s="94">
        <v>2581</v>
      </c>
      <c r="BB44419" s="94">
        <v>655</v>
      </c>
      <c r="BC44419" s="94">
        <v>2578</v>
      </c>
    </row>
    <row r="44420" spans="1:55">
      <c r="A44420" s="85" t="s">
        <v>131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418</v>
      </c>
      <c r="G44420" s="89" t="s">
        <v>419</v>
      </c>
      <c r="H44420" s="94">
        <v>19530</v>
      </c>
      <c r="I44420" s="94">
        <v>19315</v>
      </c>
      <c r="J44420" s="94">
        <v>16496</v>
      </c>
      <c r="K44420" s="94">
        <v>-2819</v>
      </c>
      <c r="O44420" s="94">
        <v>19315</v>
      </c>
      <c r="P44420" s="94">
        <v>16496</v>
      </c>
      <c r="Q44420" s="94">
        <v>-2819</v>
      </c>
      <c r="R44420" s="94">
        <v>9</v>
      </c>
      <c r="S44420" s="94">
        <v>11214</v>
      </c>
      <c r="T44420" s="94">
        <v>3306</v>
      </c>
      <c r="U44420" s="94">
        <v>5</v>
      </c>
      <c r="V44420" s="94">
        <v>1160</v>
      </c>
      <c r="W44420" s="94">
        <v>31</v>
      </c>
      <c r="X44420" s="94">
        <v>20</v>
      </c>
      <c r="Y44420" s="94">
        <v>751</v>
      </c>
      <c r="AJ44420" s="94">
        <v>9</v>
      </c>
      <c r="AK44420" s="94">
        <v>11214</v>
      </c>
      <c r="AL44420" s="94">
        <v>3306</v>
      </c>
      <c r="AM44420" s="94">
        <v>5</v>
      </c>
      <c r="AN44420" s="94">
        <v>1160</v>
      </c>
      <c r="AO44420" s="94">
        <v>31</v>
      </c>
      <c r="AP44420" s="94">
        <v>20</v>
      </c>
      <c r="AQ44420" s="94">
        <v>751</v>
      </c>
      <c r="AS44420" s="94">
        <v>-2072</v>
      </c>
      <c r="AT44420" s="94">
        <v>-191</v>
      </c>
      <c r="AU44420" s="94">
        <v>-556</v>
      </c>
      <c r="AV44420" s="94">
        <v>4848</v>
      </c>
      <c r="AW44420" s="94">
        <v>1743</v>
      </c>
      <c r="AX44420" s="94">
        <v>1871</v>
      </c>
      <c r="AY44420" s="94">
        <v>3600</v>
      </c>
      <c r="AZ44420" s="94">
        <v>1396</v>
      </c>
      <c r="BA44420" s="94">
        <v>2532</v>
      </c>
      <c r="BB44420" s="94">
        <v>722</v>
      </c>
      <c r="BC44420" s="94">
        <v>2561</v>
      </c>
    </row>
    <row r="44421" spans="1:55">
      <c r="A44421" s="85" t="s">
        <v>131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418</v>
      </c>
      <c r="G44421" s="89" t="s">
        <v>419</v>
      </c>
      <c r="H44421" s="94">
        <v>18930</v>
      </c>
      <c r="I44421" s="94">
        <v>18817</v>
      </c>
      <c r="J44421" s="94">
        <v>15956</v>
      </c>
      <c r="K44421" s="94">
        <v>-2861</v>
      </c>
      <c r="O44421" s="94">
        <v>18817</v>
      </c>
      <c r="P44421" s="94">
        <v>15956</v>
      </c>
      <c r="Q44421" s="94">
        <v>-2861</v>
      </c>
      <c r="R44421" s="94">
        <v>6</v>
      </c>
      <c r="S44421" s="94">
        <v>11289</v>
      </c>
      <c r="T44421" s="94">
        <v>3298</v>
      </c>
      <c r="U44421" s="94">
        <v>5</v>
      </c>
      <c r="V44421" s="94">
        <v>575</v>
      </c>
      <c r="W44421" s="94">
        <v>10</v>
      </c>
      <c r="X44421" s="94">
        <v>18</v>
      </c>
      <c r="Y44421" s="94">
        <v>755</v>
      </c>
      <c r="AJ44421" s="94">
        <v>6</v>
      </c>
      <c r="AK44421" s="94">
        <v>11289</v>
      </c>
      <c r="AL44421" s="94">
        <v>3298</v>
      </c>
      <c r="AM44421" s="94">
        <v>5</v>
      </c>
      <c r="AN44421" s="94">
        <v>575</v>
      </c>
      <c r="AO44421" s="94">
        <v>10</v>
      </c>
      <c r="AP44421" s="94">
        <v>18</v>
      </c>
      <c r="AQ44421" s="94">
        <v>755</v>
      </c>
      <c r="AS44421" s="94">
        <v>-2072</v>
      </c>
      <c r="AT44421" s="94">
        <v>-239</v>
      </c>
      <c r="AU44421" s="94">
        <v>-550</v>
      </c>
      <c r="AV44421" s="94">
        <v>4683</v>
      </c>
      <c r="AW44421" s="94">
        <v>1678</v>
      </c>
      <c r="AX44421" s="94">
        <v>1798</v>
      </c>
      <c r="AY44421" s="94">
        <v>3459</v>
      </c>
      <c r="AZ44421" s="94">
        <v>1337</v>
      </c>
      <c r="BA44421" s="94">
        <v>2441</v>
      </c>
      <c r="BB44421" s="94">
        <v>751</v>
      </c>
      <c r="BC44421" s="94">
        <v>2520</v>
      </c>
    </row>
    <row r="44422" spans="1:55">
      <c r="A44422" s="85" t="s">
        <v>131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418</v>
      </c>
      <c r="G44422" s="89" t="s">
        <v>419</v>
      </c>
      <c r="H44422" s="94">
        <v>18170</v>
      </c>
      <c r="I44422" s="94">
        <v>18303</v>
      </c>
      <c r="J44422" s="94">
        <v>15685</v>
      </c>
      <c r="K44422" s="94">
        <v>-2618</v>
      </c>
      <c r="O44422" s="94">
        <v>18303</v>
      </c>
      <c r="P44422" s="94">
        <v>15685</v>
      </c>
      <c r="Q44422" s="94">
        <v>-2618</v>
      </c>
      <c r="R44422" s="94">
        <v>1</v>
      </c>
      <c r="S44422" s="94">
        <v>11063</v>
      </c>
      <c r="T44422" s="94">
        <v>3309</v>
      </c>
      <c r="U44422" s="94">
        <v>5</v>
      </c>
      <c r="V44422" s="94">
        <v>498</v>
      </c>
      <c r="W44422" s="94">
        <v>1</v>
      </c>
      <c r="X44422" s="94">
        <v>56</v>
      </c>
      <c r="Y44422" s="94">
        <v>751</v>
      </c>
      <c r="AJ44422" s="94">
        <v>1</v>
      </c>
      <c r="AK44422" s="94">
        <v>11063</v>
      </c>
      <c r="AL44422" s="94">
        <v>3309</v>
      </c>
      <c r="AM44422" s="94">
        <v>5</v>
      </c>
      <c r="AN44422" s="94">
        <v>498</v>
      </c>
      <c r="AO44422" s="94">
        <v>1</v>
      </c>
      <c r="AP44422" s="94">
        <v>56</v>
      </c>
      <c r="AQ44422" s="94">
        <v>751</v>
      </c>
      <c r="AS44422" s="94">
        <v>-2071</v>
      </c>
      <c r="AT44422" s="94">
        <v>-263</v>
      </c>
      <c r="AU44422" s="94">
        <v>-284</v>
      </c>
      <c r="AV44422" s="94">
        <v>4526</v>
      </c>
      <c r="AW44422" s="94">
        <v>1641</v>
      </c>
      <c r="AX44422" s="94">
        <v>1732</v>
      </c>
      <c r="AY44422" s="94">
        <v>3359</v>
      </c>
      <c r="AZ44422" s="94">
        <v>1292</v>
      </c>
      <c r="BA44422" s="94">
        <v>2370</v>
      </c>
      <c r="BB44422" s="94">
        <v>742</v>
      </c>
      <c r="BC44422" s="94">
        <v>2451</v>
      </c>
    </row>
    <row r="44423" spans="1:55">
      <c r="A44423" s="85" t="s">
        <v>131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418</v>
      </c>
      <c r="G44423" s="89" t="s">
        <v>419</v>
      </c>
      <c r="H44423" s="94">
        <v>17420</v>
      </c>
      <c r="I44423" s="94">
        <v>17561</v>
      </c>
      <c r="J44423" s="94">
        <v>15144</v>
      </c>
      <c r="K44423" s="94">
        <v>-2417</v>
      </c>
      <c r="O44423" s="94">
        <v>17561</v>
      </c>
      <c r="P44423" s="94">
        <v>15144</v>
      </c>
      <c r="Q44423" s="94">
        <v>-2417</v>
      </c>
      <c r="R44423" s="94">
        <v>0</v>
      </c>
      <c r="S44423" s="94">
        <v>10571</v>
      </c>
      <c r="T44423" s="94">
        <v>3279</v>
      </c>
      <c r="U44423" s="94">
        <v>5</v>
      </c>
      <c r="V44423" s="94">
        <v>470</v>
      </c>
      <c r="W44423" s="94">
        <v>0</v>
      </c>
      <c r="X44423" s="94">
        <v>74</v>
      </c>
      <c r="Y44423" s="94">
        <v>745</v>
      </c>
      <c r="AJ44423" s="94">
        <v>0</v>
      </c>
      <c r="AK44423" s="94">
        <v>10571</v>
      </c>
      <c r="AL44423" s="94">
        <v>3279</v>
      </c>
      <c r="AM44423" s="94">
        <v>5</v>
      </c>
      <c r="AN44423" s="94">
        <v>470</v>
      </c>
      <c r="AO44423" s="94">
        <v>0</v>
      </c>
      <c r="AP44423" s="94">
        <v>74</v>
      </c>
      <c r="AQ44423" s="94">
        <v>745</v>
      </c>
      <c r="AS44423" s="94">
        <v>-2070</v>
      </c>
      <c r="AT44423" s="94">
        <v>-303</v>
      </c>
      <c r="AU44423" s="94">
        <v>-44</v>
      </c>
      <c r="AV44423" s="94">
        <v>4330</v>
      </c>
      <c r="AW44423" s="94">
        <v>1571</v>
      </c>
      <c r="AX44423" s="94">
        <v>1640</v>
      </c>
      <c r="AY44423" s="94">
        <v>3251</v>
      </c>
      <c r="AZ44423" s="94">
        <v>1240</v>
      </c>
      <c r="BA44423" s="94">
        <v>2250</v>
      </c>
      <c r="BB44423" s="94">
        <v>723</v>
      </c>
      <c r="BC44423" s="94">
        <v>2356</v>
      </c>
    </row>
    <row r="44424" spans="1:55">
      <c r="A44424" s="85" t="s">
        <v>131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418</v>
      </c>
      <c r="G44424" s="89" t="s">
        <v>419</v>
      </c>
      <c r="H44424" s="94">
        <v>16070</v>
      </c>
      <c r="I44424" s="94">
        <v>16219</v>
      </c>
      <c r="J44424" s="94">
        <v>13529</v>
      </c>
      <c r="K44424" s="94">
        <v>-2690</v>
      </c>
      <c r="O44424" s="94">
        <v>16219</v>
      </c>
      <c r="P44424" s="94">
        <v>13529</v>
      </c>
      <c r="Q44424" s="94">
        <v>-2690</v>
      </c>
      <c r="R44424" s="94">
        <v>0</v>
      </c>
      <c r="S44424" s="94">
        <v>9066</v>
      </c>
      <c r="T44424" s="94">
        <v>3266</v>
      </c>
      <c r="U44424" s="94">
        <v>5</v>
      </c>
      <c r="V44424" s="94">
        <v>362</v>
      </c>
      <c r="W44424" s="94">
        <v>0</v>
      </c>
      <c r="X44424" s="94">
        <v>89</v>
      </c>
      <c r="Y44424" s="94">
        <v>741</v>
      </c>
      <c r="AJ44424" s="94">
        <v>0</v>
      </c>
      <c r="AK44424" s="94">
        <v>9066</v>
      </c>
      <c r="AL44424" s="94">
        <v>3266</v>
      </c>
      <c r="AM44424" s="94">
        <v>5</v>
      </c>
      <c r="AN44424" s="94">
        <v>362</v>
      </c>
      <c r="AO44424" s="94">
        <v>0</v>
      </c>
      <c r="AP44424" s="94">
        <v>89</v>
      </c>
      <c r="AQ44424" s="94">
        <v>741</v>
      </c>
      <c r="AS44424" s="94">
        <v>-2072</v>
      </c>
      <c r="AT44424" s="94">
        <v>-305</v>
      </c>
      <c r="AU44424" s="94">
        <v>-313</v>
      </c>
      <c r="AV44424" s="94">
        <v>3981</v>
      </c>
      <c r="AW44424" s="94">
        <v>1437</v>
      </c>
      <c r="AX44424" s="94">
        <v>1493</v>
      </c>
      <c r="AY44424" s="94">
        <v>3055</v>
      </c>
      <c r="AZ44424" s="94">
        <v>1144</v>
      </c>
      <c r="BA44424" s="94">
        <v>2053</v>
      </c>
      <c r="BB44424" s="94">
        <v>672</v>
      </c>
      <c r="BC44424" s="94">
        <v>2176</v>
      </c>
    </row>
    <row r="44425" spans="1:55">
      <c r="A44425" s="85" t="s">
        <v>131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418</v>
      </c>
      <c r="G44425" s="89" t="s">
        <v>419</v>
      </c>
      <c r="H44425" s="94">
        <v>14700</v>
      </c>
      <c r="I44425" s="94">
        <v>14819</v>
      </c>
      <c r="J44425" s="94">
        <v>12314</v>
      </c>
      <c r="K44425" s="94">
        <v>-2505</v>
      </c>
      <c r="O44425" s="94">
        <v>14819</v>
      </c>
      <c r="P44425" s="94">
        <v>12314</v>
      </c>
      <c r="Q44425" s="94">
        <v>-2505</v>
      </c>
      <c r="R44425" s="94">
        <v>0</v>
      </c>
      <c r="S44425" s="94">
        <v>7853</v>
      </c>
      <c r="T44425" s="94">
        <v>3278</v>
      </c>
      <c r="U44425" s="94">
        <v>2</v>
      </c>
      <c r="V44425" s="94">
        <v>315</v>
      </c>
      <c r="W44425" s="94">
        <v>0</v>
      </c>
      <c r="X44425" s="94">
        <v>131</v>
      </c>
      <c r="Y44425" s="94">
        <v>734</v>
      </c>
      <c r="AJ44425" s="94">
        <v>0</v>
      </c>
      <c r="AK44425" s="94">
        <v>7853</v>
      </c>
      <c r="AL44425" s="94">
        <v>3278</v>
      </c>
      <c r="AM44425" s="94">
        <v>2</v>
      </c>
      <c r="AN44425" s="94">
        <v>315</v>
      </c>
      <c r="AO44425" s="94">
        <v>0</v>
      </c>
      <c r="AP44425" s="94">
        <v>131</v>
      </c>
      <c r="AQ44425" s="94">
        <v>734</v>
      </c>
      <c r="AS44425" s="94">
        <v>-2072</v>
      </c>
      <c r="AT44425" s="94">
        <v>-312</v>
      </c>
      <c r="AU44425" s="94">
        <v>-121</v>
      </c>
      <c r="AV44425" s="94">
        <v>3616</v>
      </c>
      <c r="AW44425" s="94">
        <v>1309</v>
      </c>
      <c r="AX44425" s="94">
        <v>1347</v>
      </c>
      <c r="AY44425" s="94">
        <v>2850</v>
      </c>
      <c r="AZ44425" s="94">
        <v>1040</v>
      </c>
      <c r="BA44425" s="94">
        <v>1852</v>
      </c>
      <c r="BB44425" s="94">
        <v>613</v>
      </c>
      <c r="BC44425" s="94">
        <v>1998</v>
      </c>
    </row>
    <row r="44426" spans="1:55">
      <c r="A44426" s="85" t="s">
        <v>131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418</v>
      </c>
      <c r="G44426" s="89" t="s">
        <v>419</v>
      </c>
      <c r="H44426" s="94">
        <v>13660</v>
      </c>
      <c r="I44426" s="94">
        <v>13932</v>
      </c>
      <c r="J44426" s="94">
        <v>11052</v>
      </c>
      <c r="K44426" s="94">
        <v>-2880</v>
      </c>
      <c r="O44426" s="94">
        <v>13932</v>
      </c>
      <c r="P44426" s="94">
        <v>11052</v>
      </c>
      <c r="Q44426" s="94">
        <v>-2880</v>
      </c>
      <c r="R44426" s="94">
        <v>0</v>
      </c>
      <c r="S44426" s="94">
        <v>6542</v>
      </c>
      <c r="T44426" s="94">
        <v>3304</v>
      </c>
      <c r="U44426" s="94">
        <v>0</v>
      </c>
      <c r="V44426" s="94">
        <v>302</v>
      </c>
      <c r="W44426" s="94">
        <v>0</v>
      </c>
      <c r="X44426" s="94">
        <v>164</v>
      </c>
      <c r="Y44426" s="94">
        <v>739</v>
      </c>
      <c r="AJ44426" s="94">
        <v>0</v>
      </c>
      <c r="AK44426" s="94">
        <v>6542</v>
      </c>
      <c r="AL44426" s="94">
        <v>3304</v>
      </c>
      <c r="AM44426" s="94">
        <v>0</v>
      </c>
      <c r="AN44426" s="94">
        <v>302</v>
      </c>
      <c r="AO44426" s="94">
        <v>0</v>
      </c>
      <c r="AP44426" s="94">
        <v>164</v>
      </c>
      <c r="AQ44426" s="94">
        <v>739</v>
      </c>
      <c r="AS44426" s="94">
        <v>-2070</v>
      </c>
      <c r="AT44426" s="94">
        <v>-399</v>
      </c>
      <c r="AU44426" s="94">
        <v>-411</v>
      </c>
      <c r="AV44426" s="94">
        <v>3302</v>
      </c>
      <c r="AW44426" s="94">
        <v>1215</v>
      </c>
      <c r="AX44426" s="94">
        <v>1233</v>
      </c>
      <c r="AY44426" s="94">
        <v>2684</v>
      </c>
      <c r="AZ44426" s="94">
        <v>964</v>
      </c>
      <c r="BA44426" s="94">
        <v>1686</v>
      </c>
      <c r="BB44426" s="94">
        <v>572</v>
      </c>
      <c r="BC44426" s="94">
        <v>1858</v>
      </c>
    </row>
    <row r="44427" spans="1:55">
      <c r="A44427" s="85" t="s">
        <v>131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418</v>
      </c>
      <c r="G44427" s="89" t="s">
        <v>419</v>
      </c>
      <c r="H44427" s="94">
        <v>12850</v>
      </c>
      <c r="I44427" s="94">
        <v>13471</v>
      </c>
      <c r="J44427" s="94">
        <v>10833</v>
      </c>
      <c r="K44427" s="94">
        <v>-2638</v>
      </c>
      <c r="O44427" s="94">
        <v>13471</v>
      </c>
      <c r="P44427" s="94">
        <v>10833</v>
      </c>
      <c r="Q44427" s="94">
        <v>-2638</v>
      </c>
      <c r="R44427" s="94">
        <v>0</v>
      </c>
      <c r="S44427" s="94">
        <v>6379</v>
      </c>
      <c r="T44427" s="94">
        <v>3311</v>
      </c>
      <c r="U44427" s="94">
        <v>0</v>
      </c>
      <c r="V44427" s="94">
        <v>302</v>
      </c>
      <c r="W44427" s="94">
        <v>0</v>
      </c>
      <c r="X44427" s="94">
        <v>117</v>
      </c>
      <c r="Y44427" s="94">
        <v>725</v>
      </c>
      <c r="AJ44427" s="94">
        <v>0</v>
      </c>
      <c r="AK44427" s="94">
        <v>6379</v>
      </c>
      <c r="AL44427" s="94">
        <v>3311</v>
      </c>
      <c r="AM44427" s="94">
        <v>0</v>
      </c>
      <c r="AN44427" s="94">
        <v>302</v>
      </c>
      <c r="AO44427" s="94">
        <v>0</v>
      </c>
      <c r="AP44427" s="94">
        <v>117</v>
      </c>
      <c r="AQ44427" s="94">
        <v>725</v>
      </c>
      <c r="AS44427" s="94">
        <v>-2072</v>
      </c>
      <c r="AT44427" s="94">
        <v>-62</v>
      </c>
      <c r="AU44427" s="94">
        <v>-504</v>
      </c>
      <c r="AV44427" s="94">
        <v>3074</v>
      </c>
      <c r="AW44427" s="94">
        <v>1155</v>
      </c>
      <c r="AX44427" s="94">
        <v>1154</v>
      </c>
      <c r="AY44427" s="94">
        <v>2547</v>
      </c>
      <c r="AZ44427" s="94">
        <v>911</v>
      </c>
      <c r="BA44427" s="94">
        <v>1566</v>
      </c>
      <c r="BB44427" s="94">
        <v>542</v>
      </c>
      <c r="BC44427" s="94">
        <v>1751</v>
      </c>
    </row>
    <row r="44428" spans="1:55">
      <c r="A44428" s="85" t="s">
        <v>131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418</v>
      </c>
      <c r="G44428" s="89" t="s">
        <v>419</v>
      </c>
      <c r="H44428" s="94">
        <v>12280</v>
      </c>
      <c r="I44428" s="94">
        <v>13299</v>
      </c>
      <c r="J44428" s="94">
        <v>10529</v>
      </c>
      <c r="K44428" s="94">
        <v>-2770</v>
      </c>
      <c r="O44428" s="94">
        <v>13299</v>
      </c>
      <c r="P44428" s="94">
        <v>10529</v>
      </c>
      <c r="Q44428" s="94">
        <v>-2770</v>
      </c>
      <c r="R44428" s="94">
        <v>0</v>
      </c>
      <c r="S44428" s="94">
        <v>6072</v>
      </c>
      <c r="T44428" s="94">
        <v>3314</v>
      </c>
      <c r="U44428" s="94">
        <v>0</v>
      </c>
      <c r="V44428" s="94">
        <v>300</v>
      </c>
      <c r="W44428" s="94">
        <v>0</v>
      </c>
      <c r="X44428" s="94">
        <v>116</v>
      </c>
      <c r="Y44428" s="94">
        <v>727</v>
      </c>
      <c r="AJ44428" s="94">
        <v>0</v>
      </c>
      <c r="AK44428" s="94">
        <v>6072</v>
      </c>
      <c r="AL44428" s="94">
        <v>3314</v>
      </c>
      <c r="AM44428" s="94">
        <v>0</v>
      </c>
      <c r="AN44428" s="94">
        <v>300</v>
      </c>
      <c r="AO44428" s="94">
        <v>0</v>
      </c>
      <c r="AP44428" s="94">
        <v>116</v>
      </c>
      <c r="AQ44428" s="94">
        <v>727</v>
      </c>
      <c r="AS44428" s="94">
        <v>-2071</v>
      </c>
      <c r="AT44428" s="94">
        <v>-34</v>
      </c>
      <c r="AU44428" s="94">
        <v>-665</v>
      </c>
      <c r="AV44428" s="94">
        <v>2908</v>
      </c>
      <c r="AW44428" s="94">
        <v>1122</v>
      </c>
      <c r="AX44428" s="94">
        <v>1103</v>
      </c>
      <c r="AY44428" s="94">
        <v>2454</v>
      </c>
      <c r="AZ44428" s="94">
        <v>869</v>
      </c>
      <c r="BA44428" s="94">
        <v>1483</v>
      </c>
      <c r="BB44428" s="94">
        <v>522</v>
      </c>
      <c r="BC44428" s="94">
        <v>1673</v>
      </c>
    </row>
    <row r="44429" spans="1:55">
      <c r="A44429" s="85" t="s">
        <v>131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418</v>
      </c>
      <c r="G44429" s="89" t="s">
        <v>419</v>
      </c>
      <c r="H44429" s="94">
        <v>11910</v>
      </c>
      <c r="I44429" s="94">
        <v>12973</v>
      </c>
      <c r="J44429" s="94">
        <v>10299</v>
      </c>
      <c r="K44429" s="94">
        <v>-2674</v>
      </c>
      <c r="O44429" s="94">
        <v>12973</v>
      </c>
      <c r="P44429" s="94">
        <v>10299</v>
      </c>
      <c r="Q44429" s="94">
        <v>-2674</v>
      </c>
      <c r="R44429" s="94">
        <v>0</v>
      </c>
      <c r="S44429" s="94">
        <v>5853</v>
      </c>
      <c r="T44429" s="94">
        <v>3309</v>
      </c>
      <c r="U44429" s="94">
        <v>0</v>
      </c>
      <c r="V44429" s="94">
        <v>300</v>
      </c>
      <c r="W44429" s="94">
        <v>0</v>
      </c>
      <c r="X44429" s="94">
        <v>103</v>
      </c>
      <c r="Y44429" s="94">
        <v>732</v>
      </c>
      <c r="AJ44429" s="94">
        <v>0</v>
      </c>
      <c r="AK44429" s="94">
        <v>5853</v>
      </c>
      <c r="AL44429" s="94">
        <v>3309</v>
      </c>
      <c r="AM44429" s="94">
        <v>0</v>
      </c>
      <c r="AN44429" s="94">
        <v>300</v>
      </c>
      <c r="AO44429" s="94">
        <v>0</v>
      </c>
      <c r="AP44429" s="94">
        <v>103</v>
      </c>
      <c r="AQ44429" s="94">
        <v>732</v>
      </c>
      <c r="AS44429" s="94">
        <v>-2072</v>
      </c>
      <c r="AT44429" s="94">
        <v>-43</v>
      </c>
      <c r="AU44429" s="94">
        <v>-559</v>
      </c>
      <c r="AV44429" s="94">
        <v>2800</v>
      </c>
      <c r="AW44429" s="94">
        <v>1097</v>
      </c>
      <c r="AX44429" s="94">
        <v>1074</v>
      </c>
      <c r="AY44429" s="94">
        <v>2394</v>
      </c>
      <c r="AZ44429" s="94">
        <v>842</v>
      </c>
      <c r="BA44429" s="94">
        <v>1433</v>
      </c>
      <c r="BB44429" s="94">
        <v>512</v>
      </c>
      <c r="BC44429" s="94">
        <v>1630</v>
      </c>
    </row>
    <row r="44430" spans="1:55">
      <c r="A44430" s="85" t="s">
        <v>131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418</v>
      </c>
      <c r="G44430" s="89" t="s">
        <v>419</v>
      </c>
      <c r="H44430" s="94">
        <v>11750</v>
      </c>
      <c r="I44430" s="94">
        <v>12792</v>
      </c>
      <c r="J44430" s="94">
        <v>10187</v>
      </c>
      <c r="K44430" s="94">
        <v>-2605</v>
      </c>
      <c r="O44430" s="94">
        <v>12792</v>
      </c>
      <c r="P44430" s="94">
        <v>10187</v>
      </c>
      <c r="Q44430" s="94">
        <v>-2605</v>
      </c>
      <c r="R44430" s="94">
        <v>0</v>
      </c>
      <c r="S44430" s="94">
        <v>5730</v>
      </c>
      <c r="T44430" s="94">
        <v>3319</v>
      </c>
      <c r="U44430" s="94">
        <v>0</v>
      </c>
      <c r="V44430" s="94">
        <v>300</v>
      </c>
      <c r="W44430" s="94">
        <v>0</v>
      </c>
      <c r="X44430" s="94">
        <v>100</v>
      </c>
      <c r="Y44430" s="94">
        <v>738</v>
      </c>
      <c r="AJ44430" s="94">
        <v>0</v>
      </c>
      <c r="AK44430" s="94">
        <v>5730</v>
      </c>
      <c r="AL44430" s="94">
        <v>3319</v>
      </c>
      <c r="AM44430" s="94">
        <v>0</v>
      </c>
      <c r="AN44430" s="94">
        <v>300</v>
      </c>
      <c r="AO44430" s="94">
        <v>0</v>
      </c>
      <c r="AP44430" s="94">
        <v>100</v>
      </c>
      <c r="AQ44430" s="94">
        <v>738</v>
      </c>
      <c r="AS44430" s="94">
        <v>-2072</v>
      </c>
      <c r="AT44430" s="94">
        <v>-52</v>
      </c>
      <c r="AU44430" s="94">
        <v>-481</v>
      </c>
      <c r="AV44430" s="94">
        <v>2740</v>
      </c>
      <c r="AW44430" s="94">
        <v>1092</v>
      </c>
      <c r="AX44430" s="94">
        <v>1064</v>
      </c>
      <c r="AY44430" s="94">
        <v>2371</v>
      </c>
      <c r="AZ44430" s="94">
        <v>830</v>
      </c>
      <c r="BA44430" s="94">
        <v>1411</v>
      </c>
      <c r="BB44430" s="94">
        <v>507</v>
      </c>
      <c r="BC44430" s="94">
        <v>1607</v>
      </c>
    </row>
    <row r="44431" spans="1:55">
      <c r="A44431" s="85" t="s">
        <v>131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418</v>
      </c>
      <c r="G44431" s="89" t="s">
        <v>419</v>
      </c>
      <c r="H44431" s="94">
        <v>11750</v>
      </c>
      <c r="I44431" s="94">
        <v>12786</v>
      </c>
      <c r="J44431" s="94">
        <v>10204</v>
      </c>
      <c r="K44431" s="94">
        <v>-2582</v>
      </c>
      <c r="O44431" s="94">
        <v>12786</v>
      </c>
      <c r="P44431" s="94">
        <v>10204</v>
      </c>
      <c r="Q44431" s="94">
        <v>-2582</v>
      </c>
      <c r="R44431" s="94">
        <v>0</v>
      </c>
      <c r="S44431" s="94">
        <v>5701</v>
      </c>
      <c r="T44431" s="94">
        <v>3319</v>
      </c>
      <c r="U44431" s="94">
        <v>0</v>
      </c>
      <c r="V44431" s="94">
        <v>300</v>
      </c>
      <c r="W44431" s="94">
        <v>0</v>
      </c>
      <c r="X44431" s="94">
        <v>150</v>
      </c>
      <c r="Y44431" s="94">
        <v>734</v>
      </c>
      <c r="AJ44431" s="94">
        <v>0</v>
      </c>
      <c r="AK44431" s="94">
        <v>5701</v>
      </c>
      <c r="AL44431" s="94">
        <v>3319</v>
      </c>
      <c r="AM44431" s="94">
        <v>0</v>
      </c>
      <c r="AN44431" s="94">
        <v>300</v>
      </c>
      <c r="AO44431" s="94">
        <v>0</v>
      </c>
      <c r="AP44431" s="94">
        <v>150</v>
      </c>
      <c r="AQ44431" s="94">
        <v>734</v>
      </c>
      <c r="AS44431" s="94">
        <v>-2071</v>
      </c>
      <c r="AT44431" s="94">
        <v>-68</v>
      </c>
      <c r="AU44431" s="94">
        <v>-443</v>
      </c>
      <c r="AV44431" s="94">
        <v>2736</v>
      </c>
      <c r="AW44431" s="94">
        <v>1104</v>
      </c>
      <c r="AX44431" s="94">
        <v>1075</v>
      </c>
      <c r="AY44431" s="94">
        <v>2369</v>
      </c>
      <c r="AZ44431" s="94">
        <v>822</v>
      </c>
      <c r="BA44431" s="94">
        <v>1408</v>
      </c>
      <c r="BB44431" s="94">
        <v>511</v>
      </c>
      <c r="BC44431" s="94">
        <v>1608</v>
      </c>
    </row>
    <row r="44432" spans="1:55">
      <c r="A44432" s="85" t="s">
        <v>131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418</v>
      </c>
      <c r="G44432" s="89" t="s">
        <v>419</v>
      </c>
      <c r="H44432" s="94">
        <v>12080</v>
      </c>
      <c r="I44432" s="94">
        <v>13105</v>
      </c>
      <c r="J44432" s="94">
        <v>10322</v>
      </c>
      <c r="K44432" s="94">
        <v>-2783</v>
      </c>
      <c r="O44432" s="94">
        <v>13105</v>
      </c>
      <c r="P44432" s="94">
        <v>10322</v>
      </c>
      <c r="Q44432" s="94">
        <v>-2783</v>
      </c>
      <c r="R44432" s="94">
        <v>0</v>
      </c>
      <c r="S44432" s="94">
        <v>5752</v>
      </c>
      <c r="T44432" s="94">
        <v>3342</v>
      </c>
      <c r="U44432" s="94">
        <v>0</v>
      </c>
      <c r="V44432" s="94">
        <v>303</v>
      </c>
      <c r="W44432" s="94">
        <v>6</v>
      </c>
      <c r="X44432" s="94">
        <v>176</v>
      </c>
      <c r="Y44432" s="94">
        <v>743</v>
      </c>
      <c r="AJ44432" s="94">
        <v>0</v>
      </c>
      <c r="AK44432" s="94">
        <v>5752</v>
      </c>
      <c r="AL44432" s="94">
        <v>3342</v>
      </c>
      <c r="AM44432" s="94">
        <v>0</v>
      </c>
      <c r="AN44432" s="94">
        <v>303</v>
      </c>
      <c r="AO44432" s="94">
        <v>6</v>
      </c>
      <c r="AP44432" s="94">
        <v>176</v>
      </c>
      <c r="AQ44432" s="94">
        <v>743</v>
      </c>
      <c r="AS44432" s="94">
        <v>-2066</v>
      </c>
      <c r="AT44432" s="94">
        <v>-70</v>
      </c>
      <c r="AU44432" s="94">
        <v>-647</v>
      </c>
      <c r="AV44432" s="94">
        <v>2802</v>
      </c>
      <c r="AW44432" s="94">
        <v>1172</v>
      </c>
      <c r="AX44432" s="94">
        <v>1123</v>
      </c>
      <c r="AY44432" s="94">
        <v>2449</v>
      </c>
      <c r="AZ44432" s="94">
        <v>856</v>
      </c>
      <c r="BA44432" s="94">
        <v>1462</v>
      </c>
      <c r="BB44432" s="94">
        <v>517</v>
      </c>
      <c r="BC44432" s="94">
        <v>1640</v>
      </c>
    </row>
    <row r="44433" spans="1:55">
      <c r="A44433" s="85" t="s">
        <v>131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418</v>
      </c>
      <c r="G44433" s="89" t="s">
        <v>419</v>
      </c>
      <c r="H44433" s="94">
        <v>12840</v>
      </c>
      <c r="I44433" s="94">
        <v>13564</v>
      </c>
      <c r="J44433" s="94">
        <v>11181</v>
      </c>
      <c r="K44433" s="94">
        <v>-2383</v>
      </c>
      <c r="O44433" s="94">
        <v>13564</v>
      </c>
      <c r="P44433" s="94">
        <v>11181</v>
      </c>
      <c r="Q44433" s="94">
        <v>-2383</v>
      </c>
      <c r="R44433" s="94">
        <v>0</v>
      </c>
      <c r="S44433" s="94">
        <v>6588</v>
      </c>
      <c r="T44433" s="94">
        <v>3361</v>
      </c>
      <c r="U44433" s="94">
        <v>0</v>
      </c>
      <c r="V44433" s="94">
        <v>313</v>
      </c>
      <c r="W44433" s="94">
        <v>33</v>
      </c>
      <c r="X44433" s="94">
        <v>138</v>
      </c>
      <c r="Y44433" s="94">
        <v>747</v>
      </c>
      <c r="AJ44433" s="94">
        <v>0</v>
      </c>
      <c r="AK44433" s="94">
        <v>6588</v>
      </c>
      <c r="AL44433" s="94">
        <v>3361</v>
      </c>
      <c r="AM44433" s="94">
        <v>0</v>
      </c>
      <c r="AN44433" s="94">
        <v>313</v>
      </c>
      <c r="AO44433" s="94">
        <v>33</v>
      </c>
      <c r="AP44433" s="94">
        <v>138</v>
      </c>
      <c r="AQ44433" s="94">
        <v>747</v>
      </c>
      <c r="AS44433" s="94">
        <v>-1805</v>
      </c>
      <c r="AT44433" s="94">
        <v>-299</v>
      </c>
      <c r="AU44433" s="94">
        <v>-279</v>
      </c>
      <c r="AV44433" s="94">
        <v>3031</v>
      </c>
      <c r="AW44433" s="94">
        <v>1280</v>
      </c>
      <c r="AX44433" s="94">
        <v>1228</v>
      </c>
      <c r="AY44433" s="94">
        <v>2620</v>
      </c>
      <c r="AZ44433" s="94">
        <v>947</v>
      </c>
      <c r="BA44433" s="94">
        <v>1587</v>
      </c>
      <c r="BB44433" s="94">
        <v>512</v>
      </c>
      <c r="BC44433" s="94">
        <v>1709</v>
      </c>
    </row>
    <row r="44434" spans="1:55">
      <c r="A44434" s="85" t="s">
        <v>131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418</v>
      </c>
      <c r="G44434" s="89" t="s">
        <v>419</v>
      </c>
      <c r="H44434" s="94">
        <v>13760</v>
      </c>
      <c r="I44434" s="94">
        <v>13988</v>
      </c>
      <c r="J44434" s="94">
        <v>11748</v>
      </c>
      <c r="K44434" s="94">
        <v>-2240</v>
      </c>
      <c r="O44434" s="94">
        <v>13988</v>
      </c>
      <c r="P44434" s="94">
        <v>11748</v>
      </c>
      <c r="Q44434" s="94">
        <v>-2240</v>
      </c>
      <c r="R44434" s="94">
        <v>0</v>
      </c>
      <c r="S44434" s="94">
        <v>7211</v>
      </c>
      <c r="T44434" s="94">
        <v>3347</v>
      </c>
      <c r="U44434" s="94">
        <v>0</v>
      </c>
      <c r="V44434" s="94">
        <v>321</v>
      </c>
      <c r="W44434" s="94">
        <v>76</v>
      </c>
      <c r="X44434" s="94">
        <v>56</v>
      </c>
      <c r="Y44434" s="94">
        <v>737</v>
      </c>
      <c r="AJ44434" s="94">
        <v>0</v>
      </c>
      <c r="AK44434" s="94">
        <v>7211</v>
      </c>
      <c r="AL44434" s="94">
        <v>3347</v>
      </c>
      <c r="AM44434" s="94">
        <v>0</v>
      </c>
      <c r="AN44434" s="94">
        <v>321</v>
      </c>
      <c r="AO44434" s="94">
        <v>76</v>
      </c>
      <c r="AP44434" s="94">
        <v>56</v>
      </c>
      <c r="AQ44434" s="94">
        <v>737</v>
      </c>
      <c r="AS44434" s="94">
        <v>-1808</v>
      </c>
      <c r="AT44434" s="94">
        <v>-290</v>
      </c>
      <c r="AU44434" s="94">
        <v>-142</v>
      </c>
      <c r="AV44434" s="94">
        <v>3358</v>
      </c>
      <c r="AW44434" s="94">
        <v>1408</v>
      </c>
      <c r="AX44434" s="94">
        <v>1353</v>
      </c>
      <c r="AY44434" s="94">
        <v>2839</v>
      </c>
      <c r="AZ44434" s="94">
        <v>1056</v>
      </c>
      <c r="BA44434" s="94">
        <v>1752</v>
      </c>
      <c r="BB44434" s="94">
        <v>483</v>
      </c>
      <c r="BC44434" s="94">
        <v>1809</v>
      </c>
    </row>
    <row r="44435" spans="1:55">
      <c r="A44435" s="85" t="s">
        <v>131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418</v>
      </c>
      <c r="G44435" s="89" t="s">
        <v>419</v>
      </c>
      <c r="H44435" s="94">
        <v>14640</v>
      </c>
      <c r="I44435" s="94">
        <v>14603</v>
      </c>
      <c r="J44435" s="94">
        <v>12485</v>
      </c>
      <c r="K44435" s="94">
        <v>-2118</v>
      </c>
      <c r="O44435" s="94">
        <v>14603</v>
      </c>
      <c r="P44435" s="94">
        <v>12485</v>
      </c>
      <c r="Q44435" s="94">
        <v>-2118</v>
      </c>
      <c r="R44435" s="94">
        <v>0</v>
      </c>
      <c r="S44435" s="94">
        <v>7907</v>
      </c>
      <c r="T44435" s="94">
        <v>3354</v>
      </c>
      <c r="U44435" s="94">
        <v>0</v>
      </c>
      <c r="V44435" s="94">
        <v>323</v>
      </c>
      <c r="W44435" s="94">
        <v>117</v>
      </c>
      <c r="X44435" s="94">
        <v>34</v>
      </c>
      <c r="Y44435" s="94">
        <v>749</v>
      </c>
      <c r="AJ44435" s="94">
        <v>0</v>
      </c>
      <c r="AK44435" s="94">
        <v>7907</v>
      </c>
      <c r="AL44435" s="94">
        <v>3354</v>
      </c>
      <c r="AM44435" s="94">
        <v>0</v>
      </c>
      <c r="AN44435" s="94">
        <v>323</v>
      </c>
      <c r="AO44435" s="94">
        <v>117</v>
      </c>
      <c r="AP44435" s="94">
        <v>34</v>
      </c>
      <c r="AQ44435" s="94">
        <v>749</v>
      </c>
      <c r="AS44435" s="94">
        <v>-1864</v>
      </c>
      <c r="AT44435" s="94">
        <v>-278</v>
      </c>
      <c r="AU44435" s="94">
        <v>24</v>
      </c>
      <c r="AV44435" s="94">
        <v>3710</v>
      </c>
      <c r="AW44435" s="94">
        <v>1510</v>
      </c>
      <c r="AX44435" s="94">
        <v>1471</v>
      </c>
      <c r="AY44435" s="94">
        <v>3036</v>
      </c>
      <c r="AZ44435" s="94">
        <v>1160</v>
      </c>
      <c r="BA44435" s="94">
        <v>1926</v>
      </c>
      <c r="BB44435" s="94">
        <v>441</v>
      </c>
      <c r="BC44435" s="94">
        <v>1901</v>
      </c>
    </row>
    <row r="44436" spans="1:55">
      <c r="A44436" s="85" t="s">
        <v>131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418</v>
      </c>
      <c r="G44436" s="89" t="s">
        <v>419</v>
      </c>
      <c r="H44436" s="94">
        <v>15520</v>
      </c>
      <c r="I44436" s="94">
        <v>15508</v>
      </c>
      <c r="J44436" s="94">
        <v>13381</v>
      </c>
      <c r="K44436" s="94">
        <v>-2127</v>
      </c>
      <c r="O44436" s="94">
        <v>15508</v>
      </c>
      <c r="P44436" s="94">
        <v>13381</v>
      </c>
      <c r="Q44436" s="94">
        <v>-2127</v>
      </c>
      <c r="R44436" s="94">
        <v>0</v>
      </c>
      <c r="S44436" s="94">
        <v>8770</v>
      </c>
      <c r="T44436" s="94">
        <v>3352</v>
      </c>
      <c r="U44436" s="94">
        <v>0</v>
      </c>
      <c r="V44436" s="94">
        <v>356</v>
      </c>
      <c r="W44436" s="94">
        <v>140</v>
      </c>
      <c r="X44436" s="94">
        <v>29</v>
      </c>
      <c r="Y44436" s="94">
        <v>734</v>
      </c>
      <c r="AJ44436" s="94">
        <v>0</v>
      </c>
      <c r="AK44436" s="94">
        <v>8770</v>
      </c>
      <c r="AL44436" s="94">
        <v>3352</v>
      </c>
      <c r="AM44436" s="94">
        <v>0</v>
      </c>
      <c r="AN44436" s="94">
        <v>356</v>
      </c>
      <c r="AO44436" s="94">
        <v>140</v>
      </c>
      <c r="AP44436" s="94">
        <v>29</v>
      </c>
      <c r="AQ44436" s="94">
        <v>734</v>
      </c>
      <c r="AS44436" s="94">
        <v>-1863</v>
      </c>
      <c r="AT44436" s="94">
        <v>-258</v>
      </c>
      <c r="AU44436" s="94">
        <v>-6</v>
      </c>
      <c r="AV44436" s="94">
        <v>4043</v>
      </c>
      <c r="AW44436" s="94">
        <v>1574</v>
      </c>
      <c r="AX44436" s="94">
        <v>1574</v>
      </c>
      <c r="AY44436" s="94">
        <v>3224</v>
      </c>
      <c r="AZ44436" s="94">
        <v>1266</v>
      </c>
      <c r="BA44436" s="94">
        <v>2094</v>
      </c>
      <c r="BB44436" s="94">
        <v>420</v>
      </c>
      <c r="BC44436" s="94">
        <v>2008</v>
      </c>
    </row>
    <row r="44437" spans="1:55">
      <c r="A44437" s="85" t="s">
        <v>131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418</v>
      </c>
      <c r="G44437" s="89" t="s">
        <v>419</v>
      </c>
      <c r="H44437" s="94">
        <v>16520</v>
      </c>
      <c r="I44437" s="94">
        <v>16486</v>
      </c>
      <c r="J44437" s="94">
        <v>14361</v>
      </c>
      <c r="K44437" s="94">
        <v>-2125</v>
      </c>
      <c r="O44437" s="94">
        <v>16486</v>
      </c>
      <c r="P44437" s="94">
        <v>14361</v>
      </c>
      <c r="Q44437" s="94">
        <v>-2125</v>
      </c>
      <c r="R44437" s="94">
        <v>0</v>
      </c>
      <c r="S44437" s="94">
        <v>9706</v>
      </c>
      <c r="T44437" s="94">
        <v>3358</v>
      </c>
      <c r="U44437" s="94">
        <v>0</v>
      </c>
      <c r="V44437" s="94">
        <v>359</v>
      </c>
      <c r="W44437" s="94">
        <v>147</v>
      </c>
      <c r="X44437" s="94">
        <v>56</v>
      </c>
      <c r="Y44437" s="94">
        <v>736</v>
      </c>
      <c r="AJ44437" s="94">
        <v>0</v>
      </c>
      <c r="AK44437" s="94">
        <v>9706</v>
      </c>
      <c r="AL44437" s="94">
        <v>3358</v>
      </c>
      <c r="AM44437" s="94">
        <v>0</v>
      </c>
      <c r="AN44437" s="94">
        <v>359</v>
      </c>
      <c r="AO44437" s="94">
        <v>147</v>
      </c>
      <c r="AP44437" s="94">
        <v>56</v>
      </c>
      <c r="AQ44437" s="94">
        <v>736</v>
      </c>
      <c r="AS44437" s="94">
        <v>-1870</v>
      </c>
      <c r="AT44437" s="94">
        <v>-307</v>
      </c>
      <c r="AU44437" s="94">
        <v>52</v>
      </c>
      <c r="AV44437" s="94">
        <v>4378</v>
      </c>
      <c r="AW44437" s="94">
        <v>1624</v>
      </c>
      <c r="AX44437" s="94">
        <v>1661</v>
      </c>
      <c r="AY44437" s="94">
        <v>3383</v>
      </c>
      <c r="AZ44437" s="94">
        <v>1345</v>
      </c>
      <c r="BA44437" s="94">
        <v>2258</v>
      </c>
      <c r="BB44437" s="94">
        <v>423</v>
      </c>
      <c r="BC44437" s="94">
        <v>2129</v>
      </c>
    </row>
    <row r="44438" spans="1:55">
      <c r="A44438" s="85" t="s">
        <v>131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418</v>
      </c>
      <c r="G44438" s="89" t="s">
        <v>419</v>
      </c>
      <c r="H44438" s="94">
        <v>17330</v>
      </c>
      <c r="I44438" s="94">
        <v>17316</v>
      </c>
      <c r="J44438" s="94">
        <v>15088</v>
      </c>
      <c r="K44438" s="94">
        <v>-2228</v>
      </c>
      <c r="O44438" s="94">
        <v>17316</v>
      </c>
      <c r="P44438" s="94">
        <v>15088</v>
      </c>
      <c r="Q44438" s="94">
        <v>-2228</v>
      </c>
      <c r="R44438" s="94">
        <v>0</v>
      </c>
      <c r="S44438" s="94">
        <v>10439</v>
      </c>
      <c r="T44438" s="94">
        <v>3333</v>
      </c>
      <c r="U44438" s="94">
        <v>0</v>
      </c>
      <c r="V44438" s="94">
        <v>358</v>
      </c>
      <c r="W44438" s="94">
        <v>155</v>
      </c>
      <c r="X44438" s="94">
        <v>87</v>
      </c>
      <c r="Y44438" s="94">
        <v>716</v>
      </c>
      <c r="AJ44438" s="94">
        <v>0</v>
      </c>
      <c r="AK44438" s="94">
        <v>10439</v>
      </c>
      <c r="AL44438" s="94">
        <v>3333</v>
      </c>
      <c r="AM44438" s="94">
        <v>0</v>
      </c>
      <c r="AN44438" s="94">
        <v>358</v>
      </c>
      <c r="AO44438" s="94">
        <v>155</v>
      </c>
      <c r="AP44438" s="94">
        <v>87</v>
      </c>
      <c r="AQ44438" s="94">
        <v>716</v>
      </c>
      <c r="AS44438" s="94">
        <v>-2099</v>
      </c>
      <c r="AT44438" s="94">
        <v>-316</v>
      </c>
      <c r="AU44438" s="94">
        <v>187</v>
      </c>
      <c r="AV44438" s="94">
        <v>4657</v>
      </c>
      <c r="AW44438" s="94">
        <v>1654</v>
      </c>
      <c r="AX44438" s="94">
        <v>1720</v>
      </c>
      <c r="AY44438" s="94">
        <v>3525</v>
      </c>
      <c r="AZ44438" s="94">
        <v>1402</v>
      </c>
      <c r="BA44438" s="94">
        <v>2375</v>
      </c>
      <c r="BB44438" s="94">
        <v>441</v>
      </c>
      <c r="BC44438" s="94">
        <v>2233</v>
      </c>
    </row>
    <row r="44439" spans="1:55">
      <c r="A44439" s="85" t="s">
        <v>131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418</v>
      </c>
      <c r="G44439" s="89" t="s">
        <v>419</v>
      </c>
      <c r="H44439" s="94">
        <v>17830</v>
      </c>
      <c r="I44439" s="94">
        <v>17824</v>
      </c>
      <c r="J44439" s="94">
        <v>15436</v>
      </c>
      <c r="K44439" s="94">
        <v>-2388</v>
      </c>
      <c r="O44439" s="94">
        <v>17824</v>
      </c>
      <c r="P44439" s="94">
        <v>15436</v>
      </c>
      <c r="Q44439" s="94">
        <v>-2388</v>
      </c>
      <c r="R44439" s="94">
        <v>0</v>
      </c>
      <c r="S44439" s="94">
        <v>10842</v>
      </c>
      <c r="T44439" s="94">
        <v>3311</v>
      </c>
      <c r="U44439" s="94">
        <v>0</v>
      </c>
      <c r="V44439" s="94">
        <v>335</v>
      </c>
      <c r="W44439" s="94">
        <v>142</v>
      </c>
      <c r="X44439" s="94">
        <v>102</v>
      </c>
      <c r="Y44439" s="94">
        <v>705</v>
      </c>
      <c r="AJ44439" s="94">
        <v>0</v>
      </c>
      <c r="AK44439" s="94">
        <v>10842</v>
      </c>
      <c r="AL44439" s="94">
        <v>3311</v>
      </c>
      <c r="AM44439" s="94">
        <v>0</v>
      </c>
      <c r="AN44439" s="94">
        <v>335</v>
      </c>
      <c r="AO44439" s="94">
        <v>142</v>
      </c>
      <c r="AP44439" s="94">
        <v>102</v>
      </c>
      <c r="AQ44439" s="94">
        <v>705</v>
      </c>
      <c r="AS44439" s="94">
        <v>-2105</v>
      </c>
      <c r="AT44439" s="94">
        <v>-262</v>
      </c>
      <c r="AU44439" s="94">
        <v>-21</v>
      </c>
      <c r="AV44439" s="94">
        <v>4822</v>
      </c>
      <c r="AW44439" s="94">
        <v>1661</v>
      </c>
      <c r="AX44439" s="94">
        <v>1760</v>
      </c>
      <c r="AY44439" s="94">
        <v>3604</v>
      </c>
      <c r="AZ44439" s="94">
        <v>1443</v>
      </c>
      <c r="BA44439" s="94">
        <v>2467</v>
      </c>
      <c r="BB44439" s="94">
        <v>451</v>
      </c>
      <c r="BC44439" s="94">
        <v>2288</v>
      </c>
    </row>
    <row r="44440" spans="1:55">
      <c r="A44440" s="85" t="s">
        <v>131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418</v>
      </c>
      <c r="G44440" s="89" t="s">
        <v>419</v>
      </c>
      <c r="H44440" s="94">
        <v>18330</v>
      </c>
      <c r="I44440" s="94">
        <v>18332</v>
      </c>
      <c r="J44440" s="94">
        <v>16163</v>
      </c>
      <c r="K44440" s="94">
        <v>-2169</v>
      </c>
      <c r="O44440" s="94">
        <v>18332</v>
      </c>
      <c r="P44440" s="94">
        <v>16163</v>
      </c>
      <c r="Q44440" s="94">
        <v>-2169</v>
      </c>
      <c r="R44440" s="94">
        <v>0</v>
      </c>
      <c r="S44440" s="94">
        <v>11420</v>
      </c>
      <c r="T44440" s="94">
        <v>3325</v>
      </c>
      <c r="U44440" s="94">
        <v>0</v>
      </c>
      <c r="V44440" s="94">
        <v>432</v>
      </c>
      <c r="W44440" s="94">
        <v>140</v>
      </c>
      <c r="X44440" s="94">
        <v>135</v>
      </c>
      <c r="Y44440" s="94">
        <v>710</v>
      </c>
      <c r="AJ44440" s="94">
        <v>0</v>
      </c>
      <c r="AK44440" s="94">
        <v>11420</v>
      </c>
      <c r="AL44440" s="94">
        <v>3325</v>
      </c>
      <c r="AM44440" s="94">
        <v>0</v>
      </c>
      <c r="AN44440" s="94">
        <v>432</v>
      </c>
      <c r="AO44440" s="94">
        <v>140</v>
      </c>
      <c r="AP44440" s="94">
        <v>135</v>
      </c>
      <c r="AQ44440" s="94">
        <v>710</v>
      </c>
      <c r="AS44440" s="94">
        <v>-2104</v>
      </c>
      <c r="AT44440" s="94">
        <v>-285</v>
      </c>
      <c r="AU44440" s="94">
        <v>220</v>
      </c>
      <c r="AV44440" s="94">
        <v>4974</v>
      </c>
      <c r="AW44440" s="94">
        <v>1671</v>
      </c>
      <c r="AX44440" s="94">
        <v>1801</v>
      </c>
      <c r="AY44440" s="94">
        <v>3679</v>
      </c>
      <c r="AZ44440" s="94">
        <v>1474</v>
      </c>
      <c r="BA44440" s="94">
        <v>2534</v>
      </c>
      <c r="BB44440" s="94">
        <v>463</v>
      </c>
      <c r="BC44440" s="94">
        <v>2353</v>
      </c>
    </row>
    <row r="44441" spans="1:55">
      <c r="A44441" s="85" t="s">
        <v>131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418</v>
      </c>
      <c r="G44441" s="89" t="s">
        <v>419</v>
      </c>
      <c r="H44441" s="94">
        <v>18910</v>
      </c>
      <c r="I44441" s="94">
        <v>18896</v>
      </c>
      <c r="J44441" s="94">
        <v>16347</v>
      </c>
      <c r="K44441" s="94">
        <v>-2549</v>
      </c>
      <c r="O44441" s="94">
        <v>18896</v>
      </c>
      <c r="P44441" s="94">
        <v>16347</v>
      </c>
      <c r="Q44441" s="94">
        <v>-2549</v>
      </c>
      <c r="R44441" s="94">
        <v>0</v>
      </c>
      <c r="S44441" s="94">
        <v>11267</v>
      </c>
      <c r="T44441" s="94">
        <v>3338</v>
      </c>
      <c r="U44441" s="94">
        <v>0</v>
      </c>
      <c r="V44441" s="94">
        <v>743</v>
      </c>
      <c r="W44441" s="94">
        <v>120</v>
      </c>
      <c r="X44441" s="94">
        <v>164</v>
      </c>
      <c r="Y44441" s="94">
        <v>716</v>
      </c>
      <c r="AJ44441" s="94">
        <v>0</v>
      </c>
      <c r="AK44441" s="94">
        <v>11267</v>
      </c>
      <c r="AL44441" s="94">
        <v>3338</v>
      </c>
      <c r="AM44441" s="94">
        <v>0</v>
      </c>
      <c r="AN44441" s="94">
        <v>743</v>
      </c>
      <c r="AO44441" s="94">
        <v>120</v>
      </c>
      <c r="AP44441" s="94">
        <v>164</v>
      </c>
      <c r="AQ44441" s="94">
        <v>716</v>
      </c>
      <c r="AS44441" s="94">
        <v>-2106</v>
      </c>
      <c r="AT44441" s="94">
        <v>-234</v>
      </c>
      <c r="AU44441" s="94">
        <v>-209</v>
      </c>
      <c r="AV44441" s="94">
        <v>5111</v>
      </c>
      <c r="AW44441" s="94">
        <v>1697</v>
      </c>
      <c r="AX44441" s="94">
        <v>1833</v>
      </c>
      <c r="AY44441" s="94">
        <v>3739</v>
      </c>
      <c r="AZ44441" s="94">
        <v>1496</v>
      </c>
      <c r="BA44441" s="94">
        <v>2624</v>
      </c>
      <c r="BB44441" s="94">
        <v>489</v>
      </c>
      <c r="BC44441" s="94">
        <v>2435</v>
      </c>
    </row>
    <row r="44442" spans="1:55">
      <c r="A44442" s="85" t="s">
        <v>131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418</v>
      </c>
      <c r="G44442" s="89" t="s">
        <v>419</v>
      </c>
      <c r="H44442" s="94">
        <v>19550</v>
      </c>
      <c r="I44442" s="94">
        <v>19537</v>
      </c>
      <c r="J44442" s="94">
        <v>16827</v>
      </c>
      <c r="K44442" s="94">
        <v>-2710</v>
      </c>
      <c r="O44442" s="94">
        <v>19537</v>
      </c>
      <c r="P44442" s="94">
        <v>16827</v>
      </c>
      <c r="Q44442" s="94">
        <v>-2710</v>
      </c>
      <c r="R44442" s="94">
        <v>0</v>
      </c>
      <c r="S44442" s="94">
        <v>11574</v>
      </c>
      <c r="T44442" s="94">
        <v>3319</v>
      </c>
      <c r="U44442" s="94">
        <v>2</v>
      </c>
      <c r="V44442" s="94">
        <v>914</v>
      </c>
      <c r="W44442" s="94">
        <v>103</v>
      </c>
      <c r="X44442" s="94">
        <v>199</v>
      </c>
      <c r="Y44442" s="94">
        <v>716</v>
      </c>
      <c r="AJ44442" s="94">
        <v>0</v>
      </c>
      <c r="AK44442" s="94">
        <v>11574</v>
      </c>
      <c r="AL44442" s="94">
        <v>3319</v>
      </c>
      <c r="AM44442" s="94">
        <v>2</v>
      </c>
      <c r="AN44442" s="94">
        <v>914</v>
      </c>
      <c r="AO44442" s="94">
        <v>103</v>
      </c>
      <c r="AP44442" s="94">
        <v>199</v>
      </c>
      <c r="AQ44442" s="94">
        <v>716</v>
      </c>
      <c r="AS44442" s="94">
        <v>-2173</v>
      </c>
      <c r="AT44442" s="94">
        <v>-237</v>
      </c>
      <c r="AU44442" s="94">
        <v>-300</v>
      </c>
      <c r="AV44442" s="94">
        <v>5233</v>
      </c>
      <c r="AW44442" s="94">
        <v>1723</v>
      </c>
      <c r="AX44442" s="94">
        <v>1871</v>
      </c>
      <c r="AY44442" s="94">
        <v>3799</v>
      </c>
      <c r="AZ44442" s="94">
        <v>1512</v>
      </c>
      <c r="BA44442" s="94">
        <v>2699</v>
      </c>
      <c r="BB44442" s="94">
        <v>553</v>
      </c>
      <c r="BC44442" s="94">
        <v>2533</v>
      </c>
    </row>
    <row r="44443" spans="1:55">
      <c r="A44443" s="85" t="s">
        <v>131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418</v>
      </c>
      <c r="G44443" s="89" t="s">
        <v>419</v>
      </c>
      <c r="H44443" s="94">
        <v>20170</v>
      </c>
      <c r="I44443" s="94">
        <v>20180</v>
      </c>
      <c r="J44443" s="94">
        <v>17350</v>
      </c>
      <c r="K44443" s="94">
        <v>-2830</v>
      </c>
      <c r="O44443" s="94">
        <v>20180</v>
      </c>
      <c r="P44443" s="94">
        <v>17350</v>
      </c>
      <c r="Q44443" s="94">
        <v>-2830</v>
      </c>
      <c r="R44443" s="94">
        <v>0</v>
      </c>
      <c r="S44443" s="94">
        <v>11784</v>
      </c>
      <c r="T44443" s="94">
        <v>3321</v>
      </c>
      <c r="U44443" s="94">
        <v>5</v>
      </c>
      <c r="V44443" s="94">
        <v>1212</v>
      </c>
      <c r="W44443" s="94">
        <v>60</v>
      </c>
      <c r="X44443" s="94">
        <v>247</v>
      </c>
      <c r="Y44443" s="94">
        <v>721</v>
      </c>
      <c r="AJ44443" s="94">
        <v>0</v>
      </c>
      <c r="AK44443" s="94">
        <v>11784</v>
      </c>
      <c r="AL44443" s="94">
        <v>3321</v>
      </c>
      <c r="AM44443" s="94">
        <v>5</v>
      </c>
      <c r="AN44443" s="94">
        <v>1212</v>
      </c>
      <c r="AO44443" s="94">
        <v>60</v>
      </c>
      <c r="AP44443" s="94">
        <v>247</v>
      </c>
      <c r="AQ44443" s="94">
        <v>721</v>
      </c>
      <c r="AS44443" s="94">
        <v>-2173</v>
      </c>
      <c r="AT44443" s="94">
        <v>-284</v>
      </c>
      <c r="AU44443" s="94">
        <v>-373</v>
      </c>
      <c r="AV44443" s="94">
        <v>5324</v>
      </c>
      <c r="AW44443" s="94">
        <v>1747</v>
      </c>
      <c r="AX44443" s="94">
        <v>1910</v>
      </c>
      <c r="AY44443" s="94">
        <v>3834</v>
      </c>
      <c r="AZ44443" s="94">
        <v>1518</v>
      </c>
      <c r="BA44443" s="94">
        <v>2766</v>
      </c>
      <c r="BB44443" s="94">
        <v>643</v>
      </c>
      <c r="BC44443" s="94">
        <v>2592</v>
      </c>
    </row>
    <row r="44444" spans="1:55">
      <c r="A44444" s="85" t="s">
        <v>131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418</v>
      </c>
      <c r="G44444" s="89" t="s">
        <v>419</v>
      </c>
      <c r="H44444" s="94">
        <v>20090</v>
      </c>
      <c r="I44444" s="94">
        <v>20251</v>
      </c>
      <c r="J44444" s="94">
        <v>17195</v>
      </c>
      <c r="K44444" s="94">
        <v>-3056</v>
      </c>
      <c r="O44444" s="94">
        <v>20251</v>
      </c>
      <c r="P44444" s="94">
        <v>17195</v>
      </c>
      <c r="Q44444" s="94">
        <v>-3056</v>
      </c>
      <c r="R44444" s="94">
        <v>0</v>
      </c>
      <c r="S44444" s="94">
        <v>11812</v>
      </c>
      <c r="T44444" s="94">
        <v>3309</v>
      </c>
      <c r="U44444" s="94">
        <v>8</v>
      </c>
      <c r="V44444" s="94">
        <v>1049</v>
      </c>
      <c r="W44444" s="94">
        <v>32</v>
      </c>
      <c r="X44444" s="94">
        <v>249</v>
      </c>
      <c r="Y44444" s="94">
        <v>736</v>
      </c>
      <c r="AJ44444" s="94">
        <v>0</v>
      </c>
      <c r="AK44444" s="94">
        <v>11812</v>
      </c>
      <c r="AL44444" s="94">
        <v>3309</v>
      </c>
      <c r="AM44444" s="94">
        <v>8</v>
      </c>
      <c r="AN44444" s="94">
        <v>1049</v>
      </c>
      <c r="AO44444" s="94">
        <v>32</v>
      </c>
      <c r="AP44444" s="94">
        <v>249</v>
      </c>
      <c r="AQ44444" s="94">
        <v>736</v>
      </c>
      <c r="AS44444" s="94">
        <v>-2173</v>
      </c>
      <c r="AT44444" s="94">
        <v>-342</v>
      </c>
      <c r="AU44444" s="94">
        <v>-541</v>
      </c>
      <c r="AV44444" s="94">
        <v>5183</v>
      </c>
      <c r="AW44444" s="94">
        <v>1727</v>
      </c>
      <c r="AX44444" s="94">
        <v>1903</v>
      </c>
      <c r="AY44444" s="94">
        <v>3813</v>
      </c>
      <c r="AZ44444" s="94">
        <v>1467</v>
      </c>
      <c r="BA44444" s="94">
        <v>2741</v>
      </c>
      <c r="BB44444" s="94">
        <v>713</v>
      </c>
      <c r="BC44444" s="94">
        <v>2637</v>
      </c>
    </row>
    <row r="44445" spans="1:55">
      <c r="A44445" s="85" t="s">
        <v>131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418</v>
      </c>
      <c r="G44445" s="89" t="s">
        <v>419</v>
      </c>
      <c r="H44445" s="94">
        <v>19370</v>
      </c>
      <c r="I44445" s="94">
        <v>19788</v>
      </c>
      <c r="J44445" s="94">
        <v>16551</v>
      </c>
      <c r="K44445" s="94">
        <v>-3237</v>
      </c>
      <c r="O44445" s="94">
        <v>19788</v>
      </c>
      <c r="P44445" s="94">
        <v>16551</v>
      </c>
      <c r="Q44445" s="94">
        <v>-3237</v>
      </c>
      <c r="R44445" s="94">
        <v>0</v>
      </c>
      <c r="S44445" s="94">
        <v>11490</v>
      </c>
      <c r="T44445" s="94">
        <v>3300</v>
      </c>
      <c r="U44445" s="94">
        <v>10</v>
      </c>
      <c r="V44445" s="94">
        <v>689</v>
      </c>
      <c r="W44445" s="94">
        <v>9</v>
      </c>
      <c r="X44445" s="94">
        <v>317</v>
      </c>
      <c r="Y44445" s="94">
        <v>735</v>
      </c>
      <c r="AJ44445" s="94">
        <v>0</v>
      </c>
      <c r="AK44445" s="94">
        <v>11490</v>
      </c>
      <c r="AL44445" s="94">
        <v>3300</v>
      </c>
      <c r="AM44445" s="94">
        <v>10</v>
      </c>
      <c r="AN44445" s="94">
        <v>689</v>
      </c>
      <c r="AO44445" s="94">
        <v>9</v>
      </c>
      <c r="AP44445" s="94">
        <v>317</v>
      </c>
      <c r="AQ44445" s="94">
        <v>735</v>
      </c>
      <c r="AS44445" s="94">
        <v>-2116</v>
      </c>
      <c r="AT44445" s="94">
        <v>-401</v>
      </c>
      <c r="AU44445" s="94">
        <v>-720</v>
      </c>
      <c r="AV44445" s="94">
        <v>5028</v>
      </c>
      <c r="AW44445" s="94">
        <v>1674</v>
      </c>
      <c r="AX44445" s="94">
        <v>1820</v>
      </c>
      <c r="AY44445" s="94">
        <v>3702</v>
      </c>
      <c r="AZ44445" s="94">
        <v>1417</v>
      </c>
      <c r="BA44445" s="94">
        <v>2642</v>
      </c>
      <c r="BB44445" s="94">
        <v>737</v>
      </c>
      <c r="BC44445" s="94">
        <v>2584</v>
      </c>
    </row>
    <row r="44446" spans="1:55">
      <c r="A44446" s="85" t="s">
        <v>131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418</v>
      </c>
      <c r="G44446" s="89" t="s">
        <v>419</v>
      </c>
      <c r="H44446" s="94">
        <v>18630</v>
      </c>
      <c r="I44446" s="94">
        <v>19211</v>
      </c>
      <c r="J44446" s="94">
        <v>16301</v>
      </c>
      <c r="K44446" s="94">
        <v>-2910</v>
      </c>
      <c r="O44446" s="94">
        <v>19211</v>
      </c>
      <c r="P44446" s="94">
        <v>16301</v>
      </c>
      <c r="Q44446" s="94">
        <v>-2910</v>
      </c>
      <c r="R44446" s="94">
        <v>0</v>
      </c>
      <c r="S44446" s="94">
        <v>11342</v>
      </c>
      <c r="T44446" s="94">
        <v>3313</v>
      </c>
      <c r="U44446" s="94">
        <v>10</v>
      </c>
      <c r="V44446" s="94">
        <v>472</v>
      </c>
      <c r="W44446" s="94">
        <v>0</v>
      </c>
      <c r="X44446" s="94">
        <v>423</v>
      </c>
      <c r="Y44446" s="94">
        <v>741</v>
      </c>
      <c r="AJ44446" s="94">
        <v>0</v>
      </c>
      <c r="AK44446" s="94">
        <v>11342</v>
      </c>
      <c r="AL44446" s="94">
        <v>3313</v>
      </c>
      <c r="AM44446" s="94">
        <v>10</v>
      </c>
      <c r="AN44446" s="94">
        <v>472</v>
      </c>
      <c r="AO44446" s="94">
        <v>0</v>
      </c>
      <c r="AP44446" s="94">
        <v>423</v>
      </c>
      <c r="AQ44446" s="94">
        <v>741</v>
      </c>
      <c r="AS44446" s="94">
        <v>-1903</v>
      </c>
      <c r="AT44446" s="94">
        <v>-425</v>
      </c>
      <c r="AU44446" s="94">
        <v>-582</v>
      </c>
      <c r="AV44446" s="94">
        <v>4873</v>
      </c>
      <c r="AW44446" s="94">
        <v>1655</v>
      </c>
      <c r="AX44446" s="94">
        <v>1747</v>
      </c>
      <c r="AY44446" s="94">
        <v>3595</v>
      </c>
      <c r="AZ44446" s="94">
        <v>1379</v>
      </c>
      <c r="BA44446" s="94">
        <v>2541</v>
      </c>
      <c r="BB44446" s="94">
        <v>734</v>
      </c>
      <c r="BC44446" s="94">
        <v>2491</v>
      </c>
    </row>
    <row r="44447" spans="1:55">
      <c r="A44447" s="85" t="s">
        <v>131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418</v>
      </c>
      <c r="G44447" s="89" t="s">
        <v>419</v>
      </c>
      <c r="H44447" s="94">
        <v>17930</v>
      </c>
      <c r="I44447" s="94">
        <v>18425</v>
      </c>
      <c r="J44447" s="94">
        <v>15772</v>
      </c>
      <c r="K44447" s="94">
        <v>-2653</v>
      </c>
      <c r="O44447" s="94">
        <v>18425</v>
      </c>
      <c r="P44447" s="94">
        <v>15772</v>
      </c>
      <c r="Q44447" s="94">
        <v>-2653</v>
      </c>
      <c r="R44447" s="94">
        <v>0</v>
      </c>
      <c r="S44447" s="94">
        <v>10810</v>
      </c>
      <c r="T44447" s="94">
        <v>3295</v>
      </c>
      <c r="U44447" s="94">
        <v>8</v>
      </c>
      <c r="V44447" s="94">
        <v>447</v>
      </c>
      <c r="W44447" s="94">
        <v>0</v>
      </c>
      <c r="X44447" s="94">
        <v>469</v>
      </c>
      <c r="Y44447" s="94">
        <v>744</v>
      </c>
      <c r="AJ44447" s="94">
        <v>0</v>
      </c>
      <c r="AK44447" s="94">
        <v>10810</v>
      </c>
      <c r="AL44447" s="94">
        <v>3295</v>
      </c>
      <c r="AM44447" s="94">
        <v>8</v>
      </c>
      <c r="AN44447" s="94">
        <v>447</v>
      </c>
      <c r="AO44447" s="94">
        <v>0</v>
      </c>
      <c r="AP44447" s="94">
        <v>469</v>
      </c>
      <c r="AQ44447" s="94">
        <v>744</v>
      </c>
      <c r="AS44447" s="94">
        <v>-1893</v>
      </c>
      <c r="AT44447" s="94">
        <v>-435</v>
      </c>
      <c r="AU44447" s="94">
        <v>-325</v>
      </c>
      <c r="AV44447" s="94">
        <v>4681</v>
      </c>
      <c r="AW44447" s="94">
        <v>1579</v>
      </c>
      <c r="AX44447" s="94">
        <v>1650</v>
      </c>
      <c r="AY44447" s="94">
        <v>3481</v>
      </c>
      <c r="AZ44447" s="94">
        <v>1312</v>
      </c>
      <c r="BA44447" s="94">
        <v>2420</v>
      </c>
      <c r="BB44447" s="94">
        <v>720</v>
      </c>
      <c r="BC44447" s="94">
        <v>2384</v>
      </c>
    </row>
    <row r="44448" spans="1:55">
      <c r="A44448" s="85" t="s">
        <v>131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418</v>
      </c>
      <c r="G44448" s="89" t="s">
        <v>419</v>
      </c>
      <c r="H44448" s="94">
        <v>16670</v>
      </c>
      <c r="I44448" s="94">
        <v>17095</v>
      </c>
      <c r="J44448" s="94">
        <v>14646</v>
      </c>
      <c r="K44448" s="94">
        <v>-2449</v>
      </c>
      <c r="O44448" s="94">
        <v>17095</v>
      </c>
      <c r="P44448" s="94">
        <v>14646</v>
      </c>
      <c r="Q44448" s="94">
        <v>-2449</v>
      </c>
      <c r="R44448" s="94">
        <v>0</v>
      </c>
      <c r="S44448" s="94">
        <v>9755</v>
      </c>
      <c r="T44448" s="94">
        <v>3294</v>
      </c>
      <c r="U44448" s="94">
        <v>5</v>
      </c>
      <c r="V44448" s="94">
        <v>408</v>
      </c>
      <c r="W44448" s="94">
        <v>0</v>
      </c>
      <c r="X44448" s="94">
        <v>441</v>
      </c>
      <c r="Y44448" s="94">
        <v>743</v>
      </c>
      <c r="AJ44448" s="94">
        <v>0</v>
      </c>
      <c r="AK44448" s="94">
        <v>9755</v>
      </c>
      <c r="AL44448" s="94">
        <v>3294</v>
      </c>
      <c r="AM44448" s="94">
        <v>5</v>
      </c>
      <c r="AN44448" s="94">
        <v>408</v>
      </c>
      <c r="AO44448" s="94">
        <v>0</v>
      </c>
      <c r="AP44448" s="94">
        <v>441</v>
      </c>
      <c r="AQ44448" s="94">
        <v>743</v>
      </c>
      <c r="AS44448" s="94">
        <v>-1895</v>
      </c>
      <c r="AT44448" s="94">
        <v>-455</v>
      </c>
      <c r="AU44448" s="94">
        <v>-99</v>
      </c>
      <c r="AV44448" s="94">
        <v>4346</v>
      </c>
      <c r="AW44448" s="94">
        <v>1453</v>
      </c>
      <c r="AX44448" s="94">
        <v>1505</v>
      </c>
      <c r="AY44448" s="94">
        <v>3273</v>
      </c>
      <c r="AZ44448" s="94">
        <v>1222</v>
      </c>
      <c r="BA44448" s="94">
        <v>2219</v>
      </c>
      <c r="BB44448" s="94">
        <v>670</v>
      </c>
      <c r="BC44448" s="94">
        <v>2200</v>
      </c>
    </row>
    <row r="44449" spans="1:55">
      <c r="A44449" s="85" t="s">
        <v>131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418</v>
      </c>
      <c r="G44449" s="89" t="s">
        <v>419</v>
      </c>
      <c r="H44449" s="94">
        <v>15390</v>
      </c>
      <c r="I44449" s="94">
        <v>15717</v>
      </c>
      <c r="J44449" s="94">
        <v>13013</v>
      </c>
      <c r="K44449" s="94">
        <v>-2704</v>
      </c>
      <c r="O44449" s="94">
        <v>15717</v>
      </c>
      <c r="P44449" s="94">
        <v>13013</v>
      </c>
      <c r="Q44449" s="94">
        <v>-2704</v>
      </c>
      <c r="R44449" s="94">
        <v>0</v>
      </c>
      <c r="S44449" s="94">
        <v>8297</v>
      </c>
      <c r="T44449" s="94">
        <v>3252</v>
      </c>
      <c r="U44449" s="94">
        <v>5</v>
      </c>
      <c r="V44449" s="94">
        <v>294</v>
      </c>
      <c r="W44449" s="94">
        <v>0</v>
      </c>
      <c r="X44449" s="94">
        <v>438</v>
      </c>
      <c r="Y44449" s="94">
        <v>728</v>
      </c>
      <c r="AJ44449" s="94">
        <v>0</v>
      </c>
      <c r="AK44449" s="94">
        <v>8297</v>
      </c>
      <c r="AL44449" s="94">
        <v>3252</v>
      </c>
      <c r="AM44449" s="94">
        <v>5</v>
      </c>
      <c r="AN44449" s="94">
        <v>294</v>
      </c>
      <c r="AO44449" s="94">
        <v>0</v>
      </c>
      <c r="AP44449" s="94">
        <v>438</v>
      </c>
      <c r="AQ44449" s="94">
        <v>728</v>
      </c>
      <c r="AS44449" s="94">
        <v>-1895</v>
      </c>
      <c r="AT44449" s="94">
        <v>-473</v>
      </c>
      <c r="AU44449" s="94">
        <v>-336</v>
      </c>
      <c r="AV44449" s="94">
        <v>4002</v>
      </c>
      <c r="AW44449" s="94">
        <v>1325</v>
      </c>
      <c r="AX44449" s="94">
        <v>1359</v>
      </c>
      <c r="AY44449" s="94">
        <v>3041</v>
      </c>
      <c r="AZ44449" s="94">
        <v>1129</v>
      </c>
      <c r="BA44449" s="94">
        <v>2023</v>
      </c>
      <c r="BB44449" s="94">
        <v>617</v>
      </c>
      <c r="BC44449" s="94">
        <v>2017</v>
      </c>
    </row>
    <row r="44450" spans="1:55">
      <c r="A44450" s="85" t="s">
        <v>131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418</v>
      </c>
      <c r="G44450" s="89" t="s">
        <v>419</v>
      </c>
      <c r="H44450" s="94">
        <v>14590</v>
      </c>
      <c r="I44450" s="94">
        <v>14612</v>
      </c>
      <c r="J44450" s="94">
        <v>11651</v>
      </c>
      <c r="K44450" s="94">
        <v>-2961</v>
      </c>
      <c r="O44450" s="94">
        <v>14612</v>
      </c>
      <c r="P44450" s="94">
        <v>11651</v>
      </c>
      <c r="Q44450" s="94">
        <v>-2961</v>
      </c>
      <c r="R44450" s="94">
        <v>0</v>
      </c>
      <c r="S44450" s="94">
        <v>6916</v>
      </c>
      <c r="T44450" s="94">
        <v>3279</v>
      </c>
      <c r="U44450" s="94">
        <v>1</v>
      </c>
      <c r="V44450" s="94">
        <v>292</v>
      </c>
      <c r="W44450" s="94">
        <v>0</v>
      </c>
      <c r="X44450" s="94">
        <v>442</v>
      </c>
      <c r="Y44450" s="94">
        <v>721</v>
      </c>
      <c r="AJ44450" s="94">
        <v>0</v>
      </c>
      <c r="AK44450" s="94">
        <v>6916</v>
      </c>
      <c r="AL44450" s="94">
        <v>3279</v>
      </c>
      <c r="AM44450" s="94">
        <v>1</v>
      </c>
      <c r="AN44450" s="94">
        <v>292</v>
      </c>
      <c r="AO44450" s="94">
        <v>0</v>
      </c>
      <c r="AP44450" s="94">
        <v>442</v>
      </c>
      <c r="AQ44450" s="94">
        <v>721</v>
      </c>
      <c r="AS44450" s="94">
        <v>-1895</v>
      </c>
      <c r="AT44450" s="94">
        <v>-340</v>
      </c>
      <c r="AU44450" s="94">
        <v>-726</v>
      </c>
      <c r="AV44450" s="94">
        <v>3706</v>
      </c>
      <c r="AW44450" s="94">
        <v>1236</v>
      </c>
      <c r="AX44450" s="94">
        <v>1247</v>
      </c>
      <c r="AY44450" s="94">
        <v>2870</v>
      </c>
      <c r="AZ44450" s="94">
        <v>1046</v>
      </c>
      <c r="BA44450" s="94">
        <v>1867</v>
      </c>
      <c r="BB44450" s="94">
        <v>580</v>
      </c>
      <c r="BC44450" s="94">
        <v>1879</v>
      </c>
    </row>
    <row r="44451" spans="1:55">
      <c r="A44451" s="85" t="s">
        <v>131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418</v>
      </c>
      <c r="G44451" s="89" t="s">
        <v>419</v>
      </c>
      <c r="H44451" s="94">
        <v>13800</v>
      </c>
      <c r="I44451" s="94">
        <v>13937</v>
      </c>
      <c r="J44451" s="94">
        <v>11116</v>
      </c>
      <c r="K44451" s="94">
        <v>-2821</v>
      </c>
      <c r="O44451" s="94">
        <v>13937</v>
      </c>
      <c r="P44451" s="94">
        <v>11116</v>
      </c>
      <c r="Q44451" s="94">
        <v>-2821</v>
      </c>
      <c r="R44451" s="94">
        <v>0</v>
      </c>
      <c r="S44451" s="94">
        <v>6280</v>
      </c>
      <c r="T44451" s="94">
        <v>3309</v>
      </c>
      <c r="U44451" s="94">
        <v>0</v>
      </c>
      <c r="V44451" s="94">
        <v>294</v>
      </c>
      <c r="W44451" s="94">
        <v>0</v>
      </c>
      <c r="X44451" s="94">
        <v>536</v>
      </c>
      <c r="Y44451" s="94">
        <v>697</v>
      </c>
      <c r="AJ44451" s="94">
        <v>0</v>
      </c>
      <c r="AK44451" s="94">
        <v>6280</v>
      </c>
      <c r="AL44451" s="94">
        <v>3309</v>
      </c>
      <c r="AM44451" s="94">
        <v>0</v>
      </c>
      <c r="AN44451" s="94">
        <v>294</v>
      </c>
      <c r="AO44451" s="94">
        <v>0</v>
      </c>
      <c r="AP44451" s="94">
        <v>536</v>
      </c>
      <c r="AQ44451" s="94">
        <v>697</v>
      </c>
      <c r="AS44451" s="94">
        <v>-1895</v>
      </c>
      <c r="AT44451" s="94">
        <v>-138</v>
      </c>
      <c r="AU44451" s="94">
        <v>-788</v>
      </c>
      <c r="AV44451" s="94">
        <v>3478</v>
      </c>
      <c r="AW44451" s="94">
        <v>1182</v>
      </c>
      <c r="AX44451" s="94">
        <v>1173</v>
      </c>
      <c r="AY44451" s="94">
        <v>2742</v>
      </c>
      <c r="AZ44451" s="94">
        <v>1003</v>
      </c>
      <c r="BA44451" s="94">
        <v>1744</v>
      </c>
      <c r="BB44451" s="94">
        <v>556</v>
      </c>
      <c r="BC44451" s="94">
        <v>1775</v>
      </c>
    </row>
    <row r="44452" spans="1:55">
      <c r="A44452" s="85" t="s">
        <v>131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418</v>
      </c>
      <c r="G44452" s="89" t="s">
        <v>419</v>
      </c>
      <c r="H44452" s="94">
        <v>13250</v>
      </c>
      <c r="I44452" s="94">
        <v>14001</v>
      </c>
      <c r="J44452" s="94">
        <v>11031</v>
      </c>
      <c r="K44452" s="94">
        <v>-2970</v>
      </c>
      <c r="O44452" s="94">
        <v>14001</v>
      </c>
      <c r="P44452" s="94">
        <v>11031</v>
      </c>
      <c r="Q44452" s="94">
        <v>-2970</v>
      </c>
      <c r="R44452" s="94">
        <v>0</v>
      </c>
      <c r="S44452" s="94">
        <v>6145</v>
      </c>
      <c r="T44452" s="94">
        <v>3309</v>
      </c>
      <c r="U44452" s="94">
        <v>0</v>
      </c>
      <c r="V44452" s="94">
        <v>293</v>
      </c>
      <c r="W44452" s="94">
        <v>0</v>
      </c>
      <c r="X44452" s="94">
        <v>612</v>
      </c>
      <c r="Y44452" s="94">
        <v>672</v>
      </c>
      <c r="AJ44452" s="94">
        <v>0</v>
      </c>
      <c r="AK44452" s="94">
        <v>6145</v>
      </c>
      <c r="AL44452" s="94">
        <v>3309</v>
      </c>
      <c r="AM44452" s="94">
        <v>0</v>
      </c>
      <c r="AN44452" s="94">
        <v>293</v>
      </c>
      <c r="AO44452" s="94">
        <v>0</v>
      </c>
      <c r="AP44452" s="94">
        <v>612</v>
      </c>
      <c r="AQ44452" s="94">
        <v>672</v>
      </c>
      <c r="AS44452" s="94">
        <v>-1781</v>
      </c>
      <c r="AT44452" s="94">
        <v>-61</v>
      </c>
      <c r="AU44452" s="94">
        <v>-1128</v>
      </c>
      <c r="AV44452" s="94">
        <v>3304</v>
      </c>
      <c r="AW44452" s="94">
        <v>1136</v>
      </c>
      <c r="AX44452" s="94">
        <v>1123</v>
      </c>
      <c r="AY44452" s="94">
        <v>2653</v>
      </c>
      <c r="AZ44452" s="94">
        <v>971</v>
      </c>
      <c r="BA44452" s="94">
        <v>1672</v>
      </c>
      <c r="BB44452" s="94">
        <v>538</v>
      </c>
      <c r="BC44452" s="94">
        <v>1715</v>
      </c>
    </row>
    <row r="44453" spans="1:55">
      <c r="A44453" s="85" t="s">
        <v>131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418</v>
      </c>
      <c r="G44453" s="89" t="s">
        <v>419</v>
      </c>
      <c r="H44453" s="94">
        <v>12890</v>
      </c>
      <c r="I44453" s="94">
        <v>13687</v>
      </c>
      <c r="J44453" s="94">
        <v>10784</v>
      </c>
      <c r="K44453" s="94">
        <v>-2903</v>
      </c>
      <c r="O44453" s="94">
        <v>13687</v>
      </c>
      <c r="P44453" s="94">
        <v>10784</v>
      </c>
      <c r="Q44453" s="94">
        <v>-2903</v>
      </c>
      <c r="R44453" s="94">
        <v>0</v>
      </c>
      <c r="S44453" s="94">
        <v>5929</v>
      </c>
      <c r="T44453" s="94">
        <v>3297</v>
      </c>
      <c r="U44453" s="94">
        <v>0</v>
      </c>
      <c r="V44453" s="94">
        <v>291</v>
      </c>
      <c r="W44453" s="94">
        <v>0</v>
      </c>
      <c r="X44453" s="94">
        <v>601</v>
      </c>
      <c r="Y44453" s="94">
        <v>666</v>
      </c>
      <c r="AJ44453" s="94">
        <v>0</v>
      </c>
      <c r="AK44453" s="94">
        <v>5929</v>
      </c>
      <c r="AL44453" s="94">
        <v>3297</v>
      </c>
      <c r="AM44453" s="94">
        <v>0</v>
      </c>
      <c r="AN44453" s="94">
        <v>291</v>
      </c>
      <c r="AO44453" s="94">
        <v>0</v>
      </c>
      <c r="AP44453" s="94">
        <v>601</v>
      </c>
      <c r="AQ44453" s="94">
        <v>666</v>
      </c>
      <c r="AS44453" s="94">
        <v>-1696</v>
      </c>
      <c r="AT44453" s="94">
        <v>-77</v>
      </c>
      <c r="AU44453" s="94">
        <v>-1130</v>
      </c>
      <c r="AV44453" s="94">
        <v>3182</v>
      </c>
      <c r="AW44453" s="94">
        <v>1125</v>
      </c>
      <c r="AX44453" s="94">
        <v>1092</v>
      </c>
      <c r="AY44453" s="94">
        <v>2588</v>
      </c>
      <c r="AZ44453" s="94">
        <v>946</v>
      </c>
      <c r="BA44453" s="94">
        <v>1624</v>
      </c>
      <c r="BB44453" s="94">
        <v>527</v>
      </c>
      <c r="BC44453" s="94">
        <v>1669</v>
      </c>
    </row>
    <row r="44454" spans="1:55">
      <c r="A44454" s="85" t="s">
        <v>131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418</v>
      </c>
      <c r="G44454" s="89" t="s">
        <v>419</v>
      </c>
      <c r="H44454" s="94">
        <v>12670</v>
      </c>
      <c r="I44454" s="94">
        <v>13688</v>
      </c>
      <c r="J44454" s="94">
        <v>10615</v>
      </c>
      <c r="K44454" s="94">
        <v>-3073</v>
      </c>
      <c r="O44454" s="94">
        <v>13688</v>
      </c>
      <c r="P44454" s="94">
        <v>10615</v>
      </c>
      <c r="Q44454" s="94">
        <v>-3073</v>
      </c>
      <c r="R44454" s="94">
        <v>0</v>
      </c>
      <c r="S44454" s="94">
        <v>5732</v>
      </c>
      <c r="T44454" s="94">
        <v>3308</v>
      </c>
      <c r="U44454" s="94">
        <v>0</v>
      </c>
      <c r="V44454" s="94">
        <v>292</v>
      </c>
      <c r="W44454" s="94">
        <v>0</v>
      </c>
      <c r="X44454" s="94">
        <v>612</v>
      </c>
      <c r="Y44454" s="94">
        <v>672</v>
      </c>
      <c r="AJ44454" s="94">
        <v>0</v>
      </c>
      <c r="AK44454" s="94">
        <v>5732</v>
      </c>
      <c r="AL44454" s="94">
        <v>3308</v>
      </c>
      <c r="AM44454" s="94">
        <v>0</v>
      </c>
      <c r="AN44454" s="94">
        <v>292</v>
      </c>
      <c r="AO44454" s="94">
        <v>0</v>
      </c>
      <c r="AP44454" s="94">
        <v>612</v>
      </c>
      <c r="AQ44454" s="94">
        <v>672</v>
      </c>
      <c r="AS44454" s="94">
        <v>-1693</v>
      </c>
      <c r="AT44454" s="94">
        <v>-100</v>
      </c>
      <c r="AU44454" s="94">
        <v>-1280</v>
      </c>
      <c r="AV44454" s="94">
        <v>3100</v>
      </c>
      <c r="AW44454" s="94">
        <v>1116</v>
      </c>
      <c r="AX44454" s="94">
        <v>1077</v>
      </c>
      <c r="AY44454" s="94">
        <v>2561</v>
      </c>
      <c r="AZ44454" s="94">
        <v>928</v>
      </c>
      <c r="BA44454" s="94">
        <v>1611</v>
      </c>
      <c r="BB44454" s="94">
        <v>523</v>
      </c>
      <c r="BC44454" s="94">
        <v>1638</v>
      </c>
    </row>
    <row r="44455" spans="1:55">
      <c r="A44455" s="85" t="s">
        <v>131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418</v>
      </c>
      <c r="G44455" s="89" t="s">
        <v>419</v>
      </c>
      <c r="H44455" s="94">
        <v>12590</v>
      </c>
      <c r="I44455" s="94">
        <v>13615</v>
      </c>
      <c r="J44455" s="94">
        <v>10504</v>
      </c>
      <c r="K44455" s="94">
        <v>-3111</v>
      </c>
      <c r="O44455" s="94">
        <v>13615</v>
      </c>
      <c r="P44455" s="94">
        <v>10504</v>
      </c>
      <c r="Q44455" s="94">
        <v>-3111</v>
      </c>
      <c r="R44455" s="94">
        <v>0</v>
      </c>
      <c r="S44455" s="94">
        <v>5597</v>
      </c>
      <c r="T44455" s="94">
        <v>3316</v>
      </c>
      <c r="U44455" s="94">
        <v>0</v>
      </c>
      <c r="V44455" s="94">
        <v>293</v>
      </c>
      <c r="W44455" s="94">
        <v>0</v>
      </c>
      <c r="X44455" s="94">
        <v>635</v>
      </c>
      <c r="Y44455" s="94">
        <v>663</v>
      </c>
      <c r="AJ44455" s="94">
        <v>0</v>
      </c>
      <c r="AK44455" s="94">
        <v>5597</v>
      </c>
      <c r="AL44455" s="94">
        <v>3316</v>
      </c>
      <c r="AM44455" s="94">
        <v>0</v>
      </c>
      <c r="AN44455" s="94">
        <v>293</v>
      </c>
      <c r="AO44455" s="94">
        <v>0</v>
      </c>
      <c r="AP44455" s="94">
        <v>635</v>
      </c>
      <c r="AQ44455" s="94">
        <v>663</v>
      </c>
      <c r="AS44455" s="94">
        <v>-1692</v>
      </c>
      <c r="AT44455" s="94">
        <v>-97</v>
      </c>
      <c r="AU44455" s="94">
        <v>-1322</v>
      </c>
      <c r="AV44455" s="94">
        <v>3057</v>
      </c>
      <c r="AW44455" s="94">
        <v>1115</v>
      </c>
      <c r="AX44455" s="94">
        <v>1076</v>
      </c>
      <c r="AY44455" s="94">
        <v>2545</v>
      </c>
      <c r="AZ44455" s="94">
        <v>916</v>
      </c>
      <c r="BA44455" s="94">
        <v>1607</v>
      </c>
      <c r="BB44455" s="94">
        <v>528</v>
      </c>
      <c r="BC44455" s="94">
        <v>1628</v>
      </c>
    </row>
    <row r="44456" spans="1:55">
      <c r="A44456" s="85" t="s">
        <v>131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418</v>
      </c>
      <c r="G44456" s="89" t="s">
        <v>419</v>
      </c>
      <c r="H44456" s="94">
        <v>12760</v>
      </c>
      <c r="I44456" s="94">
        <v>13542</v>
      </c>
      <c r="J44456" s="94">
        <v>10391</v>
      </c>
      <c r="K44456" s="94">
        <v>-3151</v>
      </c>
      <c r="O44456" s="94">
        <v>13542</v>
      </c>
      <c r="P44456" s="94">
        <v>10391</v>
      </c>
      <c r="Q44456" s="94">
        <v>-3151</v>
      </c>
      <c r="R44456" s="94">
        <v>0</v>
      </c>
      <c r="S44456" s="94">
        <v>5459</v>
      </c>
      <c r="T44456" s="94">
        <v>3325</v>
      </c>
      <c r="U44456" s="94">
        <v>0</v>
      </c>
      <c r="V44456" s="94">
        <v>295</v>
      </c>
      <c r="W44456" s="94">
        <v>7</v>
      </c>
      <c r="X44456" s="94">
        <v>632</v>
      </c>
      <c r="Y44456" s="94">
        <v>672</v>
      </c>
      <c r="AJ44456" s="94">
        <v>0</v>
      </c>
      <c r="AK44456" s="94">
        <v>5459</v>
      </c>
      <c r="AL44456" s="94">
        <v>3325</v>
      </c>
      <c r="AM44456" s="94">
        <v>0</v>
      </c>
      <c r="AN44456" s="94">
        <v>295</v>
      </c>
      <c r="AO44456" s="94">
        <v>7</v>
      </c>
      <c r="AP44456" s="94">
        <v>632</v>
      </c>
      <c r="AQ44456" s="94">
        <v>672</v>
      </c>
      <c r="AS44456" s="94">
        <v>-1693</v>
      </c>
      <c r="AT44456" s="94">
        <v>-87</v>
      </c>
      <c r="AU44456" s="94">
        <v>-1371</v>
      </c>
      <c r="AV44456" s="94">
        <v>3073</v>
      </c>
      <c r="AW44456" s="94">
        <v>1163</v>
      </c>
      <c r="AX44456" s="94">
        <v>1106</v>
      </c>
      <c r="AY44456" s="94">
        <v>2598</v>
      </c>
      <c r="AZ44456" s="94">
        <v>940</v>
      </c>
      <c r="BA44456" s="94">
        <v>1643</v>
      </c>
      <c r="BB44456" s="94">
        <v>532</v>
      </c>
      <c r="BC44456" s="94">
        <v>1641</v>
      </c>
    </row>
    <row r="44457" spans="1:55">
      <c r="A44457" s="85" t="s">
        <v>131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418</v>
      </c>
      <c r="G44457" s="89" t="s">
        <v>419</v>
      </c>
      <c r="H44457" s="94">
        <v>13400</v>
      </c>
      <c r="I44457" s="94">
        <v>13914</v>
      </c>
      <c r="J44457" s="94">
        <v>10957</v>
      </c>
      <c r="K44457" s="94">
        <v>-2957</v>
      </c>
      <c r="O44457" s="94">
        <v>13914</v>
      </c>
      <c r="P44457" s="94">
        <v>10957</v>
      </c>
      <c r="Q44457" s="94">
        <v>-2957</v>
      </c>
      <c r="R44457" s="94">
        <v>0</v>
      </c>
      <c r="S44457" s="94">
        <v>5904</v>
      </c>
      <c r="T44457" s="94">
        <v>3359</v>
      </c>
      <c r="U44457" s="94">
        <v>0</v>
      </c>
      <c r="V44457" s="94">
        <v>310</v>
      </c>
      <c r="W44457" s="94">
        <v>30</v>
      </c>
      <c r="X44457" s="94">
        <v>673</v>
      </c>
      <c r="Y44457" s="94">
        <v>680</v>
      </c>
      <c r="AJ44457" s="94">
        <v>0</v>
      </c>
      <c r="AK44457" s="94">
        <v>5904</v>
      </c>
      <c r="AL44457" s="94">
        <v>3359</v>
      </c>
      <c r="AM44457" s="94">
        <v>0</v>
      </c>
      <c r="AN44457" s="94">
        <v>310</v>
      </c>
      <c r="AO44457" s="94">
        <v>30</v>
      </c>
      <c r="AP44457" s="94">
        <v>673</v>
      </c>
      <c r="AQ44457" s="94">
        <v>680</v>
      </c>
      <c r="AS44457" s="94">
        <v>-1693</v>
      </c>
      <c r="AT44457" s="94">
        <v>-80</v>
      </c>
      <c r="AU44457" s="94">
        <v>-1184</v>
      </c>
      <c r="AV44457" s="94">
        <v>3271</v>
      </c>
      <c r="AW44457" s="94">
        <v>1260</v>
      </c>
      <c r="AX44457" s="94">
        <v>1205</v>
      </c>
      <c r="AY44457" s="94">
        <v>2702</v>
      </c>
      <c r="AZ44457" s="94">
        <v>1026</v>
      </c>
      <c r="BA44457" s="94">
        <v>1766</v>
      </c>
      <c r="BB44457" s="94">
        <v>538</v>
      </c>
      <c r="BC44457" s="94">
        <v>1714</v>
      </c>
    </row>
    <row r="44458" spans="1:55">
      <c r="A44458" s="85" t="s">
        <v>131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418</v>
      </c>
      <c r="G44458" s="89" t="s">
        <v>419</v>
      </c>
      <c r="H44458" s="94">
        <v>14350</v>
      </c>
      <c r="I44458" s="94">
        <v>14430</v>
      </c>
      <c r="J44458" s="94">
        <v>11602</v>
      </c>
      <c r="K44458" s="94">
        <v>-2828</v>
      </c>
      <c r="O44458" s="94">
        <v>14430</v>
      </c>
      <c r="P44458" s="94">
        <v>11602</v>
      </c>
      <c r="Q44458" s="94">
        <v>-2828</v>
      </c>
      <c r="R44458" s="94">
        <v>0</v>
      </c>
      <c r="S44458" s="94">
        <v>6627</v>
      </c>
      <c r="T44458" s="94">
        <v>3360</v>
      </c>
      <c r="U44458" s="94">
        <v>0</v>
      </c>
      <c r="V44458" s="94">
        <v>317</v>
      </c>
      <c r="W44458" s="94">
        <v>70</v>
      </c>
      <c r="X44458" s="94">
        <v>555</v>
      </c>
      <c r="Y44458" s="94">
        <v>673</v>
      </c>
      <c r="AJ44458" s="94">
        <v>0</v>
      </c>
      <c r="AK44458" s="94">
        <v>6627</v>
      </c>
      <c r="AL44458" s="94">
        <v>3360</v>
      </c>
      <c r="AM44458" s="94">
        <v>0</v>
      </c>
      <c r="AN44458" s="94">
        <v>317</v>
      </c>
      <c r="AO44458" s="94">
        <v>70</v>
      </c>
      <c r="AP44458" s="94">
        <v>555</v>
      </c>
      <c r="AQ44458" s="94">
        <v>673</v>
      </c>
      <c r="AS44458" s="94">
        <v>-1693</v>
      </c>
      <c r="AT44458" s="94">
        <v>-354</v>
      </c>
      <c r="AU44458" s="94">
        <v>-781</v>
      </c>
      <c r="AV44458" s="94">
        <v>3622</v>
      </c>
      <c r="AW44458" s="94">
        <v>1394</v>
      </c>
      <c r="AX44458" s="94">
        <v>1345</v>
      </c>
      <c r="AY44458" s="94">
        <v>2901</v>
      </c>
      <c r="AZ44458" s="94">
        <v>1138</v>
      </c>
      <c r="BA44458" s="94">
        <v>1934</v>
      </c>
      <c r="BB44458" s="94">
        <v>538</v>
      </c>
      <c r="BC44458" s="94">
        <v>1794</v>
      </c>
    </row>
    <row r="44459" spans="1:55">
      <c r="A44459" s="85" t="s">
        <v>131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418</v>
      </c>
      <c r="G44459" s="89" t="s">
        <v>419</v>
      </c>
      <c r="H44459" s="94">
        <v>15290</v>
      </c>
      <c r="I44459" s="94">
        <v>15267</v>
      </c>
      <c r="J44459" s="94">
        <v>12578</v>
      </c>
      <c r="K44459" s="94">
        <v>-2689</v>
      </c>
      <c r="O44459" s="94">
        <v>15267</v>
      </c>
      <c r="P44459" s="94">
        <v>12578</v>
      </c>
      <c r="Q44459" s="94">
        <v>-2689</v>
      </c>
      <c r="R44459" s="94">
        <v>0</v>
      </c>
      <c r="S44459" s="94">
        <v>7608</v>
      </c>
      <c r="T44459" s="94">
        <v>3365</v>
      </c>
      <c r="U44459" s="94">
        <v>0</v>
      </c>
      <c r="V44459" s="94">
        <v>323</v>
      </c>
      <c r="W44459" s="94">
        <v>113</v>
      </c>
      <c r="X44459" s="94">
        <v>496</v>
      </c>
      <c r="Y44459" s="94">
        <v>672</v>
      </c>
      <c r="AJ44459" s="94">
        <v>0</v>
      </c>
      <c r="AK44459" s="94">
        <v>7608</v>
      </c>
      <c r="AL44459" s="94">
        <v>3365</v>
      </c>
      <c r="AM44459" s="94">
        <v>0</v>
      </c>
      <c r="AN44459" s="94">
        <v>323</v>
      </c>
      <c r="AO44459" s="94">
        <v>113</v>
      </c>
      <c r="AP44459" s="94">
        <v>496</v>
      </c>
      <c r="AQ44459" s="94">
        <v>672</v>
      </c>
      <c r="AS44459" s="94">
        <v>-1694</v>
      </c>
      <c r="AT44459" s="94">
        <v>-383</v>
      </c>
      <c r="AU44459" s="94">
        <v>-612</v>
      </c>
      <c r="AV44459" s="94">
        <v>4000</v>
      </c>
      <c r="AW44459" s="94">
        <v>1506</v>
      </c>
      <c r="AX44459" s="94">
        <v>1479</v>
      </c>
      <c r="AY44459" s="94">
        <v>3081</v>
      </c>
      <c r="AZ44459" s="94">
        <v>1245</v>
      </c>
      <c r="BA44459" s="94">
        <v>2115</v>
      </c>
      <c r="BB44459" s="94">
        <v>510</v>
      </c>
      <c r="BC44459" s="94">
        <v>1906</v>
      </c>
    </row>
    <row r="44460" spans="1:55">
      <c r="A44460" s="85" t="s">
        <v>131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418</v>
      </c>
      <c r="G44460" s="89" t="s">
        <v>419</v>
      </c>
      <c r="H44460" s="94">
        <v>16290</v>
      </c>
      <c r="I44460" s="94">
        <v>16261</v>
      </c>
      <c r="J44460" s="94">
        <v>13726</v>
      </c>
      <c r="K44460" s="94">
        <v>-2535</v>
      </c>
      <c r="O44460" s="94">
        <v>16261</v>
      </c>
      <c r="P44460" s="94">
        <v>13726</v>
      </c>
      <c r="Q44460" s="94">
        <v>-2535</v>
      </c>
      <c r="R44460" s="94">
        <v>0</v>
      </c>
      <c r="S44460" s="94">
        <v>8709</v>
      </c>
      <c r="T44460" s="94">
        <v>3354</v>
      </c>
      <c r="U44460" s="94">
        <v>0</v>
      </c>
      <c r="V44460" s="94">
        <v>351</v>
      </c>
      <c r="W44460" s="94">
        <v>145</v>
      </c>
      <c r="X44460" s="94">
        <v>504</v>
      </c>
      <c r="Y44460" s="94">
        <v>663</v>
      </c>
      <c r="AJ44460" s="94">
        <v>0</v>
      </c>
      <c r="AK44460" s="94">
        <v>8709</v>
      </c>
      <c r="AL44460" s="94">
        <v>3354</v>
      </c>
      <c r="AM44460" s="94">
        <v>0</v>
      </c>
      <c r="AN44460" s="94">
        <v>351</v>
      </c>
      <c r="AO44460" s="94">
        <v>145</v>
      </c>
      <c r="AP44460" s="94">
        <v>504</v>
      </c>
      <c r="AQ44460" s="94">
        <v>663</v>
      </c>
      <c r="AS44460" s="94">
        <v>-1695</v>
      </c>
      <c r="AT44460" s="94">
        <v>-326</v>
      </c>
      <c r="AU44460" s="94">
        <v>-514</v>
      </c>
      <c r="AV44460" s="94">
        <v>4372</v>
      </c>
      <c r="AW44460" s="94">
        <v>1583</v>
      </c>
      <c r="AX44460" s="94">
        <v>1600</v>
      </c>
      <c r="AY44460" s="94">
        <v>3279</v>
      </c>
      <c r="AZ44460" s="94">
        <v>1347</v>
      </c>
      <c r="BA44460" s="94">
        <v>2274</v>
      </c>
      <c r="BB44460" s="94">
        <v>510</v>
      </c>
      <c r="BC44460" s="94">
        <v>2022</v>
      </c>
    </row>
    <row r="44461" spans="1:55">
      <c r="A44461" s="85" t="s">
        <v>131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418</v>
      </c>
      <c r="G44461" s="89" t="s">
        <v>419</v>
      </c>
      <c r="H44461" s="94">
        <v>17240</v>
      </c>
      <c r="I44461" s="94">
        <v>17209</v>
      </c>
      <c r="J44461" s="94">
        <v>14927</v>
      </c>
      <c r="K44461" s="94">
        <v>-2282</v>
      </c>
      <c r="O44461" s="94">
        <v>17209</v>
      </c>
      <c r="P44461" s="94">
        <v>14927</v>
      </c>
      <c r="Q44461" s="94">
        <v>-2282</v>
      </c>
      <c r="R44461" s="94">
        <v>0</v>
      </c>
      <c r="S44461" s="94">
        <v>9844</v>
      </c>
      <c r="T44461" s="94">
        <v>3378</v>
      </c>
      <c r="U44461" s="94">
        <v>0</v>
      </c>
      <c r="V44461" s="94">
        <v>364</v>
      </c>
      <c r="W44461" s="94">
        <v>144</v>
      </c>
      <c r="X44461" s="94">
        <v>536</v>
      </c>
      <c r="Y44461" s="94">
        <v>661</v>
      </c>
      <c r="AJ44461" s="94">
        <v>0</v>
      </c>
      <c r="AK44461" s="94">
        <v>9844</v>
      </c>
      <c r="AL44461" s="94">
        <v>3378</v>
      </c>
      <c r="AM44461" s="94">
        <v>0</v>
      </c>
      <c r="AN44461" s="94">
        <v>364</v>
      </c>
      <c r="AO44461" s="94">
        <v>144</v>
      </c>
      <c r="AP44461" s="94">
        <v>536</v>
      </c>
      <c r="AQ44461" s="94">
        <v>661</v>
      </c>
      <c r="AS44461" s="94">
        <v>-1696</v>
      </c>
      <c r="AT44461" s="94">
        <v>-355</v>
      </c>
      <c r="AU44461" s="94">
        <v>-231</v>
      </c>
      <c r="AV44461" s="94">
        <v>4680</v>
      </c>
      <c r="AW44461" s="94">
        <v>1635</v>
      </c>
      <c r="AX44461" s="94">
        <v>1693</v>
      </c>
      <c r="AY44461" s="94">
        <v>3467</v>
      </c>
      <c r="AZ44461" s="94">
        <v>1428</v>
      </c>
      <c r="BA44461" s="94">
        <v>2441</v>
      </c>
      <c r="BB44461" s="94">
        <v>499</v>
      </c>
      <c r="BC44461" s="94">
        <v>2119</v>
      </c>
    </row>
    <row r="44462" spans="1:55">
      <c r="A44462" s="85" t="s">
        <v>131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418</v>
      </c>
      <c r="G44462" s="89" t="s">
        <v>419</v>
      </c>
      <c r="H44462" s="94">
        <v>17920</v>
      </c>
      <c r="I44462" s="94">
        <v>17904</v>
      </c>
      <c r="J44462" s="94">
        <v>15361</v>
      </c>
      <c r="K44462" s="94">
        <v>-2543</v>
      </c>
      <c r="O44462" s="94">
        <v>17904</v>
      </c>
      <c r="P44462" s="94">
        <v>15361</v>
      </c>
      <c r="Q44462" s="94">
        <v>-2543</v>
      </c>
      <c r="R44462" s="94">
        <v>0</v>
      </c>
      <c r="S44462" s="94">
        <v>10356</v>
      </c>
      <c r="T44462" s="94">
        <v>3330</v>
      </c>
      <c r="U44462" s="94">
        <v>0</v>
      </c>
      <c r="V44462" s="94">
        <v>376</v>
      </c>
      <c r="W44462" s="94">
        <v>150</v>
      </c>
      <c r="X44462" s="94">
        <v>501</v>
      </c>
      <c r="Y44462" s="94">
        <v>647</v>
      </c>
      <c r="AJ44462" s="94">
        <v>0</v>
      </c>
      <c r="AK44462" s="94">
        <v>10356</v>
      </c>
      <c r="AL44462" s="94">
        <v>3330</v>
      </c>
      <c r="AM44462" s="94">
        <v>0</v>
      </c>
      <c r="AN44462" s="94">
        <v>376</v>
      </c>
      <c r="AO44462" s="94">
        <v>150</v>
      </c>
      <c r="AP44462" s="94">
        <v>501</v>
      </c>
      <c r="AQ44462" s="94">
        <v>647</v>
      </c>
      <c r="AS44462" s="94">
        <v>-1880</v>
      </c>
      <c r="AT44462" s="94">
        <v>-332</v>
      </c>
      <c r="AU44462" s="94">
        <v>-331</v>
      </c>
      <c r="AV44462" s="94">
        <v>4931</v>
      </c>
      <c r="AW44462" s="94">
        <v>1659</v>
      </c>
      <c r="AX44462" s="94">
        <v>1772</v>
      </c>
      <c r="AY44462" s="94">
        <v>3590</v>
      </c>
      <c r="AZ44462" s="94">
        <v>1489</v>
      </c>
      <c r="BA44462" s="94">
        <v>2552</v>
      </c>
      <c r="BB44462" s="94">
        <v>486</v>
      </c>
      <c r="BC44462" s="94">
        <v>2212</v>
      </c>
    </row>
    <row r="44463" spans="1:55">
      <c r="A44463" s="85" t="s">
        <v>131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418</v>
      </c>
      <c r="G44463" s="89" t="s">
        <v>419</v>
      </c>
      <c r="H44463" s="94">
        <v>18550</v>
      </c>
      <c r="I44463" s="94">
        <v>18536</v>
      </c>
      <c r="J44463" s="94">
        <v>15776</v>
      </c>
      <c r="K44463" s="94">
        <v>-2760</v>
      </c>
      <c r="O44463" s="94">
        <v>18536</v>
      </c>
      <c r="P44463" s="94">
        <v>15776</v>
      </c>
      <c r="Q44463" s="94">
        <v>-2760</v>
      </c>
      <c r="R44463" s="94">
        <v>0</v>
      </c>
      <c r="S44463" s="94">
        <v>10865</v>
      </c>
      <c r="T44463" s="94">
        <v>3324</v>
      </c>
      <c r="U44463" s="94">
        <v>0</v>
      </c>
      <c r="V44463" s="94">
        <v>345</v>
      </c>
      <c r="W44463" s="94">
        <v>154</v>
      </c>
      <c r="X44463" s="94">
        <v>442</v>
      </c>
      <c r="Y44463" s="94">
        <v>646</v>
      </c>
      <c r="AJ44463" s="94">
        <v>0</v>
      </c>
      <c r="AK44463" s="94">
        <v>10865</v>
      </c>
      <c r="AL44463" s="94">
        <v>3324</v>
      </c>
      <c r="AM44463" s="94">
        <v>0</v>
      </c>
      <c r="AN44463" s="94">
        <v>345</v>
      </c>
      <c r="AO44463" s="94">
        <v>154</v>
      </c>
      <c r="AP44463" s="94">
        <v>442</v>
      </c>
      <c r="AQ44463" s="94">
        <v>646</v>
      </c>
      <c r="AS44463" s="94">
        <v>-1896</v>
      </c>
      <c r="AT44463" s="94">
        <v>-306</v>
      </c>
      <c r="AU44463" s="94">
        <v>-558</v>
      </c>
      <c r="AV44463" s="94">
        <v>5109</v>
      </c>
      <c r="AW44463" s="94">
        <v>1681</v>
      </c>
      <c r="AX44463" s="94">
        <v>1835</v>
      </c>
      <c r="AY44463" s="94">
        <v>3713</v>
      </c>
      <c r="AZ44463" s="94">
        <v>1528</v>
      </c>
      <c r="BA44463" s="94">
        <v>2628</v>
      </c>
      <c r="BB44463" s="94">
        <v>521</v>
      </c>
      <c r="BC44463" s="94">
        <v>2300</v>
      </c>
    </row>
    <row r="44464" spans="1:55">
      <c r="A44464" s="85" t="s">
        <v>131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418</v>
      </c>
      <c r="G44464" s="89" t="s">
        <v>419</v>
      </c>
      <c r="H44464" s="94">
        <v>19220</v>
      </c>
      <c r="I44464" s="94">
        <v>19220</v>
      </c>
      <c r="J44464" s="94">
        <v>16193</v>
      </c>
      <c r="K44464" s="94">
        <v>-3027</v>
      </c>
      <c r="O44464" s="94">
        <v>19220</v>
      </c>
      <c r="P44464" s="94">
        <v>16193</v>
      </c>
      <c r="Q44464" s="94">
        <v>-3027</v>
      </c>
      <c r="R44464" s="94">
        <v>0</v>
      </c>
      <c r="S44464" s="94">
        <v>11248</v>
      </c>
      <c r="T44464" s="94">
        <v>3339</v>
      </c>
      <c r="U44464" s="94">
        <v>3</v>
      </c>
      <c r="V44464" s="94">
        <v>338</v>
      </c>
      <c r="W44464" s="94">
        <v>152</v>
      </c>
      <c r="X44464" s="94">
        <v>460</v>
      </c>
      <c r="Y44464" s="94">
        <v>653</v>
      </c>
      <c r="AJ44464" s="94">
        <v>0</v>
      </c>
      <c r="AK44464" s="94">
        <v>11248</v>
      </c>
      <c r="AL44464" s="94">
        <v>3339</v>
      </c>
      <c r="AM44464" s="94">
        <v>3</v>
      </c>
      <c r="AN44464" s="94">
        <v>338</v>
      </c>
      <c r="AO44464" s="94">
        <v>152</v>
      </c>
      <c r="AP44464" s="94">
        <v>460</v>
      </c>
      <c r="AQ44464" s="94">
        <v>653</v>
      </c>
      <c r="AS44464" s="94">
        <v>-1895</v>
      </c>
      <c r="AT44464" s="94">
        <v>-261</v>
      </c>
      <c r="AU44464" s="94">
        <v>-871</v>
      </c>
      <c r="AV44464" s="94">
        <v>5274</v>
      </c>
      <c r="AW44464" s="94">
        <v>1699</v>
      </c>
      <c r="AX44464" s="94">
        <v>1901</v>
      </c>
      <c r="AY44464" s="94">
        <v>3843</v>
      </c>
      <c r="AZ44464" s="94">
        <v>1563</v>
      </c>
      <c r="BA44464" s="94">
        <v>2716</v>
      </c>
      <c r="BB44464" s="94">
        <v>574</v>
      </c>
      <c r="BC44464" s="94">
        <v>2396</v>
      </c>
    </row>
    <row r="44465" spans="1:55">
      <c r="A44465" s="85" t="s">
        <v>131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418</v>
      </c>
      <c r="G44465" s="89" t="s">
        <v>419</v>
      </c>
      <c r="H44465" s="94">
        <v>20170</v>
      </c>
      <c r="I44465" s="94">
        <v>20141</v>
      </c>
      <c r="J44465" s="94">
        <v>16984</v>
      </c>
      <c r="K44465" s="94">
        <v>-3157</v>
      </c>
      <c r="O44465" s="94">
        <v>20141</v>
      </c>
      <c r="P44465" s="94">
        <v>16984</v>
      </c>
      <c r="Q44465" s="94">
        <v>-3157</v>
      </c>
      <c r="R44465" s="94">
        <v>0</v>
      </c>
      <c r="S44465" s="94">
        <v>11867</v>
      </c>
      <c r="T44465" s="94">
        <v>3344</v>
      </c>
      <c r="U44465" s="94">
        <v>5</v>
      </c>
      <c r="V44465" s="94">
        <v>531</v>
      </c>
      <c r="W44465" s="94">
        <v>127</v>
      </c>
      <c r="X44465" s="94">
        <v>449</v>
      </c>
      <c r="Y44465" s="94">
        <v>661</v>
      </c>
      <c r="AJ44465" s="94">
        <v>0</v>
      </c>
      <c r="AK44465" s="94">
        <v>11867</v>
      </c>
      <c r="AL44465" s="94">
        <v>3344</v>
      </c>
      <c r="AM44465" s="94">
        <v>5</v>
      </c>
      <c r="AN44465" s="94">
        <v>531</v>
      </c>
      <c r="AO44465" s="94">
        <v>127</v>
      </c>
      <c r="AP44465" s="94">
        <v>449</v>
      </c>
      <c r="AQ44465" s="94">
        <v>661</v>
      </c>
      <c r="AS44465" s="94">
        <v>-1900</v>
      </c>
      <c r="AT44465" s="94">
        <v>-267</v>
      </c>
      <c r="AU44465" s="94">
        <v>-990</v>
      </c>
      <c r="AV44465" s="94">
        <v>5436</v>
      </c>
      <c r="AW44465" s="94">
        <v>1745</v>
      </c>
      <c r="AX44465" s="94">
        <v>1945</v>
      </c>
      <c r="AY44465" s="94">
        <v>3999</v>
      </c>
      <c r="AZ44465" s="94">
        <v>1593</v>
      </c>
      <c r="BA44465" s="94">
        <v>2831</v>
      </c>
      <c r="BB44465" s="94">
        <v>604</v>
      </c>
      <c r="BC44465" s="94">
        <v>2527</v>
      </c>
    </row>
    <row r="44466" spans="1:55">
      <c r="A44466" s="85" t="s">
        <v>131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418</v>
      </c>
      <c r="G44466" s="89" t="s">
        <v>419</v>
      </c>
      <c r="H44466" s="94">
        <v>20920</v>
      </c>
      <c r="I44466" s="94">
        <v>20899</v>
      </c>
      <c r="J44466" s="94">
        <v>17611</v>
      </c>
      <c r="K44466" s="94">
        <v>-3288</v>
      </c>
      <c r="O44466" s="94">
        <v>20899</v>
      </c>
      <c r="P44466" s="94">
        <v>17611</v>
      </c>
      <c r="Q44466" s="94">
        <v>-3288</v>
      </c>
      <c r="R44466" s="94">
        <v>0</v>
      </c>
      <c r="S44466" s="94">
        <v>12223</v>
      </c>
      <c r="T44466" s="94">
        <v>3320</v>
      </c>
      <c r="U44466" s="94">
        <v>5</v>
      </c>
      <c r="V44466" s="94">
        <v>824</v>
      </c>
      <c r="W44466" s="94">
        <v>96</v>
      </c>
      <c r="X44466" s="94">
        <v>476</v>
      </c>
      <c r="Y44466" s="94">
        <v>666</v>
      </c>
      <c r="AJ44466" s="94">
        <v>0</v>
      </c>
      <c r="AK44466" s="94">
        <v>12223</v>
      </c>
      <c r="AL44466" s="94">
        <v>3320</v>
      </c>
      <c r="AM44466" s="94">
        <v>5</v>
      </c>
      <c r="AN44466" s="94">
        <v>824</v>
      </c>
      <c r="AO44466" s="94">
        <v>96</v>
      </c>
      <c r="AP44466" s="94">
        <v>476</v>
      </c>
      <c r="AQ44466" s="94">
        <v>666</v>
      </c>
      <c r="AS44466" s="94">
        <v>-2154</v>
      </c>
      <c r="AT44466" s="94">
        <v>-247</v>
      </c>
      <c r="AU44466" s="94">
        <v>-887</v>
      </c>
      <c r="AV44466" s="94">
        <v>5568</v>
      </c>
      <c r="AW44466" s="94">
        <v>1791</v>
      </c>
      <c r="AX44466" s="94">
        <v>1964</v>
      </c>
      <c r="AY44466" s="94">
        <v>4052</v>
      </c>
      <c r="AZ44466" s="94">
        <v>1593</v>
      </c>
      <c r="BA44466" s="94">
        <v>2941</v>
      </c>
      <c r="BB44466" s="94">
        <v>668</v>
      </c>
      <c r="BC44466" s="94">
        <v>2601</v>
      </c>
    </row>
    <row r="44467" spans="1:55">
      <c r="A44467" s="85" t="s">
        <v>131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418</v>
      </c>
      <c r="G44467" s="89" t="s">
        <v>419</v>
      </c>
      <c r="H44467" s="94">
        <v>21550</v>
      </c>
      <c r="I44467" s="94">
        <v>21342</v>
      </c>
      <c r="J44467" s="94">
        <v>17793</v>
      </c>
      <c r="K44467" s="94">
        <v>-3549</v>
      </c>
      <c r="O44467" s="94">
        <v>21342</v>
      </c>
      <c r="P44467" s="94">
        <v>17793</v>
      </c>
      <c r="Q44467" s="94">
        <v>-3549</v>
      </c>
      <c r="R44467" s="94">
        <v>0</v>
      </c>
      <c r="S44467" s="94">
        <v>12284</v>
      </c>
      <c r="T44467" s="94">
        <v>3328</v>
      </c>
      <c r="U44467" s="94">
        <v>5</v>
      </c>
      <c r="V44467" s="94">
        <v>978</v>
      </c>
      <c r="W44467" s="94">
        <v>67</v>
      </c>
      <c r="X44467" s="94">
        <v>449</v>
      </c>
      <c r="Y44467" s="94">
        <v>682</v>
      </c>
      <c r="AJ44467" s="94">
        <v>0</v>
      </c>
      <c r="AK44467" s="94">
        <v>12284</v>
      </c>
      <c r="AL44467" s="94">
        <v>3328</v>
      </c>
      <c r="AM44467" s="94">
        <v>5</v>
      </c>
      <c r="AN44467" s="94">
        <v>978</v>
      </c>
      <c r="AO44467" s="94">
        <v>67</v>
      </c>
      <c r="AP44467" s="94">
        <v>449</v>
      </c>
      <c r="AQ44467" s="94">
        <v>682</v>
      </c>
      <c r="AS44467" s="94">
        <v>-2161</v>
      </c>
      <c r="AT44467" s="94">
        <v>-234</v>
      </c>
      <c r="AU44467" s="94">
        <v>-1154</v>
      </c>
      <c r="AV44467" s="94">
        <v>5651</v>
      </c>
      <c r="AW44467" s="94">
        <v>1840</v>
      </c>
      <c r="AX44467" s="94">
        <v>1982</v>
      </c>
      <c r="AY44467" s="94">
        <v>4009</v>
      </c>
      <c r="AZ44467" s="94">
        <v>1577</v>
      </c>
      <c r="BA44467" s="94">
        <v>2958</v>
      </c>
      <c r="BB44467" s="94">
        <v>741</v>
      </c>
      <c r="BC44467" s="94">
        <v>2685</v>
      </c>
    </row>
    <row r="44468" spans="1:55">
      <c r="A44468" s="85" t="s">
        <v>131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418</v>
      </c>
      <c r="G44468" s="89" t="s">
        <v>419</v>
      </c>
      <c r="H44468" s="94">
        <v>21600</v>
      </c>
      <c r="I44468" s="94">
        <v>21424</v>
      </c>
      <c r="J44468" s="94">
        <v>17787</v>
      </c>
      <c r="K44468" s="94">
        <v>-3637</v>
      </c>
      <c r="O44468" s="94">
        <v>21424</v>
      </c>
      <c r="P44468" s="94">
        <v>17787</v>
      </c>
      <c r="Q44468" s="94">
        <v>-3637</v>
      </c>
      <c r="R44468" s="94">
        <v>0</v>
      </c>
      <c r="S44468" s="94">
        <v>12378</v>
      </c>
      <c r="T44468" s="94">
        <v>3311</v>
      </c>
      <c r="U44468" s="94">
        <v>9</v>
      </c>
      <c r="V44468" s="94">
        <v>900</v>
      </c>
      <c r="W44468" s="94">
        <v>32</v>
      </c>
      <c r="X44468" s="94">
        <v>479</v>
      </c>
      <c r="Y44468" s="94">
        <v>678</v>
      </c>
      <c r="AJ44468" s="94">
        <v>0</v>
      </c>
      <c r="AK44468" s="94">
        <v>12378</v>
      </c>
      <c r="AL44468" s="94">
        <v>3311</v>
      </c>
      <c r="AM44468" s="94">
        <v>9</v>
      </c>
      <c r="AN44468" s="94">
        <v>900</v>
      </c>
      <c r="AO44468" s="94">
        <v>32</v>
      </c>
      <c r="AP44468" s="94">
        <v>479</v>
      </c>
      <c r="AQ44468" s="94">
        <v>678</v>
      </c>
      <c r="AS44468" s="94">
        <v>-2164</v>
      </c>
      <c r="AT44468" s="94">
        <v>-313</v>
      </c>
      <c r="AU44468" s="94">
        <v>-1160</v>
      </c>
      <c r="AV44468" s="94">
        <v>5571</v>
      </c>
      <c r="AW44468" s="94">
        <v>1823</v>
      </c>
      <c r="AX44468" s="94">
        <v>1963</v>
      </c>
      <c r="AY44468" s="94">
        <v>3995</v>
      </c>
      <c r="AZ44468" s="94">
        <v>1560</v>
      </c>
      <c r="BA44468" s="94">
        <v>2924</v>
      </c>
      <c r="BB44468" s="94">
        <v>778</v>
      </c>
      <c r="BC44468" s="94">
        <v>2727</v>
      </c>
    </row>
    <row r="44469" spans="1:55">
      <c r="A44469" s="85" t="s">
        <v>131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418</v>
      </c>
      <c r="G44469" s="89" t="s">
        <v>419</v>
      </c>
      <c r="H44469" s="94">
        <v>21080</v>
      </c>
      <c r="I44469" s="94">
        <v>20991</v>
      </c>
      <c r="J44469" s="94">
        <v>17409</v>
      </c>
      <c r="K44469" s="94">
        <v>-3582</v>
      </c>
      <c r="O44469" s="94">
        <v>20991</v>
      </c>
      <c r="P44469" s="94">
        <v>17409</v>
      </c>
      <c r="Q44469" s="94">
        <v>-3582</v>
      </c>
      <c r="R44469" s="94">
        <v>0</v>
      </c>
      <c r="S44469" s="94">
        <v>12093</v>
      </c>
      <c r="T44469" s="94">
        <v>3307</v>
      </c>
      <c r="U44469" s="94">
        <v>10</v>
      </c>
      <c r="V44469" s="94">
        <v>790</v>
      </c>
      <c r="W44469" s="94">
        <v>9</v>
      </c>
      <c r="X44469" s="94">
        <v>517</v>
      </c>
      <c r="Y44469" s="94">
        <v>682</v>
      </c>
      <c r="AJ44469" s="94">
        <v>0</v>
      </c>
      <c r="AK44469" s="94">
        <v>12093</v>
      </c>
      <c r="AL44469" s="94">
        <v>3307</v>
      </c>
      <c r="AM44469" s="94">
        <v>10</v>
      </c>
      <c r="AN44469" s="94">
        <v>790</v>
      </c>
      <c r="AO44469" s="94">
        <v>9</v>
      </c>
      <c r="AP44469" s="94">
        <v>517</v>
      </c>
      <c r="AQ44469" s="94">
        <v>682</v>
      </c>
      <c r="AS44469" s="94">
        <v>-2162</v>
      </c>
      <c r="AT44469" s="94">
        <v>-310</v>
      </c>
      <c r="AU44469" s="94">
        <v>-1110</v>
      </c>
      <c r="AV44469" s="94">
        <v>5319</v>
      </c>
      <c r="AW44469" s="94">
        <v>1789</v>
      </c>
      <c r="AX44469" s="94">
        <v>1908</v>
      </c>
      <c r="AY44469" s="94">
        <v>3948</v>
      </c>
      <c r="AZ44469" s="94">
        <v>1506</v>
      </c>
      <c r="BA44469" s="94">
        <v>2851</v>
      </c>
      <c r="BB44469" s="94">
        <v>799</v>
      </c>
      <c r="BC44469" s="94">
        <v>2688</v>
      </c>
    </row>
    <row r="44470" spans="1:55">
      <c r="A44470" s="85" t="s">
        <v>131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418</v>
      </c>
      <c r="G44470" s="89" t="s">
        <v>419</v>
      </c>
      <c r="H44470" s="94">
        <v>20480</v>
      </c>
      <c r="I44470" s="94">
        <v>20557</v>
      </c>
      <c r="J44470" s="94">
        <v>17189</v>
      </c>
      <c r="K44470" s="94">
        <v>-3368</v>
      </c>
      <c r="O44470" s="94">
        <v>20557</v>
      </c>
      <c r="P44470" s="94">
        <v>17189</v>
      </c>
      <c r="Q44470" s="94">
        <v>-3368</v>
      </c>
      <c r="R44470" s="94">
        <v>0</v>
      </c>
      <c r="S44470" s="94">
        <v>12044</v>
      </c>
      <c r="T44470" s="94">
        <v>3313</v>
      </c>
      <c r="U44470" s="94">
        <v>10</v>
      </c>
      <c r="V44470" s="94">
        <v>642</v>
      </c>
      <c r="W44470" s="94">
        <v>0</v>
      </c>
      <c r="X44470" s="94">
        <v>499</v>
      </c>
      <c r="Y44470" s="94">
        <v>681</v>
      </c>
      <c r="AJ44470" s="94">
        <v>0</v>
      </c>
      <c r="AK44470" s="94">
        <v>12044</v>
      </c>
      <c r="AL44470" s="94">
        <v>3313</v>
      </c>
      <c r="AM44470" s="94">
        <v>10</v>
      </c>
      <c r="AN44470" s="94">
        <v>642</v>
      </c>
      <c r="AO44470" s="94">
        <v>0</v>
      </c>
      <c r="AP44470" s="94">
        <v>499</v>
      </c>
      <c r="AQ44470" s="94">
        <v>681</v>
      </c>
      <c r="AS44470" s="94">
        <v>-2162</v>
      </c>
      <c r="AT44470" s="94">
        <v>-314</v>
      </c>
      <c r="AU44470" s="94">
        <v>-892</v>
      </c>
      <c r="AV44470" s="94">
        <v>5135</v>
      </c>
      <c r="AW44470" s="94">
        <v>1753</v>
      </c>
      <c r="AX44470" s="94">
        <v>1864</v>
      </c>
      <c r="AY44470" s="94">
        <v>3914</v>
      </c>
      <c r="AZ44470" s="94">
        <v>1467</v>
      </c>
      <c r="BA44470" s="94">
        <v>2777</v>
      </c>
      <c r="BB44470" s="94">
        <v>803</v>
      </c>
      <c r="BC44470" s="94">
        <v>2640</v>
      </c>
    </row>
    <row r="44471" spans="1:55">
      <c r="A44471" s="85" t="s">
        <v>131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418</v>
      </c>
      <c r="G44471" s="89" t="s">
        <v>419</v>
      </c>
      <c r="H44471" s="94">
        <v>19530</v>
      </c>
      <c r="I44471" s="94">
        <v>19686</v>
      </c>
      <c r="J44471" s="94">
        <v>16518</v>
      </c>
      <c r="K44471" s="94">
        <v>-3168</v>
      </c>
      <c r="O44471" s="94">
        <v>19686</v>
      </c>
      <c r="P44471" s="94">
        <v>16518</v>
      </c>
      <c r="Q44471" s="94">
        <v>-3168</v>
      </c>
      <c r="R44471" s="94">
        <v>0</v>
      </c>
      <c r="S44471" s="94">
        <v>11574</v>
      </c>
      <c r="T44471" s="94">
        <v>3285</v>
      </c>
      <c r="U44471" s="94">
        <v>10</v>
      </c>
      <c r="V44471" s="94">
        <v>574</v>
      </c>
      <c r="W44471" s="94">
        <v>0</v>
      </c>
      <c r="X44471" s="94">
        <v>396</v>
      </c>
      <c r="Y44471" s="94">
        <v>678</v>
      </c>
      <c r="AJ44471" s="94">
        <v>0</v>
      </c>
      <c r="AK44471" s="94">
        <v>11574</v>
      </c>
      <c r="AL44471" s="94">
        <v>3285</v>
      </c>
      <c r="AM44471" s="94">
        <v>10</v>
      </c>
      <c r="AN44471" s="94">
        <v>574</v>
      </c>
      <c r="AO44471" s="94">
        <v>0</v>
      </c>
      <c r="AP44471" s="94">
        <v>396</v>
      </c>
      <c r="AQ44471" s="94">
        <v>678</v>
      </c>
      <c r="AS44471" s="94">
        <v>-2081</v>
      </c>
      <c r="AT44471" s="94">
        <v>-315</v>
      </c>
      <c r="AU44471" s="94">
        <v>-772</v>
      </c>
      <c r="AV44471" s="94">
        <v>4875</v>
      </c>
      <c r="AW44471" s="94">
        <v>1668</v>
      </c>
      <c r="AX44471" s="94">
        <v>1771</v>
      </c>
      <c r="AY44471" s="94">
        <v>3800</v>
      </c>
      <c r="AZ44471" s="94">
        <v>1397</v>
      </c>
      <c r="BA44471" s="94">
        <v>2631</v>
      </c>
      <c r="BB44471" s="94">
        <v>795</v>
      </c>
      <c r="BC44471" s="94">
        <v>2527</v>
      </c>
    </row>
    <row r="44472" spans="1:55">
      <c r="A44472" s="85" t="s">
        <v>131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418</v>
      </c>
      <c r="G44472" s="89" t="s">
        <v>419</v>
      </c>
      <c r="H44472" s="94">
        <v>17960</v>
      </c>
      <c r="I44472" s="94">
        <v>18110</v>
      </c>
      <c r="J44472" s="94">
        <v>14738</v>
      </c>
      <c r="K44472" s="94">
        <v>-3372</v>
      </c>
      <c r="O44472" s="94">
        <v>18110</v>
      </c>
      <c r="P44472" s="94">
        <v>14738</v>
      </c>
      <c r="Q44472" s="94">
        <v>-3372</v>
      </c>
      <c r="R44472" s="94">
        <v>0</v>
      </c>
      <c r="S44472" s="94">
        <v>9971</v>
      </c>
      <c r="T44472" s="94">
        <v>3281</v>
      </c>
      <c r="U44472" s="94">
        <v>10</v>
      </c>
      <c r="V44472" s="94">
        <v>375</v>
      </c>
      <c r="W44472" s="94">
        <v>0</v>
      </c>
      <c r="X44472" s="94">
        <v>427</v>
      </c>
      <c r="Y44472" s="94">
        <v>674</v>
      </c>
      <c r="AJ44472" s="94">
        <v>0</v>
      </c>
      <c r="AK44472" s="94">
        <v>9971</v>
      </c>
      <c r="AL44472" s="94">
        <v>3281</v>
      </c>
      <c r="AM44472" s="94">
        <v>10</v>
      </c>
      <c r="AN44472" s="94">
        <v>375</v>
      </c>
      <c r="AO44472" s="94">
        <v>0</v>
      </c>
      <c r="AP44472" s="94">
        <v>427</v>
      </c>
      <c r="AQ44472" s="94">
        <v>674</v>
      </c>
      <c r="AS44472" s="94">
        <v>-2080</v>
      </c>
      <c r="AT44472" s="94">
        <v>-422</v>
      </c>
      <c r="AU44472" s="94">
        <v>-870</v>
      </c>
      <c r="AV44472" s="94">
        <v>4440</v>
      </c>
      <c r="AW44472" s="94">
        <v>1544</v>
      </c>
      <c r="AX44472" s="94">
        <v>1619</v>
      </c>
      <c r="AY44472" s="94">
        <v>3552</v>
      </c>
      <c r="AZ44472" s="94">
        <v>1284</v>
      </c>
      <c r="BA44472" s="94">
        <v>2385</v>
      </c>
      <c r="BB44472" s="94">
        <v>743</v>
      </c>
      <c r="BC44472" s="94">
        <v>2324</v>
      </c>
    </row>
    <row r="44473" spans="1:55">
      <c r="A44473" s="85" t="s">
        <v>131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418</v>
      </c>
      <c r="G44473" s="89" t="s">
        <v>419</v>
      </c>
      <c r="H44473" s="94">
        <v>16420</v>
      </c>
      <c r="I44473" s="94">
        <v>16582</v>
      </c>
      <c r="J44473" s="94">
        <v>13258</v>
      </c>
      <c r="K44473" s="94">
        <v>-3324</v>
      </c>
      <c r="O44473" s="94">
        <v>16582</v>
      </c>
      <c r="P44473" s="94">
        <v>13258</v>
      </c>
      <c r="Q44473" s="94">
        <v>-3324</v>
      </c>
      <c r="R44473" s="94">
        <v>0</v>
      </c>
      <c r="S44473" s="94">
        <v>8516</v>
      </c>
      <c r="T44473" s="94">
        <v>3299</v>
      </c>
      <c r="U44473" s="94">
        <v>9</v>
      </c>
      <c r="V44473" s="94">
        <v>293</v>
      </c>
      <c r="W44473" s="94">
        <v>0</v>
      </c>
      <c r="X44473" s="94">
        <v>466</v>
      </c>
      <c r="Y44473" s="94">
        <v>675</v>
      </c>
      <c r="AJ44473" s="94">
        <v>0</v>
      </c>
      <c r="AK44473" s="94">
        <v>8516</v>
      </c>
      <c r="AL44473" s="94">
        <v>3299</v>
      </c>
      <c r="AM44473" s="94">
        <v>9</v>
      </c>
      <c r="AN44473" s="94">
        <v>293</v>
      </c>
      <c r="AO44473" s="94">
        <v>0</v>
      </c>
      <c r="AP44473" s="94">
        <v>466</v>
      </c>
      <c r="AQ44473" s="94">
        <v>675</v>
      </c>
      <c r="AS44473" s="94">
        <v>-2062</v>
      </c>
      <c r="AT44473" s="94">
        <v>-418</v>
      </c>
      <c r="AU44473" s="94">
        <v>-844</v>
      </c>
      <c r="AV44473" s="94">
        <v>4013</v>
      </c>
      <c r="AW44473" s="94">
        <v>1429</v>
      </c>
      <c r="AX44473" s="94">
        <v>1476</v>
      </c>
      <c r="AY44473" s="94">
        <v>3299</v>
      </c>
      <c r="AZ44473" s="94">
        <v>1171</v>
      </c>
      <c r="BA44473" s="94">
        <v>2148</v>
      </c>
      <c r="BB44473" s="94">
        <v>686</v>
      </c>
      <c r="BC44473" s="94">
        <v>2146</v>
      </c>
    </row>
    <row r="44474" spans="1:55">
      <c r="A44474" s="85" t="s">
        <v>131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418</v>
      </c>
      <c r="G44474" s="89" t="s">
        <v>419</v>
      </c>
      <c r="H44474" s="94">
        <v>15340</v>
      </c>
      <c r="I44474" s="94">
        <v>15554</v>
      </c>
      <c r="J44474" s="94">
        <v>12487</v>
      </c>
      <c r="K44474" s="94">
        <v>-3067</v>
      </c>
      <c r="O44474" s="94">
        <v>15554</v>
      </c>
      <c r="P44474" s="94">
        <v>12487</v>
      </c>
      <c r="Q44474" s="94">
        <v>-3067</v>
      </c>
      <c r="R44474" s="94">
        <v>0</v>
      </c>
      <c r="S44474" s="94">
        <v>7723</v>
      </c>
      <c r="T44474" s="94">
        <v>3312</v>
      </c>
      <c r="U44474" s="94">
        <v>1</v>
      </c>
      <c r="V44474" s="94">
        <v>295</v>
      </c>
      <c r="W44474" s="94">
        <v>0</v>
      </c>
      <c r="X44474" s="94">
        <v>481</v>
      </c>
      <c r="Y44474" s="94">
        <v>674</v>
      </c>
      <c r="AJ44474" s="94">
        <v>0</v>
      </c>
      <c r="AK44474" s="94">
        <v>7723</v>
      </c>
      <c r="AL44474" s="94">
        <v>3312</v>
      </c>
      <c r="AM44474" s="94">
        <v>1</v>
      </c>
      <c r="AN44474" s="94">
        <v>295</v>
      </c>
      <c r="AO44474" s="94">
        <v>0</v>
      </c>
      <c r="AP44474" s="94">
        <v>481</v>
      </c>
      <c r="AQ44474" s="94">
        <v>674</v>
      </c>
      <c r="AS44474" s="94">
        <v>-1719</v>
      </c>
      <c r="AT44474" s="94">
        <v>-420</v>
      </c>
      <c r="AU44474" s="94">
        <v>-928</v>
      </c>
      <c r="AV44474" s="94">
        <v>3669</v>
      </c>
      <c r="AW44474" s="94">
        <v>1352</v>
      </c>
      <c r="AX44474" s="94">
        <v>1378</v>
      </c>
      <c r="AY44474" s="94">
        <v>3097</v>
      </c>
      <c r="AZ44474" s="94">
        <v>1080</v>
      </c>
      <c r="BA44474" s="94">
        <v>1958</v>
      </c>
      <c r="BB44474" s="94">
        <v>648</v>
      </c>
      <c r="BC44474" s="94">
        <v>1998</v>
      </c>
    </row>
    <row r="44475" spans="1:55">
      <c r="A44475" s="85" t="s">
        <v>131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418</v>
      </c>
      <c r="G44475" s="89" t="s">
        <v>419</v>
      </c>
      <c r="H44475" s="94">
        <v>14530</v>
      </c>
      <c r="I44475" s="94">
        <v>15052</v>
      </c>
      <c r="J44475" s="94">
        <v>12324</v>
      </c>
      <c r="K44475" s="94">
        <v>-2728</v>
      </c>
      <c r="O44475" s="94">
        <v>15052</v>
      </c>
      <c r="P44475" s="94">
        <v>12324</v>
      </c>
      <c r="Q44475" s="94">
        <v>-2728</v>
      </c>
      <c r="R44475" s="94">
        <v>0</v>
      </c>
      <c r="S44475" s="94">
        <v>7537</v>
      </c>
      <c r="T44475" s="94">
        <v>3328</v>
      </c>
      <c r="U44475" s="94">
        <v>0</v>
      </c>
      <c r="V44475" s="94">
        <v>294</v>
      </c>
      <c r="W44475" s="94">
        <v>0</v>
      </c>
      <c r="X44475" s="94">
        <v>498</v>
      </c>
      <c r="Y44475" s="94">
        <v>668</v>
      </c>
      <c r="AJ44475" s="94">
        <v>0</v>
      </c>
      <c r="AK44475" s="94">
        <v>7537</v>
      </c>
      <c r="AL44475" s="94">
        <v>3328</v>
      </c>
      <c r="AM44475" s="94">
        <v>0</v>
      </c>
      <c r="AN44475" s="94">
        <v>294</v>
      </c>
      <c r="AO44475" s="94">
        <v>0</v>
      </c>
      <c r="AP44475" s="94">
        <v>498</v>
      </c>
      <c r="AQ44475" s="94">
        <v>668</v>
      </c>
      <c r="AS44475" s="94">
        <v>-1611</v>
      </c>
      <c r="AT44475" s="94">
        <v>-304</v>
      </c>
      <c r="AU44475" s="94">
        <v>-813</v>
      </c>
      <c r="AV44475" s="94">
        <v>3424</v>
      </c>
      <c r="AW44475" s="94">
        <v>1302</v>
      </c>
      <c r="AX44475" s="94">
        <v>1312</v>
      </c>
      <c r="AY44475" s="94">
        <v>2945</v>
      </c>
      <c r="AZ44475" s="94">
        <v>1023</v>
      </c>
      <c r="BA44475" s="94">
        <v>1831</v>
      </c>
      <c r="BB44475" s="94">
        <v>625</v>
      </c>
      <c r="BC44475" s="94">
        <v>1902</v>
      </c>
    </row>
    <row r="44476" spans="1:55">
      <c r="A44476" s="85" t="s">
        <v>131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418</v>
      </c>
      <c r="G44476" s="89" t="s">
        <v>419</v>
      </c>
      <c r="H44476" s="94">
        <v>13980</v>
      </c>
      <c r="I44476" s="94">
        <v>14524</v>
      </c>
      <c r="J44476" s="94">
        <v>11788</v>
      </c>
      <c r="K44476" s="94">
        <v>-2736</v>
      </c>
      <c r="O44476" s="94">
        <v>14524</v>
      </c>
      <c r="P44476" s="94">
        <v>11788</v>
      </c>
      <c r="Q44476" s="94">
        <v>-2736</v>
      </c>
      <c r="R44476" s="94">
        <v>0</v>
      </c>
      <c r="S44476" s="94">
        <v>7052</v>
      </c>
      <c r="T44476" s="94">
        <v>3279</v>
      </c>
      <c r="U44476" s="94">
        <v>0</v>
      </c>
      <c r="V44476" s="94">
        <v>289</v>
      </c>
      <c r="W44476" s="94">
        <v>0</v>
      </c>
      <c r="X44476" s="94">
        <v>508</v>
      </c>
      <c r="Y44476" s="94">
        <v>661</v>
      </c>
      <c r="AJ44476" s="94">
        <v>0</v>
      </c>
      <c r="AK44476" s="94">
        <v>7052</v>
      </c>
      <c r="AL44476" s="94">
        <v>3279</v>
      </c>
      <c r="AM44476" s="94">
        <v>0</v>
      </c>
      <c r="AN44476" s="94">
        <v>289</v>
      </c>
      <c r="AO44476" s="94">
        <v>0</v>
      </c>
      <c r="AP44476" s="94">
        <v>508</v>
      </c>
      <c r="AQ44476" s="94">
        <v>661</v>
      </c>
      <c r="AS44476" s="94">
        <v>-1517</v>
      </c>
      <c r="AT44476" s="94">
        <v>-279</v>
      </c>
      <c r="AU44476" s="94">
        <v>-940</v>
      </c>
      <c r="AV44476" s="94">
        <v>3258</v>
      </c>
      <c r="AW44476" s="94">
        <v>1277</v>
      </c>
      <c r="AX44476" s="94">
        <v>1270</v>
      </c>
      <c r="AY44476" s="94">
        <v>2857</v>
      </c>
      <c r="AZ44476" s="94">
        <v>978</v>
      </c>
      <c r="BA44476" s="94">
        <v>1744</v>
      </c>
      <c r="BB44476" s="94">
        <v>611</v>
      </c>
      <c r="BC44476" s="94">
        <v>1832</v>
      </c>
    </row>
    <row r="44477" spans="1:55">
      <c r="A44477" s="85" t="s">
        <v>131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418</v>
      </c>
      <c r="G44477" s="89" t="s">
        <v>419</v>
      </c>
      <c r="H44477" s="94">
        <v>13690</v>
      </c>
      <c r="I44477" s="94">
        <v>14369</v>
      </c>
      <c r="J44477" s="94">
        <v>11419</v>
      </c>
      <c r="K44477" s="94">
        <v>-2950</v>
      </c>
      <c r="O44477" s="94">
        <v>14369</v>
      </c>
      <c r="P44477" s="94">
        <v>11419</v>
      </c>
      <c r="Q44477" s="94">
        <v>-2950</v>
      </c>
      <c r="R44477" s="94">
        <v>0</v>
      </c>
      <c r="S44477" s="94">
        <v>6668</v>
      </c>
      <c r="T44477" s="94">
        <v>3320</v>
      </c>
      <c r="U44477" s="94">
        <v>0</v>
      </c>
      <c r="V44477" s="94">
        <v>298</v>
      </c>
      <c r="W44477" s="94">
        <v>0</v>
      </c>
      <c r="X44477" s="94">
        <v>467</v>
      </c>
      <c r="Y44477" s="94">
        <v>666</v>
      </c>
      <c r="AJ44477" s="94">
        <v>0</v>
      </c>
      <c r="AK44477" s="94">
        <v>6668</v>
      </c>
      <c r="AL44477" s="94">
        <v>3320</v>
      </c>
      <c r="AM44477" s="94">
        <v>0</v>
      </c>
      <c r="AN44477" s="94">
        <v>298</v>
      </c>
      <c r="AO44477" s="94">
        <v>0</v>
      </c>
      <c r="AP44477" s="94">
        <v>467</v>
      </c>
      <c r="AQ44477" s="94">
        <v>666</v>
      </c>
      <c r="AS44477" s="94">
        <v>-1516</v>
      </c>
      <c r="AT44477" s="94">
        <v>-286</v>
      </c>
      <c r="AU44477" s="94">
        <v>-1148</v>
      </c>
      <c r="AV44477" s="94">
        <v>3153</v>
      </c>
      <c r="AW44477" s="94">
        <v>1268</v>
      </c>
      <c r="AX44477" s="94">
        <v>1253</v>
      </c>
      <c r="AY44477" s="94">
        <v>2812</v>
      </c>
      <c r="AZ44477" s="94">
        <v>954</v>
      </c>
      <c r="BA44477" s="94">
        <v>1694</v>
      </c>
      <c r="BB44477" s="94">
        <v>603</v>
      </c>
      <c r="BC44477" s="94">
        <v>1796</v>
      </c>
    </row>
    <row r="44478" spans="1:55">
      <c r="A44478" s="85" t="s">
        <v>131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418</v>
      </c>
      <c r="G44478" s="89" t="s">
        <v>419</v>
      </c>
      <c r="H44478" s="94">
        <v>13730</v>
      </c>
      <c r="I44478" s="94">
        <v>14509</v>
      </c>
      <c r="J44478" s="94">
        <v>11467</v>
      </c>
      <c r="K44478" s="94">
        <v>-3042</v>
      </c>
      <c r="O44478" s="94">
        <v>14509</v>
      </c>
      <c r="P44478" s="94">
        <v>11467</v>
      </c>
      <c r="Q44478" s="94">
        <v>-3042</v>
      </c>
      <c r="R44478" s="94">
        <v>0</v>
      </c>
      <c r="S44478" s="94">
        <v>6718</v>
      </c>
      <c r="T44478" s="94">
        <v>3339</v>
      </c>
      <c r="U44478" s="94">
        <v>0</v>
      </c>
      <c r="V44478" s="94">
        <v>299</v>
      </c>
      <c r="W44478" s="94">
        <v>0</v>
      </c>
      <c r="X44478" s="94">
        <v>445</v>
      </c>
      <c r="Y44478" s="94">
        <v>665</v>
      </c>
      <c r="AJ44478" s="94">
        <v>0</v>
      </c>
      <c r="AK44478" s="94">
        <v>6718</v>
      </c>
      <c r="AL44478" s="94">
        <v>3339</v>
      </c>
      <c r="AM44478" s="94">
        <v>0</v>
      </c>
      <c r="AN44478" s="94">
        <v>299</v>
      </c>
      <c r="AO44478" s="94">
        <v>0</v>
      </c>
      <c r="AP44478" s="94">
        <v>445</v>
      </c>
      <c r="AQ44478" s="94">
        <v>665</v>
      </c>
      <c r="AS44478" s="94">
        <v>-1514</v>
      </c>
      <c r="AT44478" s="94">
        <v>-288</v>
      </c>
      <c r="AU44478" s="94">
        <v>-1240</v>
      </c>
      <c r="AV44478" s="94">
        <v>3131</v>
      </c>
      <c r="AW44478" s="94">
        <v>1287</v>
      </c>
      <c r="AX44478" s="94">
        <v>1274</v>
      </c>
      <c r="AY44478" s="94">
        <v>2829</v>
      </c>
      <c r="AZ44478" s="94">
        <v>955</v>
      </c>
      <c r="BA44478" s="94">
        <v>1695</v>
      </c>
      <c r="BB44478" s="94">
        <v>608</v>
      </c>
      <c r="BC44478" s="94">
        <v>1806</v>
      </c>
    </row>
    <row r="44479" spans="1:55">
      <c r="A44479" s="85" t="s">
        <v>131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418</v>
      </c>
      <c r="G44479" s="89" t="s">
        <v>419</v>
      </c>
      <c r="H44479" s="94">
        <v>14400</v>
      </c>
      <c r="I44479" s="94">
        <v>14712</v>
      </c>
      <c r="J44479" s="94">
        <v>11862</v>
      </c>
      <c r="K44479" s="94">
        <v>-2850</v>
      </c>
      <c r="O44479" s="94">
        <v>14712</v>
      </c>
      <c r="P44479" s="94">
        <v>11862</v>
      </c>
      <c r="Q44479" s="94">
        <v>-2850</v>
      </c>
      <c r="R44479" s="94">
        <v>0</v>
      </c>
      <c r="S44479" s="94">
        <v>7107</v>
      </c>
      <c r="T44479" s="94">
        <v>3353</v>
      </c>
      <c r="U44479" s="94">
        <v>0</v>
      </c>
      <c r="V44479" s="94">
        <v>302</v>
      </c>
      <c r="W44479" s="94">
        <v>0</v>
      </c>
      <c r="X44479" s="94">
        <v>436</v>
      </c>
      <c r="Y44479" s="94">
        <v>663</v>
      </c>
      <c r="AJ44479" s="94">
        <v>0</v>
      </c>
      <c r="AK44479" s="94">
        <v>7107</v>
      </c>
      <c r="AL44479" s="94">
        <v>3353</v>
      </c>
      <c r="AM44479" s="94">
        <v>0</v>
      </c>
      <c r="AN44479" s="94">
        <v>302</v>
      </c>
      <c r="AO44479" s="94">
        <v>0</v>
      </c>
      <c r="AP44479" s="94">
        <v>436</v>
      </c>
      <c r="AQ44479" s="94">
        <v>663</v>
      </c>
      <c r="AS44479" s="94">
        <v>-1513</v>
      </c>
      <c r="AT44479" s="94">
        <v>-289</v>
      </c>
      <c r="AU44479" s="94">
        <v>-1048</v>
      </c>
      <c r="AV44479" s="94">
        <v>3219</v>
      </c>
      <c r="AW44479" s="94">
        <v>1355</v>
      </c>
      <c r="AX44479" s="94">
        <v>1341</v>
      </c>
      <c r="AY44479" s="94">
        <v>2914</v>
      </c>
      <c r="AZ44479" s="94">
        <v>981</v>
      </c>
      <c r="BA44479" s="94">
        <v>1748</v>
      </c>
      <c r="BB44479" s="94">
        <v>636</v>
      </c>
      <c r="BC44479" s="94">
        <v>1871</v>
      </c>
    </row>
    <row r="44480" spans="1:55">
      <c r="A44480" s="85" t="s">
        <v>131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418</v>
      </c>
      <c r="G44480" s="89" t="s">
        <v>419</v>
      </c>
      <c r="H44480" s="94">
        <v>15430</v>
      </c>
      <c r="I44480" s="94">
        <v>15492</v>
      </c>
      <c r="J44480" s="94">
        <v>12623</v>
      </c>
      <c r="K44480" s="94">
        <v>-2869</v>
      </c>
      <c r="O44480" s="94">
        <v>15492</v>
      </c>
      <c r="P44480" s="94">
        <v>12623</v>
      </c>
      <c r="Q44480" s="94">
        <v>-2869</v>
      </c>
      <c r="R44480" s="94">
        <v>0</v>
      </c>
      <c r="S44480" s="94">
        <v>7911</v>
      </c>
      <c r="T44480" s="94">
        <v>3335</v>
      </c>
      <c r="U44480" s="94">
        <v>0</v>
      </c>
      <c r="V44480" s="94">
        <v>299</v>
      </c>
      <c r="W44480" s="94">
        <v>8</v>
      </c>
      <c r="X44480" s="94">
        <v>406</v>
      </c>
      <c r="Y44480" s="94">
        <v>663</v>
      </c>
      <c r="AJ44480" s="94">
        <v>0</v>
      </c>
      <c r="AK44480" s="94">
        <v>7911</v>
      </c>
      <c r="AL44480" s="94">
        <v>3335</v>
      </c>
      <c r="AM44480" s="94">
        <v>0</v>
      </c>
      <c r="AN44480" s="94">
        <v>299</v>
      </c>
      <c r="AO44480" s="94">
        <v>8</v>
      </c>
      <c r="AP44480" s="94">
        <v>406</v>
      </c>
      <c r="AQ44480" s="94">
        <v>663</v>
      </c>
      <c r="AS44480" s="94">
        <v>-1516</v>
      </c>
      <c r="AT44480" s="94">
        <v>-282</v>
      </c>
      <c r="AU44480" s="94">
        <v>-1071</v>
      </c>
      <c r="AV44480" s="94">
        <v>3432</v>
      </c>
      <c r="AW44480" s="94">
        <v>1481</v>
      </c>
      <c r="AX44480" s="94">
        <v>1465</v>
      </c>
      <c r="AY44480" s="94">
        <v>3133</v>
      </c>
      <c r="AZ44480" s="94">
        <v>1056</v>
      </c>
      <c r="BA44480" s="94">
        <v>1879</v>
      </c>
      <c r="BB44480" s="94">
        <v>681</v>
      </c>
      <c r="BC44480" s="94">
        <v>2013</v>
      </c>
    </row>
    <row r="44481" spans="1:55">
      <c r="A44481" s="85" t="s">
        <v>131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418</v>
      </c>
      <c r="G44481" s="89" t="s">
        <v>419</v>
      </c>
      <c r="H44481" s="94">
        <v>16750</v>
      </c>
      <c r="I44481" s="94">
        <v>16608</v>
      </c>
      <c r="J44481" s="94">
        <v>13678</v>
      </c>
      <c r="K44481" s="94">
        <v>-2930</v>
      </c>
      <c r="O44481" s="94">
        <v>16608</v>
      </c>
      <c r="P44481" s="94">
        <v>13678</v>
      </c>
      <c r="Q44481" s="94">
        <v>-2930</v>
      </c>
      <c r="R44481" s="94">
        <v>0</v>
      </c>
      <c r="S44481" s="94">
        <v>9029</v>
      </c>
      <c r="T44481" s="94">
        <v>3323</v>
      </c>
      <c r="U44481" s="94">
        <v>0</v>
      </c>
      <c r="V44481" s="94">
        <v>312</v>
      </c>
      <c r="W44481" s="94">
        <v>35</v>
      </c>
      <c r="X44481" s="94">
        <v>321</v>
      </c>
      <c r="Y44481" s="94">
        <v>659</v>
      </c>
      <c r="AJ44481" s="94">
        <v>0</v>
      </c>
      <c r="AK44481" s="94">
        <v>9029</v>
      </c>
      <c r="AL44481" s="94">
        <v>3323</v>
      </c>
      <c r="AM44481" s="94">
        <v>0</v>
      </c>
      <c r="AN44481" s="94">
        <v>312</v>
      </c>
      <c r="AO44481" s="94">
        <v>35</v>
      </c>
      <c r="AP44481" s="94">
        <v>321</v>
      </c>
      <c r="AQ44481" s="94">
        <v>659</v>
      </c>
      <c r="AS44481" s="94">
        <v>-1517</v>
      </c>
      <c r="AT44481" s="94">
        <v>-204</v>
      </c>
      <c r="AU44481" s="94">
        <v>-1209</v>
      </c>
      <c r="AV44481" s="94">
        <v>3798</v>
      </c>
      <c r="AW44481" s="94">
        <v>1601</v>
      </c>
      <c r="AX44481" s="94">
        <v>1629</v>
      </c>
      <c r="AY44481" s="94">
        <v>3427</v>
      </c>
      <c r="AZ44481" s="94">
        <v>1179</v>
      </c>
      <c r="BA44481" s="94">
        <v>2084</v>
      </c>
      <c r="BB44481" s="94">
        <v>718</v>
      </c>
      <c r="BC44481" s="94">
        <v>2200</v>
      </c>
    </row>
    <row r="44482" spans="1:55">
      <c r="A44482" s="85" t="s">
        <v>131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418</v>
      </c>
      <c r="G44482" s="89" t="s">
        <v>419</v>
      </c>
      <c r="H44482" s="94">
        <v>17980</v>
      </c>
      <c r="I44482" s="94">
        <v>17765</v>
      </c>
      <c r="J44482" s="94">
        <v>15006</v>
      </c>
      <c r="K44482" s="94">
        <v>-2759</v>
      </c>
      <c r="O44482" s="94">
        <v>17765</v>
      </c>
      <c r="P44482" s="94">
        <v>15006</v>
      </c>
      <c r="Q44482" s="94">
        <v>-2759</v>
      </c>
      <c r="R44482" s="94">
        <v>0</v>
      </c>
      <c r="S44482" s="94">
        <v>10384</v>
      </c>
      <c r="T44482" s="94">
        <v>3335</v>
      </c>
      <c r="U44482" s="94">
        <v>11</v>
      </c>
      <c r="V44482" s="94">
        <v>318</v>
      </c>
      <c r="W44482" s="94">
        <v>76</v>
      </c>
      <c r="X44482" s="94">
        <v>217</v>
      </c>
      <c r="Y44482" s="94">
        <v>664</v>
      </c>
      <c r="AJ44482" s="94">
        <v>0</v>
      </c>
      <c r="AK44482" s="94">
        <v>10384</v>
      </c>
      <c r="AL44482" s="94">
        <v>3335</v>
      </c>
      <c r="AM44482" s="94">
        <v>11</v>
      </c>
      <c r="AN44482" s="94">
        <v>318</v>
      </c>
      <c r="AO44482" s="94">
        <v>76</v>
      </c>
      <c r="AP44482" s="94">
        <v>217</v>
      </c>
      <c r="AQ44482" s="94">
        <v>664</v>
      </c>
      <c r="AS44482" s="94">
        <v>-1517</v>
      </c>
      <c r="AT44482" s="94">
        <v>-137</v>
      </c>
      <c r="AU44482" s="94">
        <v>-1105</v>
      </c>
      <c r="AV44482" s="94">
        <v>4194</v>
      </c>
      <c r="AW44482" s="94">
        <v>1710</v>
      </c>
      <c r="AX44482" s="94">
        <v>1765</v>
      </c>
      <c r="AY44482" s="94">
        <v>3693</v>
      </c>
      <c r="AZ44482" s="94">
        <v>1302</v>
      </c>
      <c r="BA44482" s="94">
        <v>2288</v>
      </c>
      <c r="BB44482" s="94">
        <v>727</v>
      </c>
      <c r="BC44482" s="94">
        <v>2334</v>
      </c>
    </row>
    <row r="44483" spans="1:55">
      <c r="A44483" s="85" t="s">
        <v>131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418</v>
      </c>
      <c r="G44483" s="89" t="s">
        <v>419</v>
      </c>
      <c r="H44483" s="94">
        <v>18830</v>
      </c>
      <c r="I44483" s="94">
        <v>18740</v>
      </c>
      <c r="J44483" s="94">
        <v>16185</v>
      </c>
      <c r="K44483" s="94">
        <v>-2555</v>
      </c>
      <c r="O44483" s="94">
        <v>18740</v>
      </c>
      <c r="P44483" s="94">
        <v>16185</v>
      </c>
      <c r="Q44483" s="94">
        <v>-2555</v>
      </c>
      <c r="R44483" s="94">
        <v>0</v>
      </c>
      <c r="S44483" s="94">
        <v>11577</v>
      </c>
      <c r="T44483" s="94">
        <v>3335</v>
      </c>
      <c r="U44483" s="94">
        <v>2</v>
      </c>
      <c r="V44483" s="94">
        <v>333</v>
      </c>
      <c r="W44483" s="94">
        <v>120</v>
      </c>
      <c r="X44483" s="94">
        <v>157</v>
      </c>
      <c r="Y44483" s="94">
        <v>662</v>
      </c>
      <c r="AJ44483" s="94">
        <v>0</v>
      </c>
      <c r="AK44483" s="94">
        <v>11577</v>
      </c>
      <c r="AL44483" s="94">
        <v>3335</v>
      </c>
      <c r="AM44483" s="94">
        <v>2</v>
      </c>
      <c r="AN44483" s="94">
        <v>333</v>
      </c>
      <c r="AO44483" s="94">
        <v>120</v>
      </c>
      <c r="AP44483" s="94">
        <v>157</v>
      </c>
      <c r="AQ44483" s="94">
        <v>662</v>
      </c>
      <c r="AS44483" s="94">
        <v>-1695</v>
      </c>
      <c r="AT44483" s="94">
        <v>-161</v>
      </c>
      <c r="AU44483" s="94">
        <v>-699</v>
      </c>
      <c r="AV44483" s="94">
        <v>4547</v>
      </c>
      <c r="AW44483" s="94">
        <v>1799</v>
      </c>
      <c r="AX44483" s="94">
        <v>1900</v>
      </c>
      <c r="AY44483" s="94">
        <v>3932</v>
      </c>
      <c r="AZ44483" s="94">
        <v>1425</v>
      </c>
      <c r="BA44483" s="94">
        <v>2479</v>
      </c>
      <c r="BB44483" s="94">
        <v>695</v>
      </c>
      <c r="BC44483" s="94">
        <v>2456</v>
      </c>
    </row>
    <row r="44484" spans="1:55">
      <c r="A44484" s="85" t="s">
        <v>131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418</v>
      </c>
      <c r="G44484" s="89" t="s">
        <v>419</v>
      </c>
      <c r="H44484" s="94">
        <v>19990</v>
      </c>
      <c r="I44484" s="94">
        <v>19769</v>
      </c>
      <c r="J44484" s="94">
        <v>17040</v>
      </c>
      <c r="K44484" s="94">
        <v>-2729</v>
      </c>
      <c r="O44484" s="94">
        <v>19769</v>
      </c>
      <c r="P44484" s="94">
        <v>17040</v>
      </c>
      <c r="Q44484" s="94">
        <v>-2729</v>
      </c>
      <c r="R44484" s="94">
        <v>0</v>
      </c>
      <c r="S44484" s="94">
        <v>12381</v>
      </c>
      <c r="T44484" s="94">
        <v>3317</v>
      </c>
      <c r="U44484" s="94">
        <v>1</v>
      </c>
      <c r="V44484" s="94">
        <v>402</v>
      </c>
      <c r="W44484" s="94">
        <v>142</v>
      </c>
      <c r="X44484" s="94">
        <v>136</v>
      </c>
      <c r="Y44484" s="94">
        <v>661</v>
      </c>
      <c r="AJ44484" s="94">
        <v>0</v>
      </c>
      <c r="AK44484" s="94">
        <v>12381</v>
      </c>
      <c r="AL44484" s="94">
        <v>3317</v>
      </c>
      <c r="AM44484" s="94">
        <v>1</v>
      </c>
      <c r="AN44484" s="94">
        <v>402</v>
      </c>
      <c r="AO44484" s="94">
        <v>142</v>
      </c>
      <c r="AP44484" s="94">
        <v>136</v>
      </c>
      <c r="AQ44484" s="94">
        <v>661</v>
      </c>
      <c r="AS44484" s="94">
        <v>-2041</v>
      </c>
      <c r="AT44484" s="94">
        <v>-175</v>
      </c>
      <c r="AU44484" s="94">
        <v>-513</v>
      </c>
      <c r="AV44484" s="94">
        <v>4901</v>
      </c>
      <c r="AW44484" s="94">
        <v>1873</v>
      </c>
      <c r="AX44484" s="94">
        <v>2040</v>
      </c>
      <c r="AY44484" s="94">
        <v>4180</v>
      </c>
      <c r="AZ44484" s="94">
        <v>1536</v>
      </c>
      <c r="BA44484" s="94">
        <v>2671</v>
      </c>
      <c r="BB44484" s="94">
        <v>662</v>
      </c>
      <c r="BC44484" s="94">
        <v>2574</v>
      </c>
    </row>
    <row r="44485" spans="1:55">
      <c r="A44485" s="85" t="s">
        <v>131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418</v>
      </c>
      <c r="G44485" s="89" t="s">
        <v>419</v>
      </c>
      <c r="H44485" s="94">
        <v>21480</v>
      </c>
      <c r="I44485" s="94">
        <v>20831</v>
      </c>
      <c r="J44485" s="94">
        <v>17665</v>
      </c>
      <c r="K44485" s="94">
        <v>-3166</v>
      </c>
      <c r="O44485" s="94">
        <v>20831</v>
      </c>
      <c r="P44485" s="94">
        <v>17665</v>
      </c>
      <c r="Q44485" s="94">
        <v>-3166</v>
      </c>
      <c r="R44485" s="94">
        <v>0</v>
      </c>
      <c r="S44485" s="94">
        <v>12972</v>
      </c>
      <c r="T44485" s="94">
        <v>3312</v>
      </c>
      <c r="U44485" s="94">
        <v>1</v>
      </c>
      <c r="V44485" s="94">
        <v>407</v>
      </c>
      <c r="W44485" s="94">
        <v>159</v>
      </c>
      <c r="X44485" s="94">
        <v>139</v>
      </c>
      <c r="Y44485" s="94">
        <v>675</v>
      </c>
      <c r="AJ44485" s="94">
        <v>0</v>
      </c>
      <c r="AK44485" s="94">
        <v>12972</v>
      </c>
      <c r="AL44485" s="94">
        <v>3312</v>
      </c>
      <c r="AM44485" s="94">
        <v>1</v>
      </c>
      <c r="AN44485" s="94">
        <v>407</v>
      </c>
      <c r="AO44485" s="94">
        <v>159</v>
      </c>
      <c r="AP44485" s="94">
        <v>139</v>
      </c>
      <c r="AQ44485" s="94">
        <v>675</v>
      </c>
      <c r="AS44485" s="94">
        <v>-2107</v>
      </c>
      <c r="AT44485" s="94">
        <v>-160</v>
      </c>
      <c r="AU44485" s="94">
        <v>-899</v>
      </c>
      <c r="AV44485" s="94">
        <v>5239</v>
      </c>
      <c r="AW44485" s="94">
        <v>1918</v>
      </c>
      <c r="AX44485" s="94">
        <v>2158</v>
      </c>
      <c r="AY44485" s="94">
        <v>4421</v>
      </c>
      <c r="AZ44485" s="94">
        <v>1638</v>
      </c>
      <c r="BA44485" s="94">
        <v>2858</v>
      </c>
      <c r="BB44485" s="94">
        <v>644</v>
      </c>
      <c r="BC44485" s="94">
        <v>2707</v>
      </c>
    </row>
    <row r="44486" spans="1:55">
      <c r="A44486" s="85" t="s">
        <v>131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418</v>
      </c>
      <c r="G44486" s="89" t="s">
        <v>419</v>
      </c>
      <c r="H44486" s="94">
        <v>22490</v>
      </c>
      <c r="I44486" s="94">
        <v>21870</v>
      </c>
      <c r="J44486" s="94">
        <v>18349</v>
      </c>
      <c r="K44486" s="94">
        <v>-3521</v>
      </c>
      <c r="O44486" s="94">
        <v>21870</v>
      </c>
      <c r="P44486" s="94">
        <v>18349</v>
      </c>
      <c r="Q44486" s="94">
        <v>-3521</v>
      </c>
      <c r="R44486" s="94">
        <v>5</v>
      </c>
      <c r="S44486" s="94">
        <v>13617</v>
      </c>
      <c r="T44486" s="94">
        <v>3319</v>
      </c>
      <c r="U44486" s="94">
        <v>4</v>
      </c>
      <c r="V44486" s="94">
        <v>425</v>
      </c>
      <c r="W44486" s="94">
        <v>171</v>
      </c>
      <c r="X44486" s="94">
        <v>130</v>
      </c>
      <c r="Y44486" s="94">
        <v>677</v>
      </c>
      <c r="AJ44486" s="94">
        <v>5</v>
      </c>
      <c r="AK44486" s="94">
        <v>13617</v>
      </c>
      <c r="AL44486" s="94">
        <v>3319</v>
      </c>
      <c r="AM44486" s="94">
        <v>4</v>
      </c>
      <c r="AN44486" s="94">
        <v>425</v>
      </c>
      <c r="AO44486" s="94">
        <v>171</v>
      </c>
      <c r="AP44486" s="94">
        <v>130</v>
      </c>
      <c r="AQ44486" s="94">
        <v>677</v>
      </c>
      <c r="AS44486" s="94">
        <v>-2151</v>
      </c>
      <c r="AT44486" s="94">
        <v>-141</v>
      </c>
      <c r="AU44486" s="94">
        <v>-1229</v>
      </c>
      <c r="AV44486" s="94">
        <v>5553</v>
      </c>
      <c r="AW44486" s="94">
        <v>1953</v>
      </c>
      <c r="AX44486" s="94">
        <v>2252</v>
      </c>
      <c r="AY44486" s="94">
        <v>4624</v>
      </c>
      <c r="AZ44486" s="94">
        <v>1713</v>
      </c>
      <c r="BA44486" s="94">
        <v>3016</v>
      </c>
      <c r="BB44486" s="94">
        <v>663</v>
      </c>
      <c r="BC44486" s="94">
        <v>2827</v>
      </c>
    </row>
    <row r="44487" spans="1:55">
      <c r="A44487" s="85" t="s">
        <v>131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418</v>
      </c>
      <c r="G44487" s="89" t="s">
        <v>419</v>
      </c>
      <c r="H44487" s="94">
        <v>23420</v>
      </c>
      <c r="I44487" s="94">
        <v>22761</v>
      </c>
      <c r="J44487" s="94">
        <v>19093</v>
      </c>
      <c r="K44487" s="94">
        <v>-3668</v>
      </c>
      <c r="O44487" s="94">
        <v>22761</v>
      </c>
      <c r="P44487" s="94">
        <v>19093</v>
      </c>
      <c r="Q44487" s="94">
        <v>-3668</v>
      </c>
      <c r="R44487" s="94">
        <v>2</v>
      </c>
      <c r="S44487" s="94">
        <v>14232</v>
      </c>
      <c r="T44487" s="94">
        <v>3324</v>
      </c>
      <c r="U44487" s="94">
        <v>19</v>
      </c>
      <c r="V44487" s="94">
        <v>515</v>
      </c>
      <c r="W44487" s="94">
        <v>168</v>
      </c>
      <c r="X44487" s="94">
        <v>153</v>
      </c>
      <c r="Y44487" s="94">
        <v>682</v>
      </c>
      <c r="AJ44487" s="94">
        <v>2</v>
      </c>
      <c r="AK44487" s="94">
        <v>14232</v>
      </c>
      <c r="AL44487" s="94">
        <v>3324</v>
      </c>
      <c r="AM44487" s="94">
        <v>19</v>
      </c>
      <c r="AN44487" s="94">
        <v>515</v>
      </c>
      <c r="AO44487" s="94">
        <v>168</v>
      </c>
      <c r="AP44487" s="94">
        <v>153</v>
      </c>
      <c r="AQ44487" s="94">
        <v>682</v>
      </c>
      <c r="AS44487" s="94">
        <v>-2153</v>
      </c>
      <c r="AT44487" s="94">
        <v>-162</v>
      </c>
      <c r="AU44487" s="94">
        <v>-1353</v>
      </c>
      <c r="AV44487" s="94">
        <v>5846</v>
      </c>
      <c r="AW44487" s="94">
        <v>1980</v>
      </c>
      <c r="AX44487" s="94">
        <v>2323</v>
      </c>
      <c r="AY44487" s="94">
        <v>4768</v>
      </c>
      <c r="AZ44487" s="94">
        <v>1768</v>
      </c>
      <c r="BA44487" s="94">
        <v>3117</v>
      </c>
      <c r="BB44487" s="94">
        <v>730</v>
      </c>
      <c r="BC44487" s="94">
        <v>2926</v>
      </c>
    </row>
    <row r="44488" spans="1:55">
      <c r="A44488" s="85" t="s">
        <v>131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418</v>
      </c>
      <c r="G44488" s="89" t="s">
        <v>419</v>
      </c>
      <c r="H44488" s="94">
        <v>23980</v>
      </c>
      <c r="I44488" s="94">
        <v>23413</v>
      </c>
      <c r="J44488" s="94">
        <v>19954</v>
      </c>
      <c r="K44488" s="94">
        <v>-3459</v>
      </c>
      <c r="O44488" s="94">
        <v>23413</v>
      </c>
      <c r="P44488" s="94">
        <v>19954</v>
      </c>
      <c r="Q44488" s="94">
        <v>-3459</v>
      </c>
      <c r="R44488" s="94">
        <v>4</v>
      </c>
      <c r="S44488" s="94">
        <v>14440</v>
      </c>
      <c r="T44488" s="94">
        <v>3312</v>
      </c>
      <c r="U44488" s="94">
        <v>9</v>
      </c>
      <c r="V44488" s="94">
        <v>1180</v>
      </c>
      <c r="W44488" s="94">
        <v>186</v>
      </c>
      <c r="X44488" s="94">
        <v>144</v>
      </c>
      <c r="Y44488" s="94">
        <v>678</v>
      </c>
      <c r="AJ44488" s="94">
        <v>4</v>
      </c>
      <c r="AK44488" s="94">
        <v>14440</v>
      </c>
      <c r="AL44488" s="94">
        <v>3312</v>
      </c>
      <c r="AM44488" s="94">
        <v>9</v>
      </c>
      <c r="AN44488" s="94">
        <v>1180</v>
      </c>
      <c r="AO44488" s="94">
        <v>186</v>
      </c>
      <c r="AP44488" s="94">
        <v>144</v>
      </c>
      <c r="AQ44488" s="94">
        <v>678</v>
      </c>
      <c r="AS44488" s="94">
        <v>-2151</v>
      </c>
      <c r="AT44488" s="94">
        <v>-130</v>
      </c>
      <c r="AU44488" s="94">
        <v>-1178</v>
      </c>
      <c r="AV44488" s="94">
        <v>6028</v>
      </c>
      <c r="AW44488" s="94">
        <v>1983</v>
      </c>
      <c r="AX44488" s="94">
        <v>2364</v>
      </c>
      <c r="AY44488" s="94">
        <v>4847</v>
      </c>
      <c r="AZ44488" s="94">
        <v>1794</v>
      </c>
      <c r="BA44488" s="94">
        <v>3197</v>
      </c>
      <c r="BB44488" s="94">
        <v>780</v>
      </c>
      <c r="BC44488" s="94">
        <v>3014</v>
      </c>
    </row>
    <row r="44489" spans="1:55">
      <c r="A44489" s="85" t="s">
        <v>131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418</v>
      </c>
      <c r="G44489" s="89" t="s">
        <v>419</v>
      </c>
      <c r="H44489" s="94">
        <v>24540</v>
      </c>
      <c r="I44489" s="94">
        <v>23897</v>
      </c>
      <c r="J44489" s="94">
        <v>20338</v>
      </c>
      <c r="K44489" s="94">
        <v>-3559</v>
      </c>
      <c r="O44489" s="94">
        <v>23897</v>
      </c>
      <c r="P44489" s="94">
        <v>20338</v>
      </c>
      <c r="Q44489" s="94">
        <v>-3559</v>
      </c>
      <c r="R44489" s="94">
        <v>5</v>
      </c>
      <c r="S44489" s="94">
        <v>14332</v>
      </c>
      <c r="T44489" s="94">
        <v>3308</v>
      </c>
      <c r="U44489" s="94">
        <v>5</v>
      </c>
      <c r="V44489" s="94">
        <v>1659</v>
      </c>
      <c r="W44489" s="94">
        <v>182</v>
      </c>
      <c r="X44489" s="94">
        <v>161</v>
      </c>
      <c r="Y44489" s="94">
        <v>685</v>
      </c>
      <c r="AJ44489" s="94">
        <v>5</v>
      </c>
      <c r="AK44489" s="94">
        <v>14332</v>
      </c>
      <c r="AL44489" s="94">
        <v>3308</v>
      </c>
      <c r="AM44489" s="94">
        <v>5</v>
      </c>
      <c r="AN44489" s="94">
        <v>1659</v>
      </c>
      <c r="AO44489" s="94">
        <v>182</v>
      </c>
      <c r="AP44489" s="94">
        <v>161</v>
      </c>
      <c r="AQ44489" s="94">
        <v>685</v>
      </c>
      <c r="AS44489" s="94">
        <v>-2154</v>
      </c>
      <c r="AT44489" s="94">
        <v>-84</v>
      </c>
      <c r="AU44489" s="94">
        <v>-1321</v>
      </c>
      <c r="AV44489" s="94">
        <v>6148</v>
      </c>
      <c r="AW44489" s="94">
        <v>1960</v>
      </c>
      <c r="AX44489" s="94">
        <v>2383</v>
      </c>
      <c r="AY44489" s="94">
        <v>4897</v>
      </c>
      <c r="AZ44489" s="94">
        <v>1807</v>
      </c>
      <c r="BA44489" s="94">
        <v>3257</v>
      </c>
      <c r="BB44489" s="94">
        <v>797</v>
      </c>
      <c r="BC44489" s="94">
        <v>3074</v>
      </c>
    </row>
    <row r="44490" spans="1:55">
      <c r="A44490" s="85" t="s">
        <v>131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418</v>
      </c>
      <c r="G44490" s="89" t="s">
        <v>419</v>
      </c>
      <c r="H44490" s="94">
        <v>24930</v>
      </c>
      <c r="I44490" s="94">
        <v>24125</v>
      </c>
      <c r="J44490" s="94">
        <v>20678</v>
      </c>
      <c r="K44490" s="94">
        <v>-3447</v>
      </c>
      <c r="O44490" s="94">
        <v>24125</v>
      </c>
      <c r="P44490" s="94">
        <v>20678</v>
      </c>
      <c r="Q44490" s="94">
        <v>-3447</v>
      </c>
      <c r="R44490" s="94">
        <v>4</v>
      </c>
      <c r="S44490" s="94">
        <v>14342</v>
      </c>
      <c r="T44490" s="94">
        <v>3326</v>
      </c>
      <c r="U44490" s="94">
        <v>86</v>
      </c>
      <c r="V44490" s="94">
        <v>1874</v>
      </c>
      <c r="W44490" s="94">
        <v>160</v>
      </c>
      <c r="X44490" s="94">
        <v>195</v>
      </c>
      <c r="Y44490" s="94">
        <v>691</v>
      </c>
      <c r="AJ44490" s="94">
        <v>4</v>
      </c>
      <c r="AK44490" s="94">
        <v>14342</v>
      </c>
      <c r="AL44490" s="94">
        <v>3326</v>
      </c>
      <c r="AM44490" s="94">
        <v>86</v>
      </c>
      <c r="AN44490" s="94">
        <v>1874</v>
      </c>
      <c r="AO44490" s="94">
        <v>160</v>
      </c>
      <c r="AP44490" s="94">
        <v>195</v>
      </c>
      <c r="AQ44490" s="94">
        <v>691</v>
      </c>
      <c r="AS44490" s="94">
        <v>-1987</v>
      </c>
      <c r="AT44490" s="94">
        <v>-102</v>
      </c>
      <c r="AU44490" s="94">
        <v>-1358</v>
      </c>
      <c r="AV44490" s="94">
        <v>6171</v>
      </c>
      <c r="AW44490" s="94">
        <v>1930</v>
      </c>
      <c r="AX44490" s="94">
        <v>2393</v>
      </c>
      <c r="AY44490" s="94">
        <v>4906</v>
      </c>
      <c r="AZ44490" s="94">
        <v>1785</v>
      </c>
      <c r="BA44490" s="94">
        <v>3295</v>
      </c>
      <c r="BB44490" s="94">
        <v>781</v>
      </c>
      <c r="BC44490" s="94">
        <v>3119</v>
      </c>
    </row>
    <row r="44491" spans="1:55">
      <c r="A44491" s="85" t="s">
        <v>131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418</v>
      </c>
      <c r="G44491" s="89" t="s">
        <v>419</v>
      </c>
      <c r="H44491" s="94">
        <v>25350</v>
      </c>
      <c r="I44491" s="94">
        <v>24697</v>
      </c>
      <c r="J44491" s="94">
        <v>21524</v>
      </c>
      <c r="K44491" s="94">
        <v>-3173</v>
      </c>
      <c r="O44491" s="94">
        <v>24697</v>
      </c>
      <c r="P44491" s="94">
        <v>21524</v>
      </c>
      <c r="Q44491" s="94">
        <v>-3173</v>
      </c>
      <c r="R44491" s="94">
        <v>8</v>
      </c>
      <c r="S44491" s="94">
        <v>14514</v>
      </c>
      <c r="T44491" s="94">
        <v>3305</v>
      </c>
      <c r="U44491" s="94">
        <v>704</v>
      </c>
      <c r="V44491" s="94">
        <v>1986</v>
      </c>
      <c r="W44491" s="94">
        <v>117</v>
      </c>
      <c r="X44491" s="94">
        <v>209</v>
      </c>
      <c r="Y44491" s="94">
        <v>683</v>
      </c>
      <c r="AJ44491" s="94">
        <v>8</v>
      </c>
      <c r="AK44491" s="94">
        <v>14514</v>
      </c>
      <c r="AL44491" s="94">
        <v>3305</v>
      </c>
      <c r="AM44491" s="94">
        <v>704</v>
      </c>
      <c r="AN44491" s="94">
        <v>1986</v>
      </c>
      <c r="AO44491" s="94">
        <v>117</v>
      </c>
      <c r="AP44491" s="94">
        <v>209</v>
      </c>
      <c r="AQ44491" s="94">
        <v>683</v>
      </c>
      <c r="AS44491" s="94">
        <v>-1648</v>
      </c>
      <c r="AT44491" s="94">
        <v>-99</v>
      </c>
      <c r="AU44491" s="94">
        <v>-1426</v>
      </c>
      <c r="AV44491" s="94">
        <v>6266</v>
      </c>
      <c r="AW44491" s="94">
        <v>1944</v>
      </c>
      <c r="AX44491" s="94">
        <v>2402</v>
      </c>
      <c r="AY44491" s="94">
        <v>4932</v>
      </c>
      <c r="AZ44491" s="94">
        <v>1793</v>
      </c>
      <c r="BA44491" s="94">
        <v>3360</v>
      </c>
      <c r="BB44491" s="94">
        <v>825</v>
      </c>
      <c r="BC44491" s="94">
        <v>3191</v>
      </c>
    </row>
    <row r="44492" spans="1:55">
      <c r="A44492" s="85" t="s">
        <v>131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418</v>
      </c>
      <c r="G44492" s="89" t="s">
        <v>419</v>
      </c>
      <c r="H44492" s="94">
        <v>25500</v>
      </c>
      <c r="I44492" s="94">
        <v>24659</v>
      </c>
      <c r="J44492" s="94">
        <v>21452</v>
      </c>
      <c r="K44492" s="94">
        <v>-3207</v>
      </c>
      <c r="O44492" s="94">
        <v>24659</v>
      </c>
      <c r="P44492" s="94">
        <v>21452</v>
      </c>
      <c r="Q44492" s="94">
        <v>-3207</v>
      </c>
      <c r="R44492" s="94">
        <v>10</v>
      </c>
      <c r="S44492" s="94">
        <v>14625</v>
      </c>
      <c r="T44492" s="94">
        <v>3299</v>
      </c>
      <c r="U44492" s="94">
        <v>632</v>
      </c>
      <c r="V44492" s="94">
        <v>1884</v>
      </c>
      <c r="W44492" s="94">
        <v>71</v>
      </c>
      <c r="X44492" s="94">
        <v>244</v>
      </c>
      <c r="Y44492" s="94">
        <v>686</v>
      </c>
      <c r="AJ44492" s="94">
        <v>10</v>
      </c>
      <c r="AK44492" s="94">
        <v>14625</v>
      </c>
      <c r="AL44492" s="94">
        <v>3299</v>
      </c>
      <c r="AM44492" s="94">
        <v>632</v>
      </c>
      <c r="AN44492" s="94">
        <v>1884</v>
      </c>
      <c r="AO44492" s="94">
        <v>71</v>
      </c>
      <c r="AP44492" s="94">
        <v>244</v>
      </c>
      <c r="AQ44492" s="94">
        <v>686</v>
      </c>
      <c r="AS44492" s="94">
        <v>-1640</v>
      </c>
      <c r="AT44492" s="94">
        <v>-168</v>
      </c>
      <c r="AU44492" s="94">
        <v>-1399</v>
      </c>
      <c r="AV44492" s="94">
        <v>6188</v>
      </c>
      <c r="AW44492" s="94">
        <v>1921</v>
      </c>
      <c r="AX44492" s="94">
        <v>2363</v>
      </c>
      <c r="AY44492" s="94">
        <v>4811</v>
      </c>
      <c r="AZ44492" s="94">
        <v>1756</v>
      </c>
      <c r="BA44492" s="94">
        <v>3329</v>
      </c>
      <c r="BB44492" s="94">
        <v>867</v>
      </c>
      <c r="BC44492" s="94">
        <v>3198</v>
      </c>
    </row>
    <row r="44493" spans="1:55">
      <c r="A44493" s="85" t="s">
        <v>131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418</v>
      </c>
      <c r="G44493" s="89" t="s">
        <v>419</v>
      </c>
      <c r="H44493" s="94">
        <v>24330</v>
      </c>
      <c r="I44493" s="94">
        <v>24158</v>
      </c>
      <c r="J44493" s="94">
        <v>20865</v>
      </c>
      <c r="K44493" s="94">
        <v>-3293</v>
      </c>
      <c r="O44493" s="94">
        <v>24158</v>
      </c>
      <c r="P44493" s="94">
        <v>20865</v>
      </c>
      <c r="Q44493" s="94">
        <v>-3293</v>
      </c>
      <c r="R44493" s="94">
        <v>12</v>
      </c>
      <c r="S44493" s="94">
        <v>14452</v>
      </c>
      <c r="T44493" s="94">
        <v>3291</v>
      </c>
      <c r="U44493" s="94">
        <v>527</v>
      </c>
      <c r="V44493" s="94">
        <v>1611</v>
      </c>
      <c r="W44493" s="94">
        <v>38</v>
      </c>
      <c r="X44493" s="94">
        <v>253</v>
      </c>
      <c r="Y44493" s="94">
        <v>682</v>
      </c>
      <c r="AJ44493" s="94">
        <v>12</v>
      </c>
      <c r="AK44493" s="94">
        <v>14452</v>
      </c>
      <c r="AL44493" s="94">
        <v>3291</v>
      </c>
      <c r="AM44493" s="94">
        <v>527</v>
      </c>
      <c r="AN44493" s="94">
        <v>1611</v>
      </c>
      <c r="AO44493" s="94">
        <v>38</v>
      </c>
      <c r="AP44493" s="94">
        <v>253</v>
      </c>
      <c r="AQ44493" s="94">
        <v>682</v>
      </c>
      <c r="AS44493" s="94">
        <v>-1646</v>
      </c>
      <c r="AT44493" s="94">
        <v>-197</v>
      </c>
      <c r="AU44493" s="94">
        <v>-1450</v>
      </c>
      <c r="AV44493" s="94">
        <v>6001</v>
      </c>
      <c r="AW44493" s="94">
        <v>1871</v>
      </c>
      <c r="AX44493" s="94">
        <v>2287</v>
      </c>
      <c r="AY44493" s="94">
        <v>4689</v>
      </c>
      <c r="AZ44493" s="94">
        <v>1698</v>
      </c>
      <c r="BA44493" s="94">
        <v>3217</v>
      </c>
      <c r="BB44493" s="94">
        <v>885</v>
      </c>
      <c r="BC44493" s="94">
        <v>3168</v>
      </c>
    </row>
    <row r="44494" spans="1:55">
      <c r="A44494" s="85" t="s">
        <v>131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418</v>
      </c>
      <c r="G44494" s="89" t="s">
        <v>419</v>
      </c>
      <c r="H44494" s="94">
        <v>23630</v>
      </c>
      <c r="I44494" s="94">
        <v>23412</v>
      </c>
      <c r="J44494" s="94">
        <v>19582</v>
      </c>
      <c r="K44494" s="94">
        <v>-3830</v>
      </c>
      <c r="O44494" s="94">
        <v>23412</v>
      </c>
      <c r="P44494" s="94">
        <v>19582</v>
      </c>
      <c r="Q44494" s="94">
        <v>-3830</v>
      </c>
      <c r="R44494" s="94">
        <v>7</v>
      </c>
      <c r="S44494" s="94">
        <v>13678</v>
      </c>
      <c r="T44494" s="94">
        <v>3289</v>
      </c>
      <c r="U44494" s="94">
        <v>298</v>
      </c>
      <c r="V44494" s="94">
        <v>1339</v>
      </c>
      <c r="W44494" s="94">
        <v>32</v>
      </c>
      <c r="X44494" s="94">
        <v>261</v>
      </c>
      <c r="Y44494" s="94">
        <v>679</v>
      </c>
      <c r="AJ44494" s="94">
        <v>7</v>
      </c>
      <c r="AK44494" s="94">
        <v>13678</v>
      </c>
      <c r="AL44494" s="94">
        <v>3289</v>
      </c>
      <c r="AM44494" s="94">
        <v>298</v>
      </c>
      <c r="AN44494" s="94">
        <v>1339</v>
      </c>
      <c r="AO44494" s="94">
        <v>32</v>
      </c>
      <c r="AP44494" s="94">
        <v>261</v>
      </c>
      <c r="AQ44494" s="94">
        <v>679</v>
      </c>
      <c r="AS44494" s="94">
        <v>-1973</v>
      </c>
      <c r="AT44494" s="94">
        <v>-249</v>
      </c>
      <c r="AU44494" s="94">
        <v>-1608</v>
      </c>
      <c r="AV44494" s="94">
        <v>5794</v>
      </c>
      <c r="AW44494" s="94">
        <v>1832</v>
      </c>
      <c r="AX44494" s="94">
        <v>2206</v>
      </c>
      <c r="AY44494" s="94">
        <v>4558</v>
      </c>
      <c r="AZ44494" s="94">
        <v>1634</v>
      </c>
      <c r="BA44494" s="94">
        <v>3096</v>
      </c>
      <c r="BB44494" s="94">
        <v>882</v>
      </c>
      <c r="BC44494" s="94">
        <v>3076</v>
      </c>
    </row>
    <row r="44495" spans="1:55">
      <c r="A44495" s="85" t="s">
        <v>131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418</v>
      </c>
      <c r="G44495" s="89" t="s">
        <v>419</v>
      </c>
      <c r="H44495" s="94">
        <v>22320</v>
      </c>
      <c r="I44495" s="94">
        <v>22295</v>
      </c>
      <c r="J44495" s="94">
        <v>18486</v>
      </c>
      <c r="K44495" s="94">
        <v>-3809</v>
      </c>
      <c r="O44495" s="94">
        <v>22295</v>
      </c>
      <c r="P44495" s="94">
        <v>18486</v>
      </c>
      <c r="Q44495" s="94">
        <v>-3809</v>
      </c>
      <c r="R44495" s="94">
        <v>3</v>
      </c>
      <c r="S44495" s="94">
        <v>13298</v>
      </c>
      <c r="T44495" s="94">
        <v>3290</v>
      </c>
      <c r="U44495" s="94">
        <v>19</v>
      </c>
      <c r="V44495" s="94">
        <v>878</v>
      </c>
      <c r="W44495" s="94">
        <v>32</v>
      </c>
      <c r="X44495" s="94">
        <v>280</v>
      </c>
      <c r="Y44495" s="94">
        <v>686</v>
      </c>
      <c r="AJ44495" s="94">
        <v>3</v>
      </c>
      <c r="AK44495" s="94">
        <v>13298</v>
      </c>
      <c r="AL44495" s="94">
        <v>3290</v>
      </c>
      <c r="AM44495" s="94">
        <v>19</v>
      </c>
      <c r="AN44495" s="94">
        <v>878</v>
      </c>
      <c r="AO44495" s="94">
        <v>32</v>
      </c>
      <c r="AP44495" s="94">
        <v>280</v>
      </c>
      <c r="AQ44495" s="94">
        <v>686</v>
      </c>
      <c r="AS44495" s="94">
        <v>-2046</v>
      </c>
      <c r="AT44495" s="94">
        <v>-357</v>
      </c>
      <c r="AU44495" s="94">
        <v>-1406</v>
      </c>
      <c r="AV44495" s="94">
        <v>5487</v>
      </c>
      <c r="AW44495" s="94">
        <v>1752</v>
      </c>
      <c r="AX44495" s="94">
        <v>2080</v>
      </c>
      <c r="AY44495" s="94">
        <v>4367</v>
      </c>
      <c r="AZ44495" s="94">
        <v>1542</v>
      </c>
      <c r="BA44495" s="94">
        <v>2911</v>
      </c>
      <c r="BB44495" s="94">
        <v>871</v>
      </c>
      <c r="BC44495" s="94">
        <v>2936</v>
      </c>
    </row>
    <row r="44496" spans="1:55">
      <c r="A44496" s="85" t="s">
        <v>131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418</v>
      </c>
      <c r="G44496" s="89" t="s">
        <v>419</v>
      </c>
      <c r="H44496" s="94">
        <v>20330</v>
      </c>
      <c r="I44496" s="94">
        <v>20573</v>
      </c>
      <c r="J44496" s="94">
        <v>16801</v>
      </c>
      <c r="K44496" s="94">
        <v>-3772</v>
      </c>
      <c r="O44496" s="94">
        <v>20573</v>
      </c>
      <c r="P44496" s="94">
        <v>16801</v>
      </c>
      <c r="Q44496" s="94">
        <v>-3772</v>
      </c>
      <c r="R44496" s="94">
        <v>0</v>
      </c>
      <c r="S44496" s="94">
        <v>12151</v>
      </c>
      <c r="T44496" s="94">
        <v>3285</v>
      </c>
      <c r="U44496" s="94">
        <v>10</v>
      </c>
      <c r="V44496" s="94">
        <v>340</v>
      </c>
      <c r="W44496" s="94">
        <v>32</v>
      </c>
      <c r="X44496" s="94">
        <v>296</v>
      </c>
      <c r="Y44496" s="94">
        <v>687</v>
      </c>
      <c r="AJ44496" s="94">
        <v>0</v>
      </c>
      <c r="AK44496" s="94">
        <v>12151</v>
      </c>
      <c r="AL44496" s="94">
        <v>3285</v>
      </c>
      <c r="AM44496" s="94">
        <v>10</v>
      </c>
      <c r="AN44496" s="94">
        <v>340</v>
      </c>
      <c r="AO44496" s="94">
        <v>32</v>
      </c>
      <c r="AP44496" s="94">
        <v>296</v>
      </c>
      <c r="AQ44496" s="94">
        <v>687</v>
      </c>
      <c r="AS44496" s="94">
        <v>-2099</v>
      </c>
      <c r="AT44496" s="94">
        <v>-428</v>
      </c>
      <c r="AU44496" s="94">
        <v>-1245</v>
      </c>
      <c r="AV44496" s="94">
        <v>5035</v>
      </c>
      <c r="AW44496" s="94">
        <v>1641</v>
      </c>
      <c r="AX44496" s="94">
        <v>1888</v>
      </c>
      <c r="AY44496" s="94">
        <v>4068</v>
      </c>
      <c r="AZ44496" s="94">
        <v>1412</v>
      </c>
      <c r="BA44496" s="94">
        <v>2634</v>
      </c>
      <c r="BB44496" s="94">
        <v>818</v>
      </c>
      <c r="BC44496" s="94">
        <v>2705</v>
      </c>
    </row>
    <row r="44497" spans="1:55">
      <c r="A44497" s="85" t="s">
        <v>131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418</v>
      </c>
      <c r="G44497" s="89" t="s">
        <v>419</v>
      </c>
      <c r="H44497" s="94">
        <v>18500</v>
      </c>
      <c r="I44497" s="94">
        <v>19078</v>
      </c>
      <c r="J44497" s="94">
        <v>15795</v>
      </c>
      <c r="K44497" s="94">
        <v>-3283</v>
      </c>
      <c r="O44497" s="94">
        <v>19078</v>
      </c>
      <c r="P44497" s="94">
        <v>15795</v>
      </c>
      <c r="Q44497" s="94">
        <v>-3283</v>
      </c>
      <c r="R44497" s="94">
        <v>0</v>
      </c>
      <c r="S44497" s="94">
        <v>11080</v>
      </c>
      <c r="T44497" s="94">
        <v>3303</v>
      </c>
      <c r="U44497" s="94">
        <v>10</v>
      </c>
      <c r="V44497" s="94">
        <v>358</v>
      </c>
      <c r="W44497" s="94">
        <v>32</v>
      </c>
      <c r="X44497" s="94">
        <v>333</v>
      </c>
      <c r="Y44497" s="94">
        <v>678</v>
      </c>
      <c r="AJ44497" s="94">
        <v>0</v>
      </c>
      <c r="AK44497" s="94">
        <v>11080</v>
      </c>
      <c r="AL44497" s="94">
        <v>3303</v>
      </c>
      <c r="AM44497" s="94">
        <v>10</v>
      </c>
      <c r="AN44497" s="94">
        <v>358</v>
      </c>
      <c r="AO44497" s="94">
        <v>32</v>
      </c>
      <c r="AP44497" s="94">
        <v>333</v>
      </c>
      <c r="AQ44497" s="94">
        <v>678</v>
      </c>
      <c r="AS44497" s="94">
        <v>-1898</v>
      </c>
      <c r="AT44497" s="94">
        <v>-254</v>
      </c>
      <c r="AU44497" s="94">
        <v>-1131</v>
      </c>
      <c r="AV44497" s="94">
        <v>4618</v>
      </c>
      <c r="AW44497" s="94">
        <v>1520</v>
      </c>
      <c r="AX44497" s="94">
        <v>1720</v>
      </c>
      <c r="AY44497" s="94">
        <v>3757</v>
      </c>
      <c r="AZ44497" s="94">
        <v>1286</v>
      </c>
      <c r="BA44497" s="94">
        <v>2376</v>
      </c>
      <c r="BB44497" s="94">
        <v>754</v>
      </c>
      <c r="BC44497" s="94">
        <v>2496</v>
      </c>
    </row>
    <row r="44498" spans="1:55">
      <c r="A44498" s="85" t="s">
        <v>131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418</v>
      </c>
      <c r="G44498" s="89" t="s">
        <v>419</v>
      </c>
      <c r="H44498" s="94">
        <v>17480</v>
      </c>
      <c r="I44498" s="94">
        <v>18052</v>
      </c>
      <c r="J44498" s="94">
        <v>14543</v>
      </c>
      <c r="K44498" s="94">
        <v>-3509</v>
      </c>
      <c r="O44498" s="94">
        <v>18052</v>
      </c>
      <c r="P44498" s="94">
        <v>14543</v>
      </c>
      <c r="Q44498" s="94">
        <v>-3509</v>
      </c>
      <c r="R44498" s="94">
        <v>0</v>
      </c>
      <c r="S44498" s="94">
        <v>9932</v>
      </c>
      <c r="T44498" s="94">
        <v>3282</v>
      </c>
      <c r="U44498" s="94">
        <v>2</v>
      </c>
      <c r="V44498" s="94">
        <v>328</v>
      </c>
      <c r="W44498" s="94">
        <v>32</v>
      </c>
      <c r="X44498" s="94">
        <v>306</v>
      </c>
      <c r="Y44498" s="94">
        <v>661</v>
      </c>
      <c r="AJ44498" s="94">
        <v>0</v>
      </c>
      <c r="AK44498" s="94">
        <v>9932</v>
      </c>
      <c r="AL44498" s="94">
        <v>3282</v>
      </c>
      <c r="AM44498" s="94">
        <v>2</v>
      </c>
      <c r="AN44498" s="94">
        <v>328</v>
      </c>
      <c r="AO44498" s="94">
        <v>32</v>
      </c>
      <c r="AP44498" s="94">
        <v>306</v>
      </c>
      <c r="AQ44498" s="94">
        <v>661</v>
      </c>
      <c r="AS44498" s="94">
        <v>-1897</v>
      </c>
      <c r="AT44498" s="94">
        <v>-457</v>
      </c>
      <c r="AU44498" s="94">
        <v>-1155</v>
      </c>
      <c r="AV44498" s="94">
        <v>4273</v>
      </c>
      <c r="AW44498" s="94">
        <v>1414</v>
      </c>
      <c r="AX44498" s="94">
        <v>1600</v>
      </c>
      <c r="AY44498" s="94">
        <v>3528</v>
      </c>
      <c r="AZ44498" s="94">
        <v>1197</v>
      </c>
      <c r="BA44498" s="94">
        <v>2183</v>
      </c>
      <c r="BB44498" s="94">
        <v>700</v>
      </c>
      <c r="BC44498" s="94">
        <v>2327</v>
      </c>
    </row>
    <row r="44499" spans="1:55">
      <c r="A44499" s="85" t="s">
        <v>131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418</v>
      </c>
      <c r="G44499" s="89" t="s">
        <v>419</v>
      </c>
      <c r="H44499" s="94">
        <v>16570</v>
      </c>
      <c r="I44499" s="94">
        <v>17616</v>
      </c>
      <c r="J44499" s="94">
        <v>14233</v>
      </c>
      <c r="K44499" s="94">
        <v>-3383</v>
      </c>
      <c r="O44499" s="94">
        <v>17616</v>
      </c>
      <c r="P44499" s="94">
        <v>14233</v>
      </c>
      <c r="Q44499" s="94">
        <v>-3383</v>
      </c>
      <c r="R44499" s="94">
        <v>0</v>
      </c>
      <c r="S44499" s="94">
        <v>9537</v>
      </c>
      <c r="T44499" s="94">
        <v>3307</v>
      </c>
      <c r="U44499" s="94">
        <v>0</v>
      </c>
      <c r="V44499" s="94">
        <v>312</v>
      </c>
      <c r="W44499" s="94">
        <v>32</v>
      </c>
      <c r="X44499" s="94">
        <v>375</v>
      </c>
      <c r="Y44499" s="94">
        <v>670</v>
      </c>
      <c r="AJ44499" s="94">
        <v>0</v>
      </c>
      <c r="AK44499" s="94">
        <v>9537</v>
      </c>
      <c r="AL44499" s="94">
        <v>3307</v>
      </c>
      <c r="AM44499" s="94">
        <v>0</v>
      </c>
      <c r="AN44499" s="94">
        <v>312</v>
      </c>
      <c r="AO44499" s="94">
        <v>32</v>
      </c>
      <c r="AP44499" s="94">
        <v>375</v>
      </c>
      <c r="AQ44499" s="94">
        <v>670</v>
      </c>
      <c r="AS44499" s="94">
        <v>-1803</v>
      </c>
      <c r="AT44499" s="94">
        <v>-355</v>
      </c>
      <c r="AU44499" s="94">
        <v>-1225</v>
      </c>
      <c r="AV44499" s="94">
        <v>4023</v>
      </c>
      <c r="AW44499" s="94">
        <v>1361</v>
      </c>
      <c r="AX44499" s="94">
        <v>1516</v>
      </c>
      <c r="AY44499" s="94">
        <v>3349</v>
      </c>
      <c r="AZ44499" s="94">
        <v>1145</v>
      </c>
      <c r="BA44499" s="94">
        <v>2046</v>
      </c>
      <c r="BB44499" s="94">
        <v>670</v>
      </c>
      <c r="BC44499" s="94">
        <v>2207</v>
      </c>
    </row>
    <row r="44500" spans="1:55">
      <c r="A44500" s="85" t="s">
        <v>131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418</v>
      </c>
      <c r="G44500" s="89" t="s">
        <v>419</v>
      </c>
      <c r="H44500" s="94">
        <v>15930</v>
      </c>
      <c r="I44500" s="94">
        <v>17012</v>
      </c>
      <c r="J44500" s="94">
        <v>13892</v>
      </c>
      <c r="K44500" s="94">
        <v>-3120</v>
      </c>
      <c r="O44500" s="94">
        <v>17012</v>
      </c>
      <c r="P44500" s="94">
        <v>13892</v>
      </c>
      <c r="Q44500" s="94">
        <v>-3120</v>
      </c>
      <c r="R44500" s="94">
        <v>0</v>
      </c>
      <c r="S44500" s="94">
        <v>9157</v>
      </c>
      <c r="T44500" s="94">
        <v>3312</v>
      </c>
      <c r="U44500" s="94">
        <v>0</v>
      </c>
      <c r="V44500" s="94">
        <v>316</v>
      </c>
      <c r="W44500" s="94">
        <v>32</v>
      </c>
      <c r="X44500" s="94">
        <v>431</v>
      </c>
      <c r="Y44500" s="94">
        <v>645</v>
      </c>
      <c r="AJ44500" s="94">
        <v>0</v>
      </c>
      <c r="AK44500" s="94">
        <v>9157</v>
      </c>
      <c r="AL44500" s="94">
        <v>3312</v>
      </c>
      <c r="AM44500" s="94">
        <v>0</v>
      </c>
      <c r="AN44500" s="94">
        <v>316</v>
      </c>
      <c r="AO44500" s="94">
        <v>32</v>
      </c>
      <c r="AP44500" s="94">
        <v>431</v>
      </c>
      <c r="AQ44500" s="94">
        <v>645</v>
      </c>
      <c r="AS44500" s="94">
        <v>-1696</v>
      </c>
      <c r="AT44500" s="94">
        <v>-357</v>
      </c>
      <c r="AU44500" s="94">
        <v>-1067</v>
      </c>
      <c r="AV44500" s="94">
        <v>3840</v>
      </c>
      <c r="AW44500" s="94">
        <v>1327</v>
      </c>
      <c r="AX44500" s="94">
        <v>1462</v>
      </c>
      <c r="AY44500" s="94">
        <v>3239</v>
      </c>
      <c r="AZ44500" s="94">
        <v>1104</v>
      </c>
      <c r="BA44500" s="94">
        <v>1955</v>
      </c>
      <c r="BB44500" s="94">
        <v>653</v>
      </c>
      <c r="BC44500" s="94">
        <v>2129</v>
      </c>
    </row>
    <row r="44501" spans="1:55">
      <c r="A44501" s="85" t="s">
        <v>131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418</v>
      </c>
      <c r="G44501" s="89" t="s">
        <v>419</v>
      </c>
      <c r="H44501" s="94">
        <v>15580</v>
      </c>
      <c r="I44501" s="94">
        <v>16616</v>
      </c>
      <c r="J44501" s="94">
        <v>13473</v>
      </c>
      <c r="K44501" s="94">
        <v>-3143</v>
      </c>
      <c r="O44501" s="94">
        <v>16616</v>
      </c>
      <c r="P44501" s="94">
        <v>13473</v>
      </c>
      <c r="Q44501" s="94">
        <v>-3143</v>
      </c>
      <c r="R44501" s="94">
        <v>0</v>
      </c>
      <c r="S44501" s="94">
        <v>8780</v>
      </c>
      <c r="T44501" s="94">
        <v>3305</v>
      </c>
      <c r="U44501" s="94">
        <v>0</v>
      </c>
      <c r="V44501" s="94">
        <v>317</v>
      </c>
      <c r="W44501" s="94">
        <v>32</v>
      </c>
      <c r="X44501" s="94">
        <v>401</v>
      </c>
      <c r="Y44501" s="94">
        <v>637</v>
      </c>
      <c r="AJ44501" s="94">
        <v>0</v>
      </c>
      <c r="AK44501" s="94">
        <v>8780</v>
      </c>
      <c r="AL44501" s="94">
        <v>3305</v>
      </c>
      <c r="AM44501" s="94">
        <v>0</v>
      </c>
      <c r="AN44501" s="94">
        <v>317</v>
      </c>
      <c r="AO44501" s="94">
        <v>32</v>
      </c>
      <c r="AP44501" s="94">
        <v>401</v>
      </c>
      <c r="AQ44501" s="94">
        <v>637</v>
      </c>
      <c r="AS44501" s="94">
        <v>-1698</v>
      </c>
      <c r="AT44501" s="94">
        <v>-327</v>
      </c>
      <c r="AU44501" s="94">
        <v>-1118</v>
      </c>
      <c r="AV44501" s="94">
        <v>3723</v>
      </c>
      <c r="AW44501" s="94">
        <v>1304</v>
      </c>
      <c r="AX44501" s="94">
        <v>1434</v>
      </c>
      <c r="AY44501" s="94">
        <v>3178</v>
      </c>
      <c r="AZ44501" s="94">
        <v>1079</v>
      </c>
      <c r="BA44501" s="94">
        <v>1906</v>
      </c>
      <c r="BB44501" s="94">
        <v>641</v>
      </c>
      <c r="BC44501" s="94">
        <v>2083</v>
      </c>
    </row>
    <row r="44502" spans="1:55">
      <c r="A44502" s="85" t="s">
        <v>131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418</v>
      </c>
      <c r="G44502" s="89" t="s">
        <v>419</v>
      </c>
      <c r="H44502" s="94">
        <v>15530</v>
      </c>
      <c r="I44502" s="94">
        <v>16569</v>
      </c>
      <c r="J44502" s="94">
        <v>13488</v>
      </c>
      <c r="K44502" s="94">
        <v>-3081</v>
      </c>
      <c r="O44502" s="94">
        <v>16569</v>
      </c>
      <c r="P44502" s="94">
        <v>13488</v>
      </c>
      <c r="Q44502" s="94">
        <v>-3081</v>
      </c>
      <c r="R44502" s="94">
        <v>0</v>
      </c>
      <c r="S44502" s="94">
        <v>8784</v>
      </c>
      <c r="T44502" s="94">
        <v>3309</v>
      </c>
      <c r="U44502" s="94">
        <v>0</v>
      </c>
      <c r="V44502" s="94">
        <v>320</v>
      </c>
      <c r="W44502" s="94">
        <v>32</v>
      </c>
      <c r="X44502" s="94">
        <v>379</v>
      </c>
      <c r="Y44502" s="94">
        <v>664</v>
      </c>
      <c r="AJ44502" s="94">
        <v>0</v>
      </c>
      <c r="AK44502" s="94">
        <v>8784</v>
      </c>
      <c r="AL44502" s="94">
        <v>3309</v>
      </c>
      <c r="AM44502" s="94">
        <v>0</v>
      </c>
      <c r="AN44502" s="94">
        <v>320</v>
      </c>
      <c r="AO44502" s="94">
        <v>32</v>
      </c>
      <c r="AP44502" s="94">
        <v>379</v>
      </c>
      <c r="AQ44502" s="94">
        <v>664</v>
      </c>
      <c r="AS44502" s="94">
        <v>-1697</v>
      </c>
      <c r="AT44502" s="94">
        <v>-295</v>
      </c>
      <c r="AU44502" s="94">
        <v>-1089</v>
      </c>
      <c r="AV44502" s="94">
        <v>3665</v>
      </c>
      <c r="AW44502" s="94">
        <v>1326</v>
      </c>
      <c r="AX44502" s="94">
        <v>1443</v>
      </c>
      <c r="AY44502" s="94">
        <v>3183</v>
      </c>
      <c r="AZ44502" s="94">
        <v>1077</v>
      </c>
      <c r="BA44502" s="94">
        <v>1903</v>
      </c>
      <c r="BB44502" s="94">
        <v>646</v>
      </c>
      <c r="BC44502" s="94">
        <v>2078</v>
      </c>
    </row>
    <row r="44503" spans="1:55">
      <c r="A44503" s="85" t="s">
        <v>131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418</v>
      </c>
      <c r="G44503" s="89" t="s">
        <v>419</v>
      </c>
      <c r="H44503" s="94">
        <v>15950</v>
      </c>
      <c r="I44503" s="94">
        <v>16974</v>
      </c>
      <c r="J44503" s="94">
        <v>13891</v>
      </c>
      <c r="K44503" s="94">
        <v>-3083</v>
      </c>
      <c r="O44503" s="94">
        <v>16974</v>
      </c>
      <c r="P44503" s="94">
        <v>13891</v>
      </c>
      <c r="Q44503" s="94">
        <v>-3083</v>
      </c>
      <c r="R44503" s="94">
        <v>0</v>
      </c>
      <c r="S44503" s="94">
        <v>9154</v>
      </c>
      <c r="T44503" s="94">
        <v>3331</v>
      </c>
      <c r="U44503" s="94">
        <v>0</v>
      </c>
      <c r="V44503" s="94">
        <v>322</v>
      </c>
      <c r="W44503" s="94">
        <v>32</v>
      </c>
      <c r="X44503" s="94">
        <v>375</v>
      </c>
      <c r="Y44503" s="94">
        <v>678</v>
      </c>
      <c r="AJ44503" s="94">
        <v>0</v>
      </c>
      <c r="AK44503" s="94">
        <v>9154</v>
      </c>
      <c r="AL44503" s="94">
        <v>3331</v>
      </c>
      <c r="AM44503" s="94">
        <v>0</v>
      </c>
      <c r="AN44503" s="94">
        <v>322</v>
      </c>
      <c r="AO44503" s="94">
        <v>32</v>
      </c>
      <c r="AP44503" s="94">
        <v>375</v>
      </c>
      <c r="AQ44503" s="94">
        <v>678</v>
      </c>
      <c r="AS44503" s="94">
        <v>-1696</v>
      </c>
      <c r="AT44503" s="94">
        <v>-301</v>
      </c>
      <c r="AU44503" s="94">
        <v>-1086</v>
      </c>
      <c r="AV44503" s="94">
        <v>3731</v>
      </c>
      <c r="AW44503" s="94">
        <v>1389</v>
      </c>
      <c r="AX44503" s="94">
        <v>1497</v>
      </c>
      <c r="AY44503" s="94">
        <v>3271</v>
      </c>
      <c r="AZ44503" s="94">
        <v>1091</v>
      </c>
      <c r="BA44503" s="94">
        <v>1947</v>
      </c>
      <c r="BB44503" s="94">
        <v>669</v>
      </c>
      <c r="BC44503" s="94">
        <v>2133</v>
      </c>
    </row>
    <row r="44504" spans="1:55">
      <c r="A44504" s="85" t="s">
        <v>131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418</v>
      </c>
      <c r="G44504" s="89" t="s">
        <v>419</v>
      </c>
      <c r="H44504" s="94">
        <v>16970</v>
      </c>
      <c r="I44504" s="94">
        <v>17963</v>
      </c>
      <c r="J44504" s="94">
        <v>14771</v>
      </c>
      <c r="K44504" s="94">
        <v>-3192</v>
      </c>
      <c r="O44504" s="94">
        <v>17963</v>
      </c>
      <c r="P44504" s="94">
        <v>14771</v>
      </c>
      <c r="Q44504" s="94">
        <v>-3192</v>
      </c>
      <c r="R44504" s="94">
        <v>0</v>
      </c>
      <c r="S44504" s="94">
        <v>10073</v>
      </c>
      <c r="T44504" s="94">
        <v>3341</v>
      </c>
      <c r="U44504" s="94">
        <v>0</v>
      </c>
      <c r="V44504" s="94">
        <v>332</v>
      </c>
      <c r="W44504" s="94">
        <v>37</v>
      </c>
      <c r="X44504" s="94">
        <v>312</v>
      </c>
      <c r="Y44504" s="94">
        <v>676</v>
      </c>
      <c r="AJ44504" s="94">
        <v>0</v>
      </c>
      <c r="AK44504" s="94">
        <v>10073</v>
      </c>
      <c r="AL44504" s="94">
        <v>3341</v>
      </c>
      <c r="AM44504" s="94">
        <v>0</v>
      </c>
      <c r="AN44504" s="94">
        <v>332</v>
      </c>
      <c r="AO44504" s="94">
        <v>37</v>
      </c>
      <c r="AP44504" s="94">
        <v>312</v>
      </c>
      <c r="AQ44504" s="94">
        <v>676</v>
      </c>
      <c r="AS44504" s="94">
        <v>-1697</v>
      </c>
      <c r="AT44504" s="94">
        <v>-290</v>
      </c>
      <c r="AU44504" s="94">
        <v>-1205</v>
      </c>
      <c r="AV44504" s="94">
        <v>3963</v>
      </c>
      <c r="AW44504" s="94">
        <v>1532</v>
      </c>
      <c r="AX44504" s="94">
        <v>1610</v>
      </c>
      <c r="AY44504" s="94">
        <v>3473</v>
      </c>
      <c r="AZ44504" s="94">
        <v>1153</v>
      </c>
      <c r="BA44504" s="94">
        <v>2072</v>
      </c>
      <c r="BB44504" s="94">
        <v>710</v>
      </c>
      <c r="BC44504" s="94">
        <v>2251</v>
      </c>
    </row>
    <row r="44505" spans="1:55">
      <c r="A44505" s="85" t="s">
        <v>131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418</v>
      </c>
      <c r="G44505" s="89" t="s">
        <v>419</v>
      </c>
      <c r="H44505" s="94">
        <v>18430</v>
      </c>
      <c r="I44505" s="94">
        <v>19015</v>
      </c>
      <c r="J44505" s="94">
        <v>15833</v>
      </c>
      <c r="K44505" s="94">
        <v>-3182</v>
      </c>
      <c r="O44505" s="94">
        <v>19015</v>
      </c>
      <c r="P44505" s="94">
        <v>15833</v>
      </c>
      <c r="Q44505" s="94">
        <v>-3182</v>
      </c>
      <c r="R44505" s="94">
        <v>0</v>
      </c>
      <c r="S44505" s="94">
        <v>11151</v>
      </c>
      <c r="T44505" s="94">
        <v>3322</v>
      </c>
      <c r="U44505" s="94">
        <v>0</v>
      </c>
      <c r="V44505" s="94">
        <v>352</v>
      </c>
      <c r="W44505" s="94">
        <v>64</v>
      </c>
      <c r="X44505" s="94">
        <v>258</v>
      </c>
      <c r="Y44505" s="94">
        <v>687</v>
      </c>
      <c r="AJ44505" s="94">
        <v>0</v>
      </c>
      <c r="AK44505" s="94">
        <v>11151</v>
      </c>
      <c r="AL44505" s="94">
        <v>3322</v>
      </c>
      <c r="AM44505" s="94">
        <v>0</v>
      </c>
      <c r="AN44505" s="94">
        <v>352</v>
      </c>
      <c r="AO44505" s="94">
        <v>64</v>
      </c>
      <c r="AP44505" s="94">
        <v>258</v>
      </c>
      <c r="AQ44505" s="94">
        <v>687</v>
      </c>
      <c r="AS44505" s="94">
        <v>-1697</v>
      </c>
      <c r="AT44505" s="94">
        <v>-311</v>
      </c>
      <c r="AU44505" s="94">
        <v>-1174</v>
      </c>
      <c r="AV44505" s="94">
        <v>4353</v>
      </c>
      <c r="AW44505" s="94">
        <v>1686</v>
      </c>
      <c r="AX44505" s="94">
        <v>1776</v>
      </c>
      <c r="AY44505" s="94">
        <v>3786</v>
      </c>
      <c r="AZ44505" s="94">
        <v>1285</v>
      </c>
      <c r="BA44505" s="94">
        <v>2282</v>
      </c>
      <c r="BB44505" s="94">
        <v>753</v>
      </c>
      <c r="BC44505" s="94">
        <v>2437</v>
      </c>
    </row>
    <row r="44506" spans="1:55">
      <c r="A44506" s="85" t="s">
        <v>131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418</v>
      </c>
      <c r="G44506" s="89" t="s">
        <v>419</v>
      </c>
      <c r="H44506" s="94">
        <v>19710</v>
      </c>
      <c r="I44506" s="94">
        <v>19796</v>
      </c>
      <c r="J44506" s="94">
        <v>16519</v>
      </c>
      <c r="K44506" s="94">
        <v>-3277</v>
      </c>
      <c r="O44506" s="94">
        <v>19796</v>
      </c>
      <c r="P44506" s="94">
        <v>16519</v>
      </c>
      <c r="Q44506" s="94">
        <v>-3277</v>
      </c>
      <c r="R44506" s="94">
        <v>0</v>
      </c>
      <c r="S44506" s="94">
        <v>11849</v>
      </c>
      <c r="T44506" s="94">
        <v>3325</v>
      </c>
      <c r="U44506" s="94">
        <v>0</v>
      </c>
      <c r="V44506" s="94">
        <v>348</v>
      </c>
      <c r="W44506" s="94">
        <v>98</v>
      </c>
      <c r="X44506" s="94">
        <v>220</v>
      </c>
      <c r="Y44506" s="94">
        <v>678</v>
      </c>
      <c r="AJ44506" s="94">
        <v>0</v>
      </c>
      <c r="AK44506" s="94">
        <v>11849</v>
      </c>
      <c r="AL44506" s="94">
        <v>3325</v>
      </c>
      <c r="AM44506" s="94">
        <v>0</v>
      </c>
      <c r="AN44506" s="94">
        <v>348</v>
      </c>
      <c r="AO44506" s="94">
        <v>98</v>
      </c>
      <c r="AP44506" s="94">
        <v>220</v>
      </c>
      <c r="AQ44506" s="94">
        <v>678</v>
      </c>
      <c r="AS44506" s="94">
        <v>-1697</v>
      </c>
      <c r="AT44506" s="94">
        <v>-256</v>
      </c>
      <c r="AU44506" s="94">
        <v>-1324</v>
      </c>
      <c r="AV44506" s="94">
        <v>4763</v>
      </c>
      <c r="AW44506" s="94">
        <v>1819</v>
      </c>
      <c r="AX44506" s="94">
        <v>1917</v>
      </c>
      <c r="AY44506" s="94">
        <v>4085</v>
      </c>
      <c r="AZ44506" s="94">
        <v>1413</v>
      </c>
      <c r="BA44506" s="94">
        <v>2494</v>
      </c>
      <c r="BB44506" s="94">
        <v>780</v>
      </c>
      <c r="BC44506" s="94">
        <v>2588</v>
      </c>
    </row>
    <row r="44507" spans="1:55">
      <c r="A44507" s="85" t="s">
        <v>131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418</v>
      </c>
      <c r="G44507" s="89" t="s">
        <v>419</v>
      </c>
      <c r="H44507" s="94">
        <v>20520</v>
      </c>
      <c r="I44507" s="94">
        <v>20757</v>
      </c>
      <c r="J44507" s="94">
        <v>17500</v>
      </c>
      <c r="K44507" s="94">
        <v>-3257</v>
      </c>
      <c r="O44507" s="94">
        <v>20757</v>
      </c>
      <c r="P44507" s="94">
        <v>17500</v>
      </c>
      <c r="Q44507" s="94">
        <v>-3257</v>
      </c>
      <c r="R44507" s="94">
        <v>0</v>
      </c>
      <c r="S44507" s="94">
        <v>12776</v>
      </c>
      <c r="T44507" s="94">
        <v>3326</v>
      </c>
      <c r="U44507" s="94">
        <v>1</v>
      </c>
      <c r="V44507" s="94">
        <v>431</v>
      </c>
      <c r="W44507" s="94">
        <v>142</v>
      </c>
      <c r="X44507" s="94">
        <v>153</v>
      </c>
      <c r="Y44507" s="94">
        <v>671</v>
      </c>
      <c r="AJ44507" s="94">
        <v>0</v>
      </c>
      <c r="AK44507" s="94">
        <v>12776</v>
      </c>
      <c r="AL44507" s="94">
        <v>3326</v>
      </c>
      <c r="AM44507" s="94">
        <v>1</v>
      </c>
      <c r="AN44507" s="94">
        <v>431</v>
      </c>
      <c r="AO44507" s="94">
        <v>142</v>
      </c>
      <c r="AP44507" s="94">
        <v>153</v>
      </c>
      <c r="AQ44507" s="94">
        <v>671</v>
      </c>
      <c r="AS44507" s="94">
        <v>-1696</v>
      </c>
      <c r="AT44507" s="94">
        <v>-191</v>
      </c>
      <c r="AU44507" s="94">
        <v>-1370</v>
      </c>
      <c r="AV44507" s="94">
        <v>5128</v>
      </c>
      <c r="AW44507" s="94">
        <v>1899</v>
      </c>
      <c r="AX44507" s="94">
        <v>2025</v>
      </c>
      <c r="AY44507" s="94">
        <v>4337</v>
      </c>
      <c r="AZ44507" s="94">
        <v>1543</v>
      </c>
      <c r="BA44507" s="94">
        <v>2693</v>
      </c>
      <c r="BB44507" s="94">
        <v>760</v>
      </c>
      <c r="BC44507" s="94">
        <v>2717</v>
      </c>
    </row>
    <row r="44508" spans="1:55">
      <c r="A44508" s="85" t="s">
        <v>131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418</v>
      </c>
      <c r="G44508" s="89" t="s">
        <v>419</v>
      </c>
      <c r="H44508" s="94">
        <v>21590</v>
      </c>
      <c r="I44508" s="94">
        <v>21731</v>
      </c>
      <c r="J44508" s="94">
        <v>18347</v>
      </c>
      <c r="K44508" s="94">
        <v>-3384</v>
      </c>
      <c r="O44508" s="94">
        <v>21731</v>
      </c>
      <c r="P44508" s="94">
        <v>18347</v>
      </c>
      <c r="Q44508" s="94">
        <v>-3384</v>
      </c>
      <c r="R44508" s="94">
        <v>5</v>
      </c>
      <c r="S44508" s="94">
        <v>13666</v>
      </c>
      <c r="T44508" s="94">
        <v>3323</v>
      </c>
      <c r="U44508" s="94">
        <v>20</v>
      </c>
      <c r="V44508" s="94">
        <v>393</v>
      </c>
      <c r="W44508" s="94">
        <v>166</v>
      </c>
      <c r="X44508" s="94">
        <v>109</v>
      </c>
      <c r="Y44508" s="94">
        <v>663</v>
      </c>
      <c r="AJ44508" s="94">
        <v>5</v>
      </c>
      <c r="AK44508" s="94">
        <v>13666</v>
      </c>
      <c r="AL44508" s="94">
        <v>3323</v>
      </c>
      <c r="AM44508" s="94">
        <v>20</v>
      </c>
      <c r="AN44508" s="94">
        <v>393</v>
      </c>
      <c r="AO44508" s="94">
        <v>166</v>
      </c>
      <c r="AP44508" s="94">
        <v>109</v>
      </c>
      <c r="AQ44508" s="94">
        <v>663</v>
      </c>
      <c r="AS44508" s="94">
        <v>-1696</v>
      </c>
      <c r="AT44508" s="94">
        <v>-112</v>
      </c>
      <c r="AU44508" s="94">
        <v>-1576</v>
      </c>
      <c r="AV44508" s="94">
        <v>5482</v>
      </c>
      <c r="AW44508" s="94">
        <v>1955</v>
      </c>
      <c r="AX44508" s="94">
        <v>2095</v>
      </c>
      <c r="AY44508" s="94">
        <v>4568</v>
      </c>
      <c r="AZ44508" s="94">
        <v>1649</v>
      </c>
      <c r="BA44508" s="94">
        <v>2877</v>
      </c>
      <c r="BB44508" s="94">
        <v>716</v>
      </c>
      <c r="BC44508" s="94">
        <v>2831</v>
      </c>
    </row>
    <row r="44509" spans="1:55">
      <c r="A44509" s="85" t="s">
        <v>131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418</v>
      </c>
      <c r="G44509" s="89" t="s">
        <v>419</v>
      </c>
      <c r="H44509" s="94">
        <v>22580</v>
      </c>
      <c r="I44509" s="94">
        <v>22538</v>
      </c>
      <c r="J44509" s="94">
        <v>19234</v>
      </c>
      <c r="K44509" s="94">
        <v>-3304</v>
      </c>
      <c r="O44509" s="94">
        <v>22538</v>
      </c>
      <c r="P44509" s="94">
        <v>19234</v>
      </c>
      <c r="Q44509" s="94">
        <v>-3304</v>
      </c>
      <c r="R44509" s="94">
        <v>8</v>
      </c>
      <c r="S44509" s="94">
        <v>14458</v>
      </c>
      <c r="T44509" s="94">
        <v>3317</v>
      </c>
      <c r="U44509" s="94">
        <v>8</v>
      </c>
      <c r="V44509" s="94">
        <v>454</v>
      </c>
      <c r="W44509" s="94">
        <v>182</v>
      </c>
      <c r="X44509" s="94">
        <v>147</v>
      </c>
      <c r="Y44509" s="94">
        <v>660</v>
      </c>
      <c r="AJ44509" s="94">
        <v>8</v>
      </c>
      <c r="AK44509" s="94">
        <v>14458</v>
      </c>
      <c r="AL44509" s="94">
        <v>3317</v>
      </c>
      <c r="AM44509" s="94">
        <v>8</v>
      </c>
      <c r="AN44509" s="94">
        <v>454</v>
      </c>
      <c r="AO44509" s="94">
        <v>182</v>
      </c>
      <c r="AP44509" s="94">
        <v>147</v>
      </c>
      <c r="AQ44509" s="94">
        <v>660</v>
      </c>
      <c r="AS44509" s="94">
        <v>-1698</v>
      </c>
      <c r="AT44509" s="94">
        <v>-122</v>
      </c>
      <c r="AU44509" s="94">
        <v>-1484</v>
      </c>
      <c r="AV44509" s="94">
        <v>5789</v>
      </c>
      <c r="AW44509" s="94">
        <v>1981</v>
      </c>
      <c r="AX44509" s="94">
        <v>2125</v>
      </c>
      <c r="AY44509" s="94">
        <v>4748</v>
      </c>
      <c r="AZ44509" s="94">
        <v>1732</v>
      </c>
      <c r="BA44509" s="94">
        <v>3049</v>
      </c>
      <c r="BB44509" s="94">
        <v>690</v>
      </c>
      <c r="BC44509" s="94">
        <v>2930</v>
      </c>
    </row>
    <row r="44510" spans="1:55">
      <c r="A44510" s="85" t="s">
        <v>131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418</v>
      </c>
      <c r="G44510" s="89" t="s">
        <v>419</v>
      </c>
      <c r="H44510" s="94">
        <v>23290</v>
      </c>
      <c r="I44510" s="94">
        <v>23198</v>
      </c>
      <c r="J44510" s="94">
        <v>19848</v>
      </c>
      <c r="K44510" s="94">
        <v>-3350</v>
      </c>
      <c r="O44510" s="94">
        <v>23198</v>
      </c>
      <c r="P44510" s="94">
        <v>19848</v>
      </c>
      <c r="Q44510" s="94">
        <v>-3350</v>
      </c>
      <c r="R44510" s="94">
        <v>9</v>
      </c>
      <c r="S44510" s="94">
        <v>14712</v>
      </c>
      <c r="T44510" s="94">
        <v>3314</v>
      </c>
      <c r="U44510" s="94">
        <v>73</v>
      </c>
      <c r="V44510" s="94">
        <v>709</v>
      </c>
      <c r="W44510" s="94">
        <v>179</v>
      </c>
      <c r="X44510" s="94">
        <v>184</v>
      </c>
      <c r="Y44510" s="94">
        <v>667</v>
      </c>
      <c r="AJ44510" s="94">
        <v>9</v>
      </c>
      <c r="AK44510" s="94">
        <v>14712</v>
      </c>
      <c r="AL44510" s="94">
        <v>3314</v>
      </c>
      <c r="AM44510" s="94">
        <v>73</v>
      </c>
      <c r="AN44510" s="94">
        <v>709</v>
      </c>
      <c r="AO44510" s="94">
        <v>179</v>
      </c>
      <c r="AP44510" s="94">
        <v>184</v>
      </c>
      <c r="AQ44510" s="94">
        <v>667</v>
      </c>
      <c r="AS44510" s="94">
        <v>-1698</v>
      </c>
      <c r="AT44510" s="94">
        <v>-109</v>
      </c>
      <c r="AU44510" s="94">
        <v>-1543</v>
      </c>
      <c r="AV44510" s="94">
        <v>6034</v>
      </c>
      <c r="AW44510" s="94">
        <v>1979</v>
      </c>
      <c r="AX44510" s="94">
        <v>2163</v>
      </c>
      <c r="AY44510" s="94">
        <v>4881</v>
      </c>
      <c r="AZ44510" s="94">
        <v>1800</v>
      </c>
      <c r="BA44510" s="94">
        <v>3193</v>
      </c>
      <c r="BB44510" s="94">
        <v>664</v>
      </c>
      <c r="BC44510" s="94">
        <v>2997</v>
      </c>
    </row>
    <row r="44511" spans="1:55">
      <c r="A44511" s="85" t="s">
        <v>131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418</v>
      </c>
      <c r="G44511" s="89" t="s">
        <v>419</v>
      </c>
      <c r="H44511" s="94">
        <v>23890</v>
      </c>
      <c r="I44511" s="94">
        <v>23766</v>
      </c>
      <c r="J44511" s="94">
        <v>20404</v>
      </c>
      <c r="K44511" s="94">
        <v>-3362</v>
      </c>
      <c r="O44511" s="94">
        <v>23766</v>
      </c>
      <c r="P44511" s="94">
        <v>20404</v>
      </c>
      <c r="Q44511" s="94">
        <v>-3362</v>
      </c>
      <c r="R44511" s="94">
        <v>9</v>
      </c>
      <c r="S44511" s="94">
        <v>14918</v>
      </c>
      <c r="T44511" s="94">
        <v>3313</v>
      </c>
      <c r="U44511" s="94">
        <v>94</v>
      </c>
      <c r="V44511" s="94">
        <v>1027</v>
      </c>
      <c r="W44511" s="94">
        <v>180</v>
      </c>
      <c r="X44511" s="94">
        <v>200</v>
      </c>
      <c r="Y44511" s="94">
        <v>661</v>
      </c>
      <c r="AJ44511" s="94">
        <v>9</v>
      </c>
      <c r="AK44511" s="94">
        <v>14918</v>
      </c>
      <c r="AL44511" s="94">
        <v>3313</v>
      </c>
      <c r="AM44511" s="94">
        <v>94</v>
      </c>
      <c r="AN44511" s="94">
        <v>1027</v>
      </c>
      <c r="AO44511" s="94">
        <v>180</v>
      </c>
      <c r="AP44511" s="94">
        <v>200</v>
      </c>
      <c r="AQ44511" s="94">
        <v>661</v>
      </c>
      <c r="AS44511" s="94">
        <v>-1698</v>
      </c>
      <c r="AT44511" s="94">
        <v>-130</v>
      </c>
      <c r="AU44511" s="94">
        <v>-1534</v>
      </c>
      <c r="AV44511" s="94">
        <v>6216</v>
      </c>
      <c r="AW44511" s="94">
        <v>1991</v>
      </c>
      <c r="AX44511" s="94">
        <v>2227</v>
      </c>
      <c r="AY44511" s="94">
        <v>4993</v>
      </c>
      <c r="AZ44511" s="94">
        <v>1856</v>
      </c>
      <c r="BA44511" s="94">
        <v>3293</v>
      </c>
      <c r="BB44511" s="94">
        <v>645</v>
      </c>
      <c r="BC44511" s="94">
        <v>3021</v>
      </c>
    </row>
    <row r="44512" spans="1:55">
      <c r="A44512" s="85" t="s">
        <v>131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418</v>
      </c>
      <c r="G44512" s="89" t="s">
        <v>419</v>
      </c>
      <c r="H44512" s="94">
        <v>24090</v>
      </c>
      <c r="I44512" s="94">
        <v>23946</v>
      </c>
      <c r="J44512" s="94">
        <v>20619</v>
      </c>
      <c r="K44512" s="94">
        <v>-3327</v>
      </c>
      <c r="O44512" s="94">
        <v>23946</v>
      </c>
      <c r="P44512" s="94">
        <v>20619</v>
      </c>
      <c r="Q44512" s="94">
        <v>-3327</v>
      </c>
      <c r="R44512" s="94">
        <v>11</v>
      </c>
      <c r="S44512" s="94">
        <v>14922</v>
      </c>
      <c r="T44512" s="94">
        <v>3303</v>
      </c>
      <c r="U44512" s="94">
        <v>12</v>
      </c>
      <c r="V44512" s="94">
        <v>1280</v>
      </c>
      <c r="W44512" s="94">
        <v>162</v>
      </c>
      <c r="X44512" s="94">
        <v>268</v>
      </c>
      <c r="Y44512" s="94">
        <v>661</v>
      </c>
      <c r="AJ44512" s="94">
        <v>11</v>
      </c>
      <c r="AK44512" s="94">
        <v>14922</v>
      </c>
      <c r="AL44512" s="94">
        <v>3303</v>
      </c>
      <c r="AM44512" s="94">
        <v>12</v>
      </c>
      <c r="AN44512" s="94">
        <v>1280</v>
      </c>
      <c r="AO44512" s="94">
        <v>162</v>
      </c>
      <c r="AP44512" s="94">
        <v>268</v>
      </c>
      <c r="AQ44512" s="94">
        <v>661</v>
      </c>
      <c r="AS44512" s="94">
        <v>-1706</v>
      </c>
      <c r="AT44512" s="94">
        <v>-137</v>
      </c>
      <c r="AU44512" s="94">
        <v>-1484</v>
      </c>
      <c r="AV44512" s="94">
        <v>6303</v>
      </c>
      <c r="AW44512" s="94">
        <v>1994</v>
      </c>
      <c r="AX44512" s="94">
        <v>2260</v>
      </c>
      <c r="AY44512" s="94">
        <v>4985</v>
      </c>
      <c r="AZ44512" s="94">
        <v>1870</v>
      </c>
      <c r="BA44512" s="94">
        <v>3317</v>
      </c>
      <c r="BB44512" s="94">
        <v>633</v>
      </c>
      <c r="BC44512" s="94">
        <v>3026</v>
      </c>
    </row>
    <row r="44513" spans="1:55">
      <c r="A44513" s="85" t="s">
        <v>131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418</v>
      </c>
      <c r="G44513" s="89" t="s">
        <v>419</v>
      </c>
      <c r="H44513" s="94">
        <v>24180</v>
      </c>
      <c r="I44513" s="94">
        <v>23992</v>
      </c>
      <c r="J44513" s="94">
        <v>20476</v>
      </c>
      <c r="K44513" s="94">
        <v>-3516</v>
      </c>
      <c r="O44513" s="94">
        <v>23992</v>
      </c>
      <c r="P44513" s="94">
        <v>20476</v>
      </c>
      <c r="Q44513" s="94">
        <v>-3516</v>
      </c>
      <c r="R44513" s="94">
        <v>10</v>
      </c>
      <c r="S44513" s="94">
        <v>14644</v>
      </c>
      <c r="T44513" s="94">
        <v>3304</v>
      </c>
      <c r="U44513" s="94">
        <v>7</v>
      </c>
      <c r="V44513" s="94">
        <v>1455</v>
      </c>
      <c r="W44513" s="94">
        <v>147</v>
      </c>
      <c r="X44513" s="94">
        <v>269</v>
      </c>
      <c r="Y44513" s="94">
        <v>640</v>
      </c>
      <c r="AJ44513" s="94">
        <v>10</v>
      </c>
      <c r="AK44513" s="94">
        <v>14644</v>
      </c>
      <c r="AL44513" s="94">
        <v>3304</v>
      </c>
      <c r="AM44513" s="94">
        <v>7</v>
      </c>
      <c r="AN44513" s="94">
        <v>1455</v>
      </c>
      <c r="AO44513" s="94">
        <v>147</v>
      </c>
      <c r="AP44513" s="94">
        <v>269</v>
      </c>
      <c r="AQ44513" s="94">
        <v>640</v>
      </c>
      <c r="AS44513" s="94">
        <v>-2059</v>
      </c>
      <c r="AT44513" s="94">
        <v>-115</v>
      </c>
      <c r="AU44513" s="94">
        <v>-1342</v>
      </c>
      <c r="AV44513" s="94">
        <v>6253</v>
      </c>
      <c r="AW44513" s="94">
        <v>1988</v>
      </c>
      <c r="AX44513" s="94">
        <v>2276</v>
      </c>
      <c r="AY44513" s="94">
        <v>4955</v>
      </c>
      <c r="AZ44513" s="94">
        <v>1803</v>
      </c>
      <c r="BA44513" s="94">
        <v>3329</v>
      </c>
      <c r="BB44513" s="94">
        <v>637</v>
      </c>
      <c r="BC44513" s="94">
        <v>3052</v>
      </c>
    </row>
    <row r="44514" spans="1:55">
      <c r="A44514" s="85" t="s">
        <v>131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418</v>
      </c>
      <c r="G44514" s="89" t="s">
        <v>419</v>
      </c>
      <c r="H44514" s="94">
        <v>24300</v>
      </c>
      <c r="I44514" s="94">
        <v>24049</v>
      </c>
      <c r="J44514" s="94">
        <v>20696</v>
      </c>
      <c r="K44514" s="94">
        <v>-3353</v>
      </c>
      <c r="O44514" s="94">
        <v>24049</v>
      </c>
      <c r="P44514" s="94">
        <v>20696</v>
      </c>
      <c r="Q44514" s="94">
        <v>-3353</v>
      </c>
      <c r="R44514" s="94">
        <v>10</v>
      </c>
      <c r="S44514" s="94">
        <v>14748</v>
      </c>
      <c r="T44514" s="94">
        <v>3306</v>
      </c>
      <c r="U44514" s="94">
        <v>9</v>
      </c>
      <c r="V44514" s="94">
        <v>1588</v>
      </c>
      <c r="W44514" s="94">
        <v>109</v>
      </c>
      <c r="X44514" s="94">
        <v>311</v>
      </c>
      <c r="Y44514" s="94">
        <v>616</v>
      </c>
      <c r="AJ44514" s="94">
        <v>10</v>
      </c>
      <c r="AK44514" s="94">
        <v>14748</v>
      </c>
      <c r="AL44514" s="94">
        <v>3306</v>
      </c>
      <c r="AM44514" s="94">
        <v>9</v>
      </c>
      <c r="AN44514" s="94">
        <v>1588</v>
      </c>
      <c r="AO44514" s="94">
        <v>109</v>
      </c>
      <c r="AP44514" s="94">
        <v>311</v>
      </c>
      <c r="AQ44514" s="94">
        <v>616</v>
      </c>
      <c r="AS44514" s="94">
        <v>-2066</v>
      </c>
      <c r="AT44514" s="94">
        <v>-126</v>
      </c>
      <c r="AU44514" s="94">
        <v>-1161</v>
      </c>
      <c r="AV44514" s="94">
        <v>6183</v>
      </c>
      <c r="AW44514" s="94">
        <v>1990</v>
      </c>
      <c r="AX44514" s="94">
        <v>2283</v>
      </c>
      <c r="AY44514" s="94">
        <v>4953</v>
      </c>
      <c r="AZ44514" s="94">
        <v>1689</v>
      </c>
      <c r="BA44514" s="94">
        <v>3322</v>
      </c>
      <c r="BB44514" s="94">
        <v>675</v>
      </c>
      <c r="BC44514" s="94">
        <v>3082</v>
      </c>
    </row>
    <row r="44515" spans="1:55">
      <c r="A44515" s="85" t="s">
        <v>131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418</v>
      </c>
      <c r="G44515" s="89" t="s">
        <v>419</v>
      </c>
      <c r="H44515" s="94">
        <v>24140</v>
      </c>
      <c r="I44515" s="94">
        <v>24174</v>
      </c>
      <c r="J44515" s="94">
        <v>20420</v>
      </c>
      <c r="K44515" s="94">
        <v>-3754</v>
      </c>
      <c r="O44515" s="94">
        <v>24174</v>
      </c>
      <c r="P44515" s="94">
        <v>20420</v>
      </c>
      <c r="Q44515" s="94">
        <v>-3754</v>
      </c>
      <c r="R44515" s="94">
        <v>11</v>
      </c>
      <c r="S44515" s="94">
        <v>14531</v>
      </c>
      <c r="T44515" s="94">
        <v>3303</v>
      </c>
      <c r="U44515" s="94">
        <v>14</v>
      </c>
      <c r="V44515" s="94">
        <v>1529</v>
      </c>
      <c r="W44515" s="94">
        <v>91</v>
      </c>
      <c r="X44515" s="94">
        <v>305</v>
      </c>
      <c r="Y44515" s="94">
        <v>635</v>
      </c>
      <c r="AJ44515" s="94">
        <v>11</v>
      </c>
      <c r="AK44515" s="94">
        <v>14531</v>
      </c>
      <c r="AL44515" s="94">
        <v>3303</v>
      </c>
      <c r="AM44515" s="94">
        <v>14</v>
      </c>
      <c r="AN44515" s="94">
        <v>1529</v>
      </c>
      <c r="AO44515" s="94">
        <v>91</v>
      </c>
      <c r="AP44515" s="94">
        <v>305</v>
      </c>
      <c r="AQ44515" s="94">
        <v>635</v>
      </c>
      <c r="AS44515" s="94">
        <v>-2088</v>
      </c>
      <c r="AT44515" s="94">
        <v>-154</v>
      </c>
      <c r="AU44515" s="94">
        <v>-1512</v>
      </c>
      <c r="AV44515" s="94">
        <v>6176</v>
      </c>
      <c r="AW44515" s="94">
        <v>2010</v>
      </c>
      <c r="AX44515" s="94">
        <v>2267</v>
      </c>
      <c r="AY44515" s="94">
        <v>4862</v>
      </c>
      <c r="AZ44515" s="94">
        <v>1663</v>
      </c>
      <c r="BA44515" s="94">
        <v>3293</v>
      </c>
      <c r="BB44515" s="94">
        <v>736</v>
      </c>
      <c r="BC44515" s="94">
        <v>3125</v>
      </c>
    </row>
    <row r="44516" spans="1:55">
      <c r="A44516" s="85" t="s">
        <v>131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418</v>
      </c>
      <c r="G44516" s="89" t="s">
        <v>419</v>
      </c>
      <c r="H44516" s="94">
        <v>23840</v>
      </c>
      <c r="I44516" s="94">
        <v>23961</v>
      </c>
      <c r="J44516" s="94">
        <v>20137</v>
      </c>
      <c r="K44516" s="94">
        <v>-3824</v>
      </c>
      <c r="O44516" s="94">
        <v>23961</v>
      </c>
      <c r="P44516" s="94">
        <v>20137</v>
      </c>
      <c r="Q44516" s="94">
        <v>-3824</v>
      </c>
      <c r="R44516" s="94">
        <v>13</v>
      </c>
      <c r="S44516" s="94">
        <v>14592</v>
      </c>
      <c r="T44516" s="94">
        <v>3304</v>
      </c>
      <c r="U44516" s="94">
        <v>14</v>
      </c>
      <c r="V44516" s="94">
        <v>1196</v>
      </c>
      <c r="W44516" s="94">
        <v>63</v>
      </c>
      <c r="X44516" s="94">
        <v>311</v>
      </c>
      <c r="Y44516" s="94">
        <v>644</v>
      </c>
      <c r="AJ44516" s="94">
        <v>13</v>
      </c>
      <c r="AK44516" s="94">
        <v>14592</v>
      </c>
      <c r="AL44516" s="94">
        <v>3304</v>
      </c>
      <c r="AM44516" s="94">
        <v>14</v>
      </c>
      <c r="AN44516" s="94">
        <v>1196</v>
      </c>
      <c r="AO44516" s="94">
        <v>63</v>
      </c>
      <c r="AP44516" s="94">
        <v>311</v>
      </c>
      <c r="AQ44516" s="94">
        <v>644</v>
      </c>
      <c r="AS44516" s="94">
        <v>-2085</v>
      </c>
      <c r="AT44516" s="94">
        <v>-217</v>
      </c>
      <c r="AU44516" s="94">
        <v>-1522</v>
      </c>
      <c r="AV44516" s="94">
        <v>6067</v>
      </c>
      <c r="AW44516" s="94">
        <v>1964</v>
      </c>
      <c r="AX44516" s="94">
        <v>2193</v>
      </c>
      <c r="AY44516" s="94">
        <v>4776</v>
      </c>
      <c r="AZ44516" s="94">
        <v>1635</v>
      </c>
      <c r="BA44516" s="94">
        <v>3212</v>
      </c>
      <c r="BB44516" s="94">
        <v>788</v>
      </c>
      <c r="BC44516" s="94">
        <v>3102</v>
      </c>
    </row>
    <row r="44517" spans="1:55">
      <c r="A44517" s="85" t="s">
        <v>131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418</v>
      </c>
      <c r="G44517" s="89" t="s">
        <v>419</v>
      </c>
      <c r="H44517" s="94">
        <v>23010</v>
      </c>
      <c r="I44517" s="94">
        <v>23072</v>
      </c>
      <c r="J44517" s="94">
        <v>19189</v>
      </c>
      <c r="K44517" s="94">
        <v>-3883</v>
      </c>
      <c r="O44517" s="94">
        <v>23072</v>
      </c>
      <c r="P44517" s="94">
        <v>19189</v>
      </c>
      <c r="Q44517" s="94">
        <v>-3883</v>
      </c>
      <c r="R44517" s="94">
        <v>9</v>
      </c>
      <c r="S44517" s="94">
        <v>14256</v>
      </c>
      <c r="T44517" s="94">
        <v>3277</v>
      </c>
      <c r="U44517" s="94">
        <v>14</v>
      </c>
      <c r="V44517" s="94">
        <v>653</v>
      </c>
      <c r="W44517" s="94">
        <v>41</v>
      </c>
      <c r="X44517" s="94">
        <v>305</v>
      </c>
      <c r="Y44517" s="94">
        <v>634</v>
      </c>
      <c r="AJ44517" s="94">
        <v>9</v>
      </c>
      <c r="AK44517" s="94">
        <v>14256</v>
      </c>
      <c r="AL44517" s="94">
        <v>3277</v>
      </c>
      <c r="AM44517" s="94">
        <v>14</v>
      </c>
      <c r="AN44517" s="94">
        <v>653</v>
      </c>
      <c r="AO44517" s="94">
        <v>41</v>
      </c>
      <c r="AP44517" s="94">
        <v>305</v>
      </c>
      <c r="AQ44517" s="94">
        <v>634</v>
      </c>
      <c r="AS44517" s="94">
        <v>-2087</v>
      </c>
      <c r="AT44517" s="94">
        <v>-256</v>
      </c>
      <c r="AU44517" s="94">
        <v>-1540</v>
      </c>
      <c r="AV44517" s="94">
        <v>5786</v>
      </c>
      <c r="AW44517" s="94">
        <v>1891</v>
      </c>
      <c r="AX44517" s="94">
        <v>2076</v>
      </c>
      <c r="AY44517" s="94">
        <v>4532</v>
      </c>
      <c r="AZ44517" s="94">
        <v>1596</v>
      </c>
      <c r="BA44517" s="94">
        <v>3097</v>
      </c>
      <c r="BB44517" s="94">
        <v>813</v>
      </c>
      <c r="BC44517" s="94">
        <v>2956</v>
      </c>
    </row>
    <row r="44518" spans="1:55">
      <c r="A44518" s="85" t="s">
        <v>131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418</v>
      </c>
      <c r="G44518" s="89" t="s">
        <v>419</v>
      </c>
      <c r="H44518" s="94">
        <v>22270</v>
      </c>
      <c r="I44518" s="94">
        <v>22020</v>
      </c>
      <c r="J44518" s="94">
        <v>18083</v>
      </c>
      <c r="K44518" s="94">
        <v>-3937</v>
      </c>
      <c r="O44518" s="94">
        <v>22020</v>
      </c>
      <c r="P44518" s="94">
        <v>18083</v>
      </c>
      <c r="Q44518" s="94">
        <v>-3937</v>
      </c>
      <c r="R44518" s="94">
        <v>2</v>
      </c>
      <c r="S44518" s="94">
        <v>13433</v>
      </c>
      <c r="T44518" s="94">
        <v>3281</v>
      </c>
      <c r="U44518" s="94">
        <v>12</v>
      </c>
      <c r="V44518" s="94">
        <v>396</v>
      </c>
      <c r="W44518" s="94">
        <v>35</v>
      </c>
      <c r="X44518" s="94">
        <v>291</v>
      </c>
      <c r="Y44518" s="94">
        <v>633</v>
      </c>
      <c r="AJ44518" s="94">
        <v>2</v>
      </c>
      <c r="AK44518" s="94">
        <v>13433</v>
      </c>
      <c r="AL44518" s="94">
        <v>3281</v>
      </c>
      <c r="AM44518" s="94">
        <v>12</v>
      </c>
      <c r="AN44518" s="94">
        <v>396</v>
      </c>
      <c r="AO44518" s="94">
        <v>35</v>
      </c>
      <c r="AP44518" s="94">
        <v>291</v>
      </c>
      <c r="AQ44518" s="94">
        <v>633</v>
      </c>
      <c r="AS44518" s="94">
        <v>-2085</v>
      </c>
      <c r="AT44518" s="94">
        <v>-265</v>
      </c>
      <c r="AU44518" s="94">
        <v>-1587</v>
      </c>
      <c r="AV44518" s="94">
        <v>5556</v>
      </c>
      <c r="AW44518" s="94">
        <v>1829</v>
      </c>
      <c r="AX44518" s="94">
        <v>1970</v>
      </c>
      <c r="AY44518" s="94">
        <v>4228</v>
      </c>
      <c r="AZ44518" s="94">
        <v>1537</v>
      </c>
      <c r="BA44518" s="94">
        <v>2980</v>
      </c>
      <c r="BB44518" s="94">
        <v>798</v>
      </c>
      <c r="BC44518" s="94">
        <v>2817</v>
      </c>
    </row>
    <row r="44519" spans="1:55">
      <c r="A44519" s="85" t="s">
        <v>131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418</v>
      </c>
      <c r="G44519" s="89" t="s">
        <v>419</v>
      </c>
      <c r="H44519" s="94">
        <v>21120</v>
      </c>
      <c r="I44519" s="94">
        <v>20737</v>
      </c>
      <c r="J44519" s="94">
        <v>17120</v>
      </c>
      <c r="K44519" s="94">
        <v>-3617</v>
      </c>
      <c r="O44519" s="94">
        <v>20737</v>
      </c>
      <c r="P44519" s="94">
        <v>17120</v>
      </c>
      <c r="Q44519" s="94">
        <v>-3617</v>
      </c>
      <c r="R44519" s="94">
        <v>2</v>
      </c>
      <c r="S44519" s="94">
        <v>12516</v>
      </c>
      <c r="T44519" s="94">
        <v>3274</v>
      </c>
      <c r="U44519" s="94">
        <v>10</v>
      </c>
      <c r="V44519" s="94">
        <v>358</v>
      </c>
      <c r="W44519" s="94">
        <v>35</v>
      </c>
      <c r="X44519" s="94">
        <v>309</v>
      </c>
      <c r="Y44519" s="94">
        <v>616</v>
      </c>
      <c r="AJ44519" s="94">
        <v>2</v>
      </c>
      <c r="AK44519" s="94">
        <v>12516</v>
      </c>
      <c r="AL44519" s="94">
        <v>3274</v>
      </c>
      <c r="AM44519" s="94">
        <v>10</v>
      </c>
      <c r="AN44519" s="94">
        <v>358</v>
      </c>
      <c r="AO44519" s="94">
        <v>35</v>
      </c>
      <c r="AP44519" s="94">
        <v>309</v>
      </c>
      <c r="AQ44519" s="94">
        <v>616</v>
      </c>
      <c r="AS44519" s="94">
        <v>-2085</v>
      </c>
      <c r="AT44519" s="94">
        <v>-290</v>
      </c>
      <c r="AU44519" s="94">
        <v>-1242</v>
      </c>
      <c r="AV44519" s="94">
        <v>5230</v>
      </c>
      <c r="AW44519" s="94">
        <v>1716</v>
      </c>
      <c r="AX44519" s="94">
        <v>1833</v>
      </c>
      <c r="AY44519" s="94">
        <v>3984</v>
      </c>
      <c r="AZ44519" s="94">
        <v>1448</v>
      </c>
      <c r="BA44519" s="94">
        <v>2783</v>
      </c>
      <c r="BB44519" s="94">
        <v>778</v>
      </c>
      <c r="BC44519" s="94">
        <v>2658</v>
      </c>
    </row>
    <row r="44520" spans="1:55">
      <c r="A44520" s="85" t="s">
        <v>131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418</v>
      </c>
      <c r="G44520" s="89" t="s">
        <v>419</v>
      </c>
      <c r="H44520" s="94">
        <v>19080</v>
      </c>
      <c r="I44520" s="94">
        <v>19140</v>
      </c>
      <c r="J44520" s="94">
        <v>15653</v>
      </c>
      <c r="K44520" s="94">
        <v>-3487</v>
      </c>
      <c r="O44520" s="94">
        <v>19140</v>
      </c>
      <c r="P44520" s="94">
        <v>15653</v>
      </c>
      <c r="Q44520" s="94">
        <v>-3487</v>
      </c>
      <c r="R44520" s="94">
        <v>1</v>
      </c>
      <c r="S44520" s="94">
        <v>11063</v>
      </c>
      <c r="T44520" s="94">
        <v>3260</v>
      </c>
      <c r="U44520" s="94">
        <v>10</v>
      </c>
      <c r="V44520" s="94">
        <v>326</v>
      </c>
      <c r="W44520" s="94">
        <v>34</v>
      </c>
      <c r="X44520" s="94">
        <v>330</v>
      </c>
      <c r="Y44520" s="94">
        <v>629</v>
      </c>
      <c r="AJ44520" s="94">
        <v>1</v>
      </c>
      <c r="AK44520" s="94">
        <v>11063</v>
      </c>
      <c r="AL44520" s="94">
        <v>3260</v>
      </c>
      <c r="AM44520" s="94">
        <v>10</v>
      </c>
      <c r="AN44520" s="94">
        <v>326</v>
      </c>
      <c r="AO44520" s="94">
        <v>34</v>
      </c>
      <c r="AP44520" s="94">
        <v>330</v>
      </c>
      <c r="AQ44520" s="94">
        <v>629</v>
      </c>
      <c r="AS44520" s="94">
        <v>-2008</v>
      </c>
      <c r="AT44520" s="94">
        <v>-366</v>
      </c>
      <c r="AU44520" s="94">
        <v>-1113</v>
      </c>
      <c r="AV44520" s="94">
        <v>4724</v>
      </c>
      <c r="AW44520" s="94">
        <v>1566</v>
      </c>
      <c r="AX44520" s="94">
        <v>1654</v>
      </c>
      <c r="AY44520" s="94">
        <v>3674</v>
      </c>
      <c r="AZ44520" s="94">
        <v>1314</v>
      </c>
      <c r="BA44520" s="94">
        <v>2501</v>
      </c>
      <c r="BB44520" s="94">
        <v>718</v>
      </c>
      <c r="BC44520" s="94">
        <v>2427</v>
      </c>
    </row>
    <row r="44521" spans="1:55">
      <c r="A44521" s="85" t="s">
        <v>131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418</v>
      </c>
      <c r="G44521" s="89" t="s">
        <v>419</v>
      </c>
      <c r="H44521" s="94">
        <v>17290</v>
      </c>
      <c r="I44521" s="94">
        <v>17813</v>
      </c>
      <c r="J44521" s="94">
        <v>14461</v>
      </c>
      <c r="K44521" s="94">
        <v>-3352</v>
      </c>
      <c r="O44521" s="94">
        <v>17813</v>
      </c>
      <c r="P44521" s="94">
        <v>14461</v>
      </c>
      <c r="Q44521" s="94">
        <v>-3352</v>
      </c>
      <c r="R44521" s="94">
        <v>1</v>
      </c>
      <c r="S44521" s="94">
        <v>9838</v>
      </c>
      <c r="T44521" s="94">
        <v>3280</v>
      </c>
      <c r="U44521" s="94">
        <v>7</v>
      </c>
      <c r="V44521" s="94">
        <v>309</v>
      </c>
      <c r="W44521" s="94">
        <v>35</v>
      </c>
      <c r="X44521" s="94">
        <v>362</v>
      </c>
      <c r="Y44521" s="94">
        <v>629</v>
      </c>
      <c r="AJ44521" s="94">
        <v>1</v>
      </c>
      <c r="AK44521" s="94">
        <v>9838</v>
      </c>
      <c r="AL44521" s="94">
        <v>3280</v>
      </c>
      <c r="AM44521" s="94">
        <v>7</v>
      </c>
      <c r="AN44521" s="94">
        <v>309</v>
      </c>
      <c r="AO44521" s="94">
        <v>35</v>
      </c>
      <c r="AP44521" s="94">
        <v>362</v>
      </c>
      <c r="AQ44521" s="94">
        <v>629</v>
      </c>
      <c r="AS44521" s="94">
        <v>-1707</v>
      </c>
      <c r="AT44521" s="94">
        <v>-335</v>
      </c>
      <c r="AU44521" s="94">
        <v>-1310</v>
      </c>
      <c r="AV44521" s="94">
        <v>4242</v>
      </c>
      <c r="AW44521" s="94">
        <v>1425</v>
      </c>
      <c r="AX44521" s="94">
        <v>1488</v>
      </c>
      <c r="AY44521" s="94">
        <v>3378</v>
      </c>
      <c r="AZ44521" s="94">
        <v>1193</v>
      </c>
      <c r="BA44521" s="94">
        <v>2245</v>
      </c>
      <c r="BB44521" s="94">
        <v>654</v>
      </c>
      <c r="BC44521" s="94">
        <v>2209</v>
      </c>
    </row>
    <row r="44522" spans="1:55">
      <c r="A44522" s="85" t="s">
        <v>131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418</v>
      </c>
      <c r="G44522" s="89" t="s">
        <v>419</v>
      </c>
      <c r="H44522" s="94">
        <v>15710</v>
      </c>
      <c r="I44522" s="94">
        <v>16553</v>
      </c>
      <c r="J44522" s="94">
        <v>13284</v>
      </c>
      <c r="K44522" s="94">
        <v>-3269</v>
      </c>
      <c r="O44522" s="94">
        <v>16553</v>
      </c>
      <c r="P44522" s="94">
        <v>13284</v>
      </c>
      <c r="Q44522" s="94">
        <v>-3269</v>
      </c>
      <c r="R44522" s="94">
        <v>0</v>
      </c>
      <c r="S44522" s="94">
        <v>8724</v>
      </c>
      <c r="T44522" s="94">
        <v>3287</v>
      </c>
      <c r="U44522" s="94">
        <v>3</v>
      </c>
      <c r="V44522" s="94">
        <v>306</v>
      </c>
      <c r="W44522" s="94">
        <v>35</v>
      </c>
      <c r="X44522" s="94">
        <v>354</v>
      </c>
      <c r="Y44522" s="94">
        <v>575</v>
      </c>
      <c r="AJ44522" s="94">
        <v>0</v>
      </c>
      <c r="AK44522" s="94">
        <v>8724</v>
      </c>
      <c r="AL44522" s="94">
        <v>3287</v>
      </c>
      <c r="AM44522" s="94">
        <v>3</v>
      </c>
      <c r="AN44522" s="94">
        <v>306</v>
      </c>
      <c r="AO44522" s="94">
        <v>35</v>
      </c>
      <c r="AP44522" s="94">
        <v>354</v>
      </c>
      <c r="AQ44522" s="94">
        <v>575</v>
      </c>
      <c r="AS44522" s="94">
        <v>-1630</v>
      </c>
      <c r="AT44522" s="94">
        <v>-408</v>
      </c>
      <c r="AU44522" s="94">
        <v>-1231</v>
      </c>
      <c r="AV44522" s="94">
        <v>3858</v>
      </c>
      <c r="AW44522" s="94">
        <v>1323</v>
      </c>
      <c r="AX44522" s="94">
        <v>1365</v>
      </c>
      <c r="AY44522" s="94">
        <v>3143</v>
      </c>
      <c r="AZ44522" s="94">
        <v>1091</v>
      </c>
      <c r="BA44522" s="94">
        <v>2052</v>
      </c>
      <c r="BB44522" s="94">
        <v>608</v>
      </c>
      <c r="BC44522" s="94">
        <v>2038</v>
      </c>
    </row>
    <row r="44523" spans="1:55">
      <c r="A44523" s="85" t="s">
        <v>131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418</v>
      </c>
      <c r="G44523" s="89" t="s">
        <v>419</v>
      </c>
      <c r="H44523" s="94">
        <v>14710</v>
      </c>
      <c r="I44523" s="94">
        <v>15541</v>
      </c>
      <c r="J44523" s="94">
        <v>12617</v>
      </c>
      <c r="K44523" s="94">
        <v>-2924</v>
      </c>
      <c r="O44523" s="94">
        <v>15541</v>
      </c>
      <c r="P44523" s="94">
        <v>12617</v>
      </c>
      <c r="Q44523" s="94">
        <v>-2924</v>
      </c>
      <c r="R44523" s="94">
        <v>0</v>
      </c>
      <c r="S44523" s="94">
        <v>8087</v>
      </c>
      <c r="T44523" s="94">
        <v>3295</v>
      </c>
      <c r="U44523" s="94">
        <v>0</v>
      </c>
      <c r="V44523" s="94">
        <v>304</v>
      </c>
      <c r="W44523" s="94">
        <v>35</v>
      </c>
      <c r="X44523" s="94">
        <v>322</v>
      </c>
      <c r="Y44523" s="94">
        <v>573</v>
      </c>
      <c r="AJ44523" s="94">
        <v>0</v>
      </c>
      <c r="AK44523" s="94">
        <v>8087</v>
      </c>
      <c r="AL44523" s="94">
        <v>3295</v>
      </c>
      <c r="AM44523" s="94">
        <v>0</v>
      </c>
      <c r="AN44523" s="94">
        <v>304</v>
      </c>
      <c r="AO44523" s="94">
        <v>35</v>
      </c>
      <c r="AP44523" s="94">
        <v>322</v>
      </c>
      <c r="AQ44523" s="94">
        <v>573</v>
      </c>
      <c r="AS44523" s="94">
        <v>-1518</v>
      </c>
      <c r="AT44523" s="94">
        <v>-324</v>
      </c>
      <c r="AU44523" s="94">
        <v>-1082</v>
      </c>
      <c r="AV44523" s="94">
        <v>3571</v>
      </c>
      <c r="AW44523" s="94">
        <v>1260</v>
      </c>
      <c r="AX44523" s="94">
        <v>1281</v>
      </c>
      <c r="AY44523" s="94">
        <v>2950</v>
      </c>
      <c r="AZ44523" s="94">
        <v>1034</v>
      </c>
      <c r="BA44523" s="94">
        <v>1911</v>
      </c>
      <c r="BB44523" s="94">
        <v>581</v>
      </c>
      <c r="BC44523" s="94">
        <v>1906</v>
      </c>
    </row>
    <row r="44524" spans="1:55">
      <c r="A44524" s="85" t="s">
        <v>131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418</v>
      </c>
      <c r="G44524" s="89" t="s">
        <v>419</v>
      </c>
      <c r="H44524" s="94">
        <v>14000</v>
      </c>
      <c r="I44524" s="94">
        <v>14820</v>
      </c>
      <c r="J44524" s="94">
        <v>12036</v>
      </c>
      <c r="K44524" s="94">
        <v>-2784</v>
      </c>
      <c r="O44524" s="94">
        <v>14820</v>
      </c>
      <c r="P44524" s="94">
        <v>12036</v>
      </c>
      <c r="Q44524" s="94">
        <v>-2784</v>
      </c>
      <c r="R44524" s="94">
        <v>0</v>
      </c>
      <c r="S44524" s="94">
        <v>7599</v>
      </c>
      <c r="T44524" s="94">
        <v>3283</v>
      </c>
      <c r="U44524" s="94">
        <v>0</v>
      </c>
      <c r="V44524" s="94">
        <v>297</v>
      </c>
      <c r="W44524" s="94">
        <v>35</v>
      </c>
      <c r="X44524" s="94">
        <v>246</v>
      </c>
      <c r="Y44524" s="94">
        <v>576</v>
      </c>
      <c r="AJ44524" s="94">
        <v>0</v>
      </c>
      <c r="AK44524" s="94">
        <v>7599</v>
      </c>
      <c r="AL44524" s="94">
        <v>3283</v>
      </c>
      <c r="AM44524" s="94">
        <v>0</v>
      </c>
      <c r="AN44524" s="94">
        <v>297</v>
      </c>
      <c r="AO44524" s="94">
        <v>35</v>
      </c>
      <c r="AP44524" s="94">
        <v>246</v>
      </c>
      <c r="AQ44524" s="94">
        <v>576</v>
      </c>
      <c r="AS44524" s="94">
        <v>-1518</v>
      </c>
      <c r="AT44524" s="94">
        <v>-318</v>
      </c>
      <c r="AU44524" s="94">
        <v>-948</v>
      </c>
      <c r="AV44524" s="94">
        <v>3365</v>
      </c>
      <c r="AW44524" s="94">
        <v>1222</v>
      </c>
      <c r="AX44524" s="94">
        <v>1224</v>
      </c>
      <c r="AY44524" s="94">
        <v>2814</v>
      </c>
      <c r="AZ44524" s="94">
        <v>992</v>
      </c>
      <c r="BA44524" s="94">
        <v>1813</v>
      </c>
      <c r="BB44524" s="94">
        <v>562</v>
      </c>
      <c r="BC44524" s="94">
        <v>1817</v>
      </c>
    </row>
    <row r="44525" spans="1:55">
      <c r="A44525" s="85" t="s">
        <v>131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418</v>
      </c>
      <c r="G44525" s="89" t="s">
        <v>419</v>
      </c>
      <c r="H44525" s="94">
        <v>13530</v>
      </c>
      <c r="I44525" s="94">
        <v>14455</v>
      </c>
      <c r="J44525" s="94">
        <v>11501</v>
      </c>
      <c r="K44525" s="94">
        <v>-2954</v>
      </c>
      <c r="O44525" s="94">
        <v>14455</v>
      </c>
      <c r="P44525" s="94">
        <v>11501</v>
      </c>
      <c r="Q44525" s="94">
        <v>-2954</v>
      </c>
      <c r="R44525" s="94">
        <v>2</v>
      </c>
      <c r="S44525" s="94">
        <v>7090</v>
      </c>
      <c r="T44525" s="94">
        <v>3279</v>
      </c>
      <c r="U44525" s="94">
        <v>0</v>
      </c>
      <c r="V44525" s="94">
        <v>299</v>
      </c>
      <c r="W44525" s="94">
        <v>35</v>
      </c>
      <c r="X44525" s="94">
        <v>234</v>
      </c>
      <c r="Y44525" s="94">
        <v>562</v>
      </c>
      <c r="AJ44525" s="94">
        <v>2</v>
      </c>
      <c r="AK44525" s="94">
        <v>7090</v>
      </c>
      <c r="AL44525" s="94">
        <v>3279</v>
      </c>
      <c r="AM44525" s="94">
        <v>0</v>
      </c>
      <c r="AN44525" s="94">
        <v>299</v>
      </c>
      <c r="AO44525" s="94">
        <v>35</v>
      </c>
      <c r="AP44525" s="94">
        <v>234</v>
      </c>
      <c r="AQ44525" s="94">
        <v>562</v>
      </c>
      <c r="AS44525" s="94">
        <v>-1517</v>
      </c>
      <c r="AT44525" s="94">
        <v>-302</v>
      </c>
      <c r="AU44525" s="94">
        <v>-1135</v>
      </c>
      <c r="AV44525" s="94">
        <v>3221</v>
      </c>
      <c r="AW44525" s="94">
        <v>1192</v>
      </c>
      <c r="AX44525" s="94">
        <v>1191</v>
      </c>
      <c r="AY44525" s="94">
        <v>2724</v>
      </c>
      <c r="AZ44525" s="94">
        <v>953</v>
      </c>
      <c r="BA44525" s="94">
        <v>1743</v>
      </c>
      <c r="BB44525" s="94">
        <v>551</v>
      </c>
      <c r="BC44525" s="94">
        <v>1759</v>
      </c>
    </row>
    <row r="44526" spans="1:55">
      <c r="A44526" s="85" t="s">
        <v>131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418</v>
      </c>
      <c r="G44526" s="89" t="s">
        <v>419</v>
      </c>
      <c r="H44526" s="94">
        <v>13380</v>
      </c>
      <c r="I44526" s="94">
        <v>14428</v>
      </c>
      <c r="J44526" s="94">
        <v>11596</v>
      </c>
      <c r="K44526" s="94">
        <v>-2832</v>
      </c>
      <c r="O44526" s="94">
        <v>14428</v>
      </c>
      <c r="P44526" s="94">
        <v>11596</v>
      </c>
      <c r="Q44526" s="94">
        <v>-2832</v>
      </c>
      <c r="R44526" s="94">
        <v>5</v>
      </c>
      <c r="S44526" s="94">
        <v>7141</v>
      </c>
      <c r="T44526" s="94">
        <v>3309</v>
      </c>
      <c r="U44526" s="94">
        <v>0</v>
      </c>
      <c r="V44526" s="94">
        <v>308</v>
      </c>
      <c r="W44526" s="94">
        <v>35</v>
      </c>
      <c r="X44526" s="94">
        <v>233</v>
      </c>
      <c r="Y44526" s="94">
        <v>565</v>
      </c>
      <c r="AJ44526" s="94">
        <v>5</v>
      </c>
      <c r="AK44526" s="94">
        <v>7141</v>
      </c>
      <c r="AL44526" s="94">
        <v>3309</v>
      </c>
      <c r="AM44526" s="94">
        <v>0</v>
      </c>
      <c r="AN44526" s="94">
        <v>308</v>
      </c>
      <c r="AO44526" s="94">
        <v>35</v>
      </c>
      <c r="AP44526" s="94">
        <v>233</v>
      </c>
      <c r="AQ44526" s="94">
        <v>565</v>
      </c>
      <c r="AS44526" s="94">
        <v>-1516</v>
      </c>
      <c r="AT44526" s="94">
        <v>-296</v>
      </c>
      <c r="AU44526" s="94">
        <v>-1020</v>
      </c>
      <c r="AV44526" s="94">
        <v>3163</v>
      </c>
      <c r="AW44526" s="94">
        <v>1204</v>
      </c>
      <c r="AX44526" s="94">
        <v>1193</v>
      </c>
      <c r="AY44526" s="94">
        <v>2698</v>
      </c>
      <c r="AZ44526" s="94">
        <v>936</v>
      </c>
      <c r="BA44526" s="94">
        <v>1710</v>
      </c>
      <c r="BB44526" s="94">
        <v>555</v>
      </c>
      <c r="BC44526" s="94">
        <v>1746</v>
      </c>
    </row>
    <row r="44527" spans="1:55">
      <c r="A44527" s="85" t="s">
        <v>131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418</v>
      </c>
      <c r="G44527" s="89" t="s">
        <v>419</v>
      </c>
      <c r="H44527" s="94">
        <v>13690</v>
      </c>
      <c r="I44527" s="94">
        <v>14716</v>
      </c>
      <c r="J44527" s="94">
        <v>11921</v>
      </c>
      <c r="K44527" s="94">
        <v>-2795</v>
      </c>
      <c r="O44527" s="94">
        <v>14716</v>
      </c>
      <c r="P44527" s="94">
        <v>11921</v>
      </c>
      <c r="Q44527" s="94">
        <v>-2795</v>
      </c>
      <c r="R44527" s="94">
        <v>4</v>
      </c>
      <c r="S44527" s="94">
        <v>7397</v>
      </c>
      <c r="T44527" s="94">
        <v>3334</v>
      </c>
      <c r="U44527" s="94">
        <v>0</v>
      </c>
      <c r="V44527" s="94">
        <v>309</v>
      </c>
      <c r="W44527" s="94">
        <v>35</v>
      </c>
      <c r="X44527" s="94">
        <v>256</v>
      </c>
      <c r="Y44527" s="94">
        <v>587</v>
      </c>
      <c r="AJ44527" s="94">
        <v>4</v>
      </c>
      <c r="AK44527" s="94">
        <v>7397</v>
      </c>
      <c r="AL44527" s="94">
        <v>3334</v>
      </c>
      <c r="AM44527" s="94">
        <v>0</v>
      </c>
      <c r="AN44527" s="94">
        <v>309</v>
      </c>
      <c r="AO44527" s="94">
        <v>35</v>
      </c>
      <c r="AP44527" s="94">
        <v>256</v>
      </c>
      <c r="AQ44527" s="94">
        <v>587</v>
      </c>
      <c r="AS44527" s="94">
        <v>-1515</v>
      </c>
      <c r="AT44527" s="94">
        <v>-289</v>
      </c>
      <c r="AU44527" s="94">
        <v>-991</v>
      </c>
      <c r="AV44527" s="94">
        <v>3229</v>
      </c>
      <c r="AW44527" s="94">
        <v>1247</v>
      </c>
      <c r="AX44527" s="94">
        <v>1238</v>
      </c>
      <c r="AY44527" s="94">
        <v>2755</v>
      </c>
      <c r="AZ44527" s="94">
        <v>944</v>
      </c>
      <c r="BA44527" s="94">
        <v>1723</v>
      </c>
      <c r="BB44527" s="94">
        <v>576</v>
      </c>
      <c r="BC44527" s="94">
        <v>1790</v>
      </c>
    </row>
    <row r="44528" spans="1:55">
      <c r="A44528" s="85" t="s">
        <v>131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418</v>
      </c>
      <c r="G44528" s="89" t="s">
        <v>419</v>
      </c>
      <c r="H44528" s="94">
        <v>14460</v>
      </c>
      <c r="I44528" s="94">
        <v>15050</v>
      </c>
      <c r="J44528" s="94">
        <v>12252</v>
      </c>
      <c r="K44528" s="94">
        <v>-2798</v>
      </c>
      <c r="O44528" s="94">
        <v>15050</v>
      </c>
      <c r="P44528" s="94">
        <v>12252</v>
      </c>
      <c r="Q44528" s="94">
        <v>-2798</v>
      </c>
      <c r="R44528" s="94">
        <v>0</v>
      </c>
      <c r="S44528" s="94">
        <v>7716</v>
      </c>
      <c r="T44528" s="94">
        <v>3327</v>
      </c>
      <c r="U44528" s="94">
        <v>0</v>
      </c>
      <c r="V44528" s="94">
        <v>332</v>
      </c>
      <c r="W44528" s="94">
        <v>40</v>
      </c>
      <c r="X44528" s="94">
        <v>231</v>
      </c>
      <c r="Y44528" s="94">
        <v>607</v>
      </c>
      <c r="AJ44528" s="94">
        <v>0</v>
      </c>
      <c r="AK44528" s="94">
        <v>7716</v>
      </c>
      <c r="AL44528" s="94">
        <v>3327</v>
      </c>
      <c r="AM44528" s="94">
        <v>0</v>
      </c>
      <c r="AN44528" s="94">
        <v>332</v>
      </c>
      <c r="AO44528" s="94">
        <v>40</v>
      </c>
      <c r="AP44528" s="94">
        <v>231</v>
      </c>
      <c r="AQ44528" s="94">
        <v>607</v>
      </c>
      <c r="AS44528" s="94">
        <v>-1517</v>
      </c>
      <c r="AT44528" s="94">
        <v>-186</v>
      </c>
      <c r="AU44528" s="94">
        <v>-1095</v>
      </c>
      <c r="AV44528" s="94">
        <v>3407</v>
      </c>
      <c r="AW44528" s="94">
        <v>1343</v>
      </c>
      <c r="AX44528" s="94">
        <v>1340</v>
      </c>
      <c r="AY44528" s="94">
        <v>2916</v>
      </c>
      <c r="AZ44528" s="94">
        <v>992</v>
      </c>
      <c r="BA44528" s="94">
        <v>1811</v>
      </c>
      <c r="BB44528" s="94">
        <v>607</v>
      </c>
      <c r="BC44528" s="94">
        <v>1887</v>
      </c>
    </row>
    <row r="44529" spans="1:55">
      <c r="A44529" s="85" t="s">
        <v>131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418</v>
      </c>
      <c r="G44529" s="89" t="s">
        <v>419</v>
      </c>
      <c r="H44529" s="94">
        <v>15530</v>
      </c>
      <c r="I44529" s="94">
        <v>15989</v>
      </c>
      <c r="J44529" s="94">
        <v>13174</v>
      </c>
      <c r="K44529" s="94">
        <v>-2815</v>
      </c>
      <c r="O44529" s="94">
        <v>15989</v>
      </c>
      <c r="P44529" s="94">
        <v>13174</v>
      </c>
      <c r="Q44529" s="94">
        <v>-2815</v>
      </c>
      <c r="R44529" s="94">
        <v>0</v>
      </c>
      <c r="S44529" s="94">
        <v>8654</v>
      </c>
      <c r="T44529" s="94">
        <v>3340</v>
      </c>
      <c r="U44529" s="94">
        <v>1</v>
      </c>
      <c r="V44529" s="94">
        <v>327</v>
      </c>
      <c r="W44529" s="94">
        <v>63</v>
      </c>
      <c r="X44529" s="94">
        <v>157</v>
      </c>
      <c r="Y44529" s="94">
        <v>632</v>
      </c>
      <c r="AJ44529" s="94">
        <v>0</v>
      </c>
      <c r="AK44529" s="94">
        <v>8654</v>
      </c>
      <c r="AL44529" s="94">
        <v>3340</v>
      </c>
      <c r="AM44529" s="94">
        <v>1</v>
      </c>
      <c r="AN44529" s="94">
        <v>327</v>
      </c>
      <c r="AO44529" s="94">
        <v>63</v>
      </c>
      <c r="AP44529" s="94">
        <v>157</v>
      </c>
      <c r="AQ44529" s="94">
        <v>632</v>
      </c>
      <c r="AS44529" s="94">
        <v>-1518</v>
      </c>
      <c r="AT44529" s="94">
        <v>-121</v>
      </c>
      <c r="AU44529" s="94">
        <v>-1176</v>
      </c>
      <c r="AV44529" s="94">
        <v>3715</v>
      </c>
      <c r="AW44529" s="94">
        <v>1489</v>
      </c>
      <c r="AX44529" s="94">
        <v>1481</v>
      </c>
      <c r="AY44529" s="94">
        <v>3104</v>
      </c>
      <c r="AZ44529" s="94">
        <v>1087</v>
      </c>
      <c r="BA44529" s="94">
        <v>1971</v>
      </c>
      <c r="BB44529" s="94">
        <v>617</v>
      </c>
      <c r="BC44529" s="94">
        <v>2024</v>
      </c>
    </row>
    <row r="44530" spans="1:55">
      <c r="A44530" s="85" t="s">
        <v>131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418</v>
      </c>
      <c r="G44530" s="89" t="s">
        <v>419</v>
      </c>
      <c r="H44530" s="94">
        <v>16390</v>
      </c>
      <c r="I44530" s="94">
        <v>16376</v>
      </c>
      <c r="J44530" s="94">
        <v>13755</v>
      </c>
      <c r="K44530" s="94">
        <v>-2621</v>
      </c>
      <c r="O44530" s="94">
        <v>16376</v>
      </c>
      <c r="P44530" s="94">
        <v>13755</v>
      </c>
      <c r="Q44530" s="94">
        <v>-2621</v>
      </c>
      <c r="R44530" s="94">
        <v>0</v>
      </c>
      <c r="S44530" s="94">
        <v>9273</v>
      </c>
      <c r="T44530" s="94">
        <v>3335</v>
      </c>
      <c r="U44530" s="94">
        <v>9</v>
      </c>
      <c r="V44530" s="94">
        <v>321</v>
      </c>
      <c r="W44530" s="94">
        <v>110</v>
      </c>
      <c r="X44530" s="94">
        <v>71</v>
      </c>
      <c r="Y44530" s="94">
        <v>636</v>
      </c>
      <c r="AJ44530" s="94">
        <v>0</v>
      </c>
      <c r="AK44530" s="94">
        <v>9273</v>
      </c>
      <c r="AL44530" s="94">
        <v>3335</v>
      </c>
      <c r="AM44530" s="94">
        <v>9</v>
      </c>
      <c r="AN44530" s="94">
        <v>321</v>
      </c>
      <c r="AO44530" s="94">
        <v>110</v>
      </c>
      <c r="AP44530" s="94">
        <v>71</v>
      </c>
      <c r="AQ44530" s="94">
        <v>636</v>
      </c>
      <c r="AS44530" s="94">
        <v>-1693</v>
      </c>
      <c r="AT44530" s="94">
        <v>-23</v>
      </c>
      <c r="AU44530" s="94">
        <v>-905</v>
      </c>
      <c r="AV44530" s="94">
        <v>4022</v>
      </c>
      <c r="AW44530" s="94">
        <v>1611</v>
      </c>
      <c r="AX44530" s="94">
        <v>1598</v>
      </c>
      <c r="AY44530" s="94">
        <v>3345</v>
      </c>
      <c r="AZ44530" s="94">
        <v>1185</v>
      </c>
      <c r="BA44530" s="94">
        <v>2110</v>
      </c>
      <c r="BB44530" s="94">
        <v>582</v>
      </c>
      <c r="BC44530" s="94">
        <v>2117</v>
      </c>
    </row>
    <row r="44531" spans="1:55">
      <c r="A44531" s="85" t="s">
        <v>131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418</v>
      </c>
      <c r="G44531" s="89" t="s">
        <v>419</v>
      </c>
      <c r="H44531" s="94">
        <v>17080</v>
      </c>
      <c r="I44531" s="94">
        <v>17090</v>
      </c>
      <c r="J44531" s="94">
        <v>14444</v>
      </c>
      <c r="K44531" s="94">
        <v>-2646</v>
      </c>
      <c r="O44531" s="94">
        <v>17090</v>
      </c>
      <c r="P44531" s="94">
        <v>14444</v>
      </c>
      <c r="Q44531" s="94">
        <v>-2646</v>
      </c>
      <c r="R44531" s="94">
        <v>1</v>
      </c>
      <c r="S44531" s="94">
        <v>10001</v>
      </c>
      <c r="T44531" s="94">
        <v>3331</v>
      </c>
      <c r="U44531" s="94">
        <v>4</v>
      </c>
      <c r="V44531" s="94">
        <v>317</v>
      </c>
      <c r="W44531" s="94">
        <v>160</v>
      </c>
      <c r="X44531" s="94">
        <v>30</v>
      </c>
      <c r="Y44531" s="94">
        <v>600</v>
      </c>
      <c r="AJ44531" s="94">
        <v>1</v>
      </c>
      <c r="AK44531" s="94">
        <v>10001</v>
      </c>
      <c r="AL44531" s="94">
        <v>3331</v>
      </c>
      <c r="AM44531" s="94">
        <v>4</v>
      </c>
      <c r="AN44531" s="94">
        <v>317</v>
      </c>
      <c r="AO44531" s="94">
        <v>160</v>
      </c>
      <c r="AP44531" s="94">
        <v>30</v>
      </c>
      <c r="AQ44531" s="94">
        <v>600</v>
      </c>
      <c r="AS44531" s="94">
        <v>-1700</v>
      </c>
      <c r="AT44531" s="94">
        <v>-23</v>
      </c>
      <c r="AU44531" s="94">
        <v>-923</v>
      </c>
      <c r="AV44531" s="94">
        <v>4327</v>
      </c>
      <c r="AW44531" s="94">
        <v>1690</v>
      </c>
      <c r="AX44531" s="94">
        <v>1691</v>
      </c>
      <c r="AY44531" s="94">
        <v>3548</v>
      </c>
      <c r="AZ44531" s="94">
        <v>1279</v>
      </c>
      <c r="BA44531" s="94">
        <v>2224</v>
      </c>
      <c r="BB44531" s="94">
        <v>536</v>
      </c>
      <c r="BC44531" s="94">
        <v>2199</v>
      </c>
    </row>
    <row r="44532" spans="1:55">
      <c r="A44532" s="85" t="s">
        <v>131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418</v>
      </c>
      <c r="G44532" s="89" t="s">
        <v>419</v>
      </c>
      <c r="H44532" s="94">
        <v>18090</v>
      </c>
      <c r="I44532" s="94">
        <v>17863</v>
      </c>
      <c r="J44532" s="94">
        <v>15667</v>
      </c>
      <c r="K44532" s="94">
        <v>-2196</v>
      </c>
      <c r="O44532" s="94">
        <v>17863</v>
      </c>
      <c r="P44532" s="94">
        <v>15667</v>
      </c>
      <c r="Q44532" s="94">
        <v>-2196</v>
      </c>
      <c r="R44532" s="94">
        <v>1</v>
      </c>
      <c r="S44532" s="94">
        <v>11148</v>
      </c>
      <c r="T44532" s="94">
        <v>3339</v>
      </c>
      <c r="U44532" s="94">
        <v>13</v>
      </c>
      <c r="V44532" s="94">
        <v>358</v>
      </c>
      <c r="W44532" s="94">
        <v>185</v>
      </c>
      <c r="X44532" s="94">
        <v>27</v>
      </c>
      <c r="Y44532" s="94">
        <v>594</v>
      </c>
      <c r="AJ44532" s="94">
        <v>1</v>
      </c>
      <c r="AK44532" s="94">
        <v>11148</v>
      </c>
      <c r="AL44532" s="94">
        <v>3339</v>
      </c>
      <c r="AM44532" s="94">
        <v>13</v>
      </c>
      <c r="AN44532" s="94">
        <v>358</v>
      </c>
      <c r="AO44532" s="94">
        <v>185</v>
      </c>
      <c r="AP44532" s="94">
        <v>27</v>
      </c>
      <c r="AQ44532" s="94">
        <v>594</v>
      </c>
      <c r="AS44532" s="94">
        <v>-1700</v>
      </c>
      <c r="AT44532" s="94">
        <v>-77</v>
      </c>
      <c r="AU44532" s="94">
        <v>-419</v>
      </c>
      <c r="AV44532" s="94">
        <v>4653</v>
      </c>
      <c r="AW44532" s="94">
        <v>1756</v>
      </c>
      <c r="AX44532" s="94">
        <v>1803</v>
      </c>
      <c r="AY44532" s="94">
        <v>3743</v>
      </c>
      <c r="AZ44532" s="94">
        <v>1381</v>
      </c>
      <c r="BA44532" s="94">
        <v>2319</v>
      </c>
      <c r="BB44532" s="94">
        <v>520</v>
      </c>
      <c r="BC44532" s="94">
        <v>2303</v>
      </c>
    </row>
    <row r="44533" spans="1:55">
      <c r="A44533" s="85" t="s">
        <v>131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418</v>
      </c>
      <c r="G44533" s="89" t="s">
        <v>419</v>
      </c>
      <c r="H44533" s="94">
        <v>18860</v>
      </c>
      <c r="I44533" s="94">
        <v>18913</v>
      </c>
      <c r="J44533" s="94">
        <v>16984</v>
      </c>
      <c r="K44533" s="94">
        <v>-1929</v>
      </c>
      <c r="O44533" s="94">
        <v>18913</v>
      </c>
      <c r="P44533" s="94">
        <v>16984</v>
      </c>
      <c r="Q44533" s="94">
        <v>-1929</v>
      </c>
      <c r="R44533" s="94">
        <v>1</v>
      </c>
      <c r="S44533" s="94">
        <v>12427</v>
      </c>
      <c r="T44533" s="94">
        <v>3334</v>
      </c>
      <c r="U44533" s="94">
        <v>33</v>
      </c>
      <c r="V44533" s="94">
        <v>358</v>
      </c>
      <c r="W44533" s="94">
        <v>202</v>
      </c>
      <c r="X44533" s="94">
        <v>39</v>
      </c>
      <c r="Y44533" s="94">
        <v>589</v>
      </c>
      <c r="AJ44533" s="94">
        <v>1</v>
      </c>
      <c r="AK44533" s="94">
        <v>12427</v>
      </c>
      <c r="AL44533" s="94">
        <v>3334</v>
      </c>
      <c r="AM44533" s="94">
        <v>33</v>
      </c>
      <c r="AN44533" s="94">
        <v>358</v>
      </c>
      <c r="AO44533" s="94">
        <v>202</v>
      </c>
      <c r="AP44533" s="94">
        <v>39</v>
      </c>
      <c r="AQ44533" s="94">
        <v>589</v>
      </c>
      <c r="AS44533" s="94">
        <v>-1698</v>
      </c>
      <c r="AT44533" s="94">
        <v>-86</v>
      </c>
      <c r="AU44533" s="94">
        <v>-145</v>
      </c>
      <c r="AV44533" s="94">
        <v>4952</v>
      </c>
      <c r="AW44533" s="94">
        <v>1805</v>
      </c>
      <c r="AX44533" s="94">
        <v>1902</v>
      </c>
      <c r="AY44533" s="94">
        <v>3913</v>
      </c>
      <c r="AZ44533" s="94">
        <v>1455</v>
      </c>
      <c r="BA44533" s="94">
        <v>2519</v>
      </c>
      <c r="BB44533" s="94">
        <v>538</v>
      </c>
      <c r="BC44533" s="94">
        <v>2427</v>
      </c>
    </row>
    <row r="44534" spans="1:55">
      <c r="A44534" s="85" t="s">
        <v>131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418</v>
      </c>
      <c r="G44534" s="89" t="s">
        <v>419</v>
      </c>
      <c r="H44534" s="94">
        <v>19770</v>
      </c>
      <c r="I44534" s="94">
        <v>19834</v>
      </c>
      <c r="J44534" s="94">
        <v>17944</v>
      </c>
      <c r="K44534" s="94">
        <v>-1890</v>
      </c>
      <c r="O44534" s="94">
        <v>19834</v>
      </c>
      <c r="P44534" s="94">
        <v>17944</v>
      </c>
      <c r="Q44534" s="94">
        <v>-1890</v>
      </c>
      <c r="R44534" s="94">
        <v>4</v>
      </c>
      <c r="S44534" s="94">
        <v>13297</v>
      </c>
      <c r="T44534" s="94">
        <v>3320</v>
      </c>
      <c r="U44534" s="94">
        <v>9</v>
      </c>
      <c r="V44534" s="94">
        <v>479</v>
      </c>
      <c r="W44534" s="94">
        <v>183</v>
      </c>
      <c r="X44534" s="94">
        <v>70</v>
      </c>
      <c r="Y44534" s="94">
        <v>582</v>
      </c>
      <c r="AJ44534" s="94">
        <v>4</v>
      </c>
      <c r="AK44534" s="94">
        <v>13297</v>
      </c>
      <c r="AL44534" s="94">
        <v>3320</v>
      </c>
      <c r="AM44534" s="94">
        <v>9</v>
      </c>
      <c r="AN44534" s="94">
        <v>479</v>
      </c>
      <c r="AO44534" s="94">
        <v>183</v>
      </c>
      <c r="AP44534" s="94">
        <v>70</v>
      </c>
      <c r="AQ44534" s="94">
        <v>582</v>
      </c>
      <c r="AS44534" s="94">
        <v>-1698</v>
      </c>
      <c r="AT44534" s="94">
        <v>-86</v>
      </c>
      <c r="AU44534" s="94">
        <v>-106</v>
      </c>
      <c r="AV44534" s="94">
        <v>5208</v>
      </c>
      <c r="AW44534" s="94">
        <v>1843</v>
      </c>
      <c r="AX44534" s="94">
        <v>1981</v>
      </c>
      <c r="AY44534" s="94">
        <v>4094</v>
      </c>
      <c r="AZ44534" s="94">
        <v>1518</v>
      </c>
      <c r="BA44534" s="94">
        <v>2621</v>
      </c>
      <c r="BB44534" s="94">
        <v>594</v>
      </c>
      <c r="BC44534" s="94">
        <v>2569</v>
      </c>
    </row>
    <row r="44535" spans="1:55">
      <c r="A44535" s="85" t="s">
        <v>131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418</v>
      </c>
      <c r="G44535" s="89" t="s">
        <v>419</v>
      </c>
      <c r="H44535" s="94">
        <v>20510</v>
      </c>
      <c r="I44535" s="94">
        <v>20571</v>
      </c>
      <c r="J44535" s="94">
        <v>17989</v>
      </c>
      <c r="K44535" s="94">
        <v>-2582</v>
      </c>
      <c r="O44535" s="94">
        <v>20571</v>
      </c>
      <c r="P44535" s="94">
        <v>17989</v>
      </c>
      <c r="Q44535" s="94">
        <v>-2582</v>
      </c>
      <c r="R44535" s="94">
        <v>11</v>
      </c>
      <c r="S44535" s="94">
        <v>13418</v>
      </c>
      <c r="T44535" s="94">
        <v>3313</v>
      </c>
      <c r="U44535" s="94">
        <v>17</v>
      </c>
      <c r="V44535" s="94">
        <v>395</v>
      </c>
      <c r="W44535" s="94">
        <v>171</v>
      </c>
      <c r="X44535" s="94">
        <v>84</v>
      </c>
      <c r="Y44535" s="94">
        <v>580</v>
      </c>
      <c r="AJ44535" s="94">
        <v>11</v>
      </c>
      <c r="AK44535" s="94">
        <v>13418</v>
      </c>
      <c r="AL44535" s="94">
        <v>3313</v>
      </c>
      <c r="AM44535" s="94">
        <v>17</v>
      </c>
      <c r="AN44535" s="94">
        <v>395</v>
      </c>
      <c r="AO44535" s="94">
        <v>171</v>
      </c>
      <c r="AP44535" s="94">
        <v>84</v>
      </c>
      <c r="AQ44535" s="94">
        <v>580</v>
      </c>
      <c r="AS44535" s="94">
        <v>-1698</v>
      </c>
      <c r="AT44535" s="94">
        <v>-98</v>
      </c>
      <c r="AU44535" s="94">
        <v>-786</v>
      </c>
      <c r="AV44535" s="94">
        <v>5417</v>
      </c>
      <c r="AW44535" s="94">
        <v>1868</v>
      </c>
      <c r="AX44535" s="94">
        <v>2044</v>
      </c>
      <c r="AY44535" s="94">
        <v>4253</v>
      </c>
      <c r="AZ44535" s="94">
        <v>1569</v>
      </c>
      <c r="BA44535" s="94">
        <v>2676</v>
      </c>
      <c r="BB44535" s="94">
        <v>663</v>
      </c>
      <c r="BC44535" s="94">
        <v>2669</v>
      </c>
    </row>
    <row r="44536" spans="1:55">
      <c r="A44536" s="85" t="s">
        <v>131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418</v>
      </c>
      <c r="G44536" s="89" t="s">
        <v>419</v>
      </c>
      <c r="H44536" s="94">
        <v>21230</v>
      </c>
      <c r="I44536" s="94">
        <v>21143</v>
      </c>
      <c r="J44536" s="94">
        <v>18698</v>
      </c>
      <c r="K44536" s="94">
        <v>-2445</v>
      </c>
      <c r="O44536" s="94">
        <v>21143</v>
      </c>
      <c r="P44536" s="94">
        <v>18698</v>
      </c>
      <c r="Q44536" s="94">
        <v>-2445</v>
      </c>
      <c r="R44536" s="94">
        <v>7</v>
      </c>
      <c r="S44536" s="94">
        <v>13877</v>
      </c>
      <c r="T44536" s="94">
        <v>3333</v>
      </c>
      <c r="U44536" s="94">
        <v>12</v>
      </c>
      <c r="V44536" s="94">
        <v>629</v>
      </c>
      <c r="W44536" s="94">
        <v>172</v>
      </c>
      <c r="X44536" s="94">
        <v>92</v>
      </c>
      <c r="Y44536" s="94">
        <v>576</v>
      </c>
      <c r="AJ44536" s="94">
        <v>7</v>
      </c>
      <c r="AK44536" s="94">
        <v>13877</v>
      </c>
      <c r="AL44536" s="94">
        <v>3333</v>
      </c>
      <c r="AM44536" s="94">
        <v>12</v>
      </c>
      <c r="AN44536" s="94">
        <v>629</v>
      </c>
      <c r="AO44536" s="94">
        <v>172</v>
      </c>
      <c r="AP44536" s="94">
        <v>92</v>
      </c>
      <c r="AQ44536" s="94">
        <v>576</v>
      </c>
      <c r="AS44536" s="94">
        <v>-1794</v>
      </c>
      <c r="AT44536" s="94">
        <v>-54</v>
      </c>
      <c r="AU44536" s="94">
        <v>-597</v>
      </c>
      <c r="AV44536" s="94">
        <v>5579</v>
      </c>
      <c r="AW44536" s="94">
        <v>1882</v>
      </c>
      <c r="AX44536" s="94">
        <v>2083</v>
      </c>
      <c r="AY44536" s="94">
        <v>4337</v>
      </c>
      <c r="AZ44536" s="94">
        <v>1600</v>
      </c>
      <c r="BA44536" s="94">
        <v>2785</v>
      </c>
      <c r="BB44536" s="94">
        <v>674</v>
      </c>
      <c r="BC44536" s="94">
        <v>2744</v>
      </c>
    </row>
    <row r="44537" spans="1:55">
      <c r="A44537" s="85" t="s">
        <v>131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418</v>
      </c>
      <c r="G44537" s="89" t="s">
        <v>419</v>
      </c>
      <c r="H44537" s="94">
        <v>21870</v>
      </c>
      <c r="I44537" s="94">
        <v>21474</v>
      </c>
      <c r="J44537" s="94">
        <v>18680</v>
      </c>
      <c r="K44537" s="94">
        <v>-2794</v>
      </c>
      <c r="O44537" s="94">
        <v>21474</v>
      </c>
      <c r="P44537" s="94">
        <v>18680</v>
      </c>
      <c r="Q44537" s="94">
        <v>-2794</v>
      </c>
      <c r="R44537" s="94">
        <v>9</v>
      </c>
      <c r="S44537" s="94">
        <v>13662</v>
      </c>
      <c r="T44537" s="94">
        <v>3312</v>
      </c>
      <c r="U44537" s="94">
        <v>8</v>
      </c>
      <c r="V44537" s="94">
        <v>796</v>
      </c>
      <c r="W44537" s="94">
        <v>171</v>
      </c>
      <c r="X44537" s="94">
        <v>120</v>
      </c>
      <c r="Y44537" s="94">
        <v>602</v>
      </c>
      <c r="AJ44537" s="94">
        <v>9</v>
      </c>
      <c r="AK44537" s="94">
        <v>13662</v>
      </c>
      <c r="AL44537" s="94">
        <v>3312</v>
      </c>
      <c r="AM44537" s="94">
        <v>8</v>
      </c>
      <c r="AN44537" s="94">
        <v>796</v>
      </c>
      <c r="AO44537" s="94">
        <v>171</v>
      </c>
      <c r="AP44537" s="94">
        <v>120</v>
      </c>
      <c r="AQ44537" s="94">
        <v>602</v>
      </c>
      <c r="AS44537" s="94">
        <v>-1796</v>
      </c>
      <c r="AT44537" s="94">
        <v>8</v>
      </c>
      <c r="AU44537" s="94">
        <v>-1006</v>
      </c>
      <c r="AV44537" s="94">
        <v>5679</v>
      </c>
      <c r="AW44537" s="94">
        <v>1890</v>
      </c>
      <c r="AX44537" s="94">
        <v>2120</v>
      </c>
      <c r="AY44537" s="94">
        <v>4338</v>
      </c>
      <c r="AZ44537" s="94">
        <v>1621</v>
      </c>
      <c r="BA44537" s="94">
        <v>2875</v>
      </c>
      <c r="BB44537" s="94">
        <v>633</v>
      </c>
      <c r="BC44537" s="94">
        <v>2791</v>
      </c>
    </row>
    <row r="44538" spans="1:55">
      <c r="A44538" s="85" t="s">
        <v>131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418</v>
      </c>
      <c r="G44538" s="89" t="s">
        <v>419</v>
      </c>
      <c r="H44538" s="94">
        <v>22280</v>
      </c>
      <c r="I44538" s="94">
        <v>22011</v>
      </c>
      <c r="J44538" s="94">
        <v>19419</v>
      </c>
      <c r="K44538" s="94">
        <v>-2592</v>
      </c>
      <c r="O44538" s="94">
        <v>22011</v>
      </c>
      <c r="P44538" s="94">
        <v>19419</v>
      </c>
      <c r="Q44538" s="94">
        <v>-2592</v>
      </c>
      <c r="R44538" s="94">
        <v>9</v>
      </c>
      <c r="S44538" s="94">
        <v>13917</v>
      </c>
      <c r="T44538" s="94">
        <v>3325</v>
      </c>
      <c r="U44538" s="94">
        <v>34</v>
      </c>
      <c r="V44538" s="94">
        <v>1212</v>
      </c>
      <c r="W44538" s="94">
        <v>151</v>
      </c>
      <c r="X44538" s="94">
        <v>148</v>
      </c>
      <c r="Y44538" s="94">
        <v>622</v>
      </c>
      <c r="AJ44538" s="94">
        <v>9</v>
      </c>
      <c r="AK44538" s="94">
        <v>13917</v>
      </c>
      <c r="AL44538" s="94">
        <v>3325</v>
      </c>
      <c r="AM44538" s="94">
        <v>34</v>
      </c>
      <c r="AN44538" s="94">
        <v>1212</v>
      </c>
      <c r="AO44538" s="94">
        <v>151</v>
      </c>
      <c r="AP44538" s="94">
        <v>148</v>
      </c>
      <c r="AQ44538" s="94">
        <v>622</v>
      </c>
      <c r="AS44538" s="94">
        <v>-1893</v>
      </c>
      <c r="AT44538" s="94">
        <v>-8</v>
      </c>
      <c r="AU44538" s="94">
        <v>-691</v>
      </c>
      <c r="AV44538" s="94">
        <v>5820</v>
      </c>
      <c r="AW44538" s="94">
        <v>1914</v>
      </c>
      <c r="AX44538" s="94">
        <v>2151</v>
      </c>
      <c r="AY44538" s="94">
        <v>4367</v>
      </c>
      <c r="AZ44538" s="94">
        <v>1632</v>
      </c>
      <c r="BA44538" s="94">
        <v>2937</v>
      </c>
      <c r="BB44538" s="94">
        <v>661</v>
      </c>
      <c r="BC44538" s="94">
        <v>2872</v>
      </c>
    </row>
    <row r="44539" spans="1:55">
      <c r="A44539" s="85" t="s">
        <v>131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418</v>
      </c>
      <c r="G44539" s="89" t="s">
        <v>419</v>
      </c>
      <c r="H44539" s="94">
        <v>22620</v>
      </c>
      <c r="I44539" s="94">
        <v>22592</v>
      </c>
      <c r="J44539" s="94">
        <v>19814</v>
      </c>
      <c r="K44539" s="94">
        <v>-2778</v>
      </c>
      <c r="O44539" s="94">
        <v>22592</v>
      </c>
      <c r="P44539" s="94">
        <v>19814</v>
      </c>
      <c r="Q44539" s="94">
        <v>-2778</v>
      </c>
      <c r="R44539" s="94">
        <v>9</v>
      </c>
      <c r="S44539" s="94">
        <v>14109</v>
      </c>
      <c r="T44539" s="94">
        <v>3306</v>
      </c>
      <c r="U44539" s="94">
        <v>58</v>
      </c>
      <c r="V44539" s="94">
        <v>1449</v>
      </c>
      <c r="W44539" s="94">
        <v>106</v>
      </c>
      <c r="X44539" s="94">
        <v>153</v>
      </c>
      <c r="Y44539" s="94">
        <v>623</v>
      </c>
      <c r="AJ44539" s="94">
        <v>9</v>
      </c>
      <c r="AK44539" s="94">
        <v>14109</v>
      </c>
      <c r="AL44539" s="94">
        <v>3306</v>
      </c>
      <c r="AM44539" s="94">
        <v>58</v>
      </c>
      <c r="AN44539" s="94">
        <v>1449</v>
      </c>
      <c r="AO44539" s="94">
        <v>106</v>
      </c>
      <c r="AP44539" s="94">
        <v>153</v>
      </c>
      <c r="AQ44539" s="94">
        <v>623</v>
      </c>
      <c r="AS44539" s="94">
        <v>-1894</v>
      </c>
      <c r="AT44539" s="94">
        <v>-114</v>
      </c>
      <c r="AU44539" s="94">
        <v>-770</v>
      </c>
      <c r="AV44539" s="94">
        <v>5896</v>
      </c>
      <c r="AW44539" s="94">
        <v>1907</v>
      </c>
      <c r="AX44539" s="94">
        <v>2165</v>
      </c>
      <c r="AY44539" s="94">
        <v>4433</v>
      </c>
      <c r="AZ44539" s="94">
        <v>1624</v>
      </c>
      <c r="BA44539" s="94">
        <v>2996</v>
      </c>
      <c r="BB44539" s="94">
        <v>742</v>
      </c>
      <c r="BC44539" s="94">
        <v>2943</v>
      </c>
    </row>
    <row r="44540" spans="1:55">
      <c r="A44540" s="85" t="s">
        <v>131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418</v>
      </c>
      <c r="G44540" s="89" t="s">
        <v>419</v>
      </c>
      <c r="H44540" s="94">
        <v>22800</v>
      </c>
      <c r="I44540" s="94">
        <v>22550</v>
      </c>
      <c r="J44540" s="94">
        <v>19147</v>
      </c>
      <c r="K44540" s="94">
        <v>-3403</v>
      </c>
      <c r="O44540" s="94">
        <v>22550</v>
      </c>
      <c r="P44540" s="94">
        <v>19147</v>
      </c>
      <c r="Q44540" s="94">
        <v>-3403</v>
      </c>
      <c r="R44540" s="94">
        <v>11</v>
      </c>
      <c r="S44540" s="94">
        <v>13898</v>
      </c>
      <c r="T44540" s="94">
        <v>3277</v>
      </c>
      <c r="U44540" s="94">
        <v>10</v>
      </c>
      <c r="V44540" s="94">
        <v>1097</v>
      </c>
      <c r="W44540" s="94">
        <v>63</v>
      </c>
      <c r="X44540" s="94">
        <v>181</v>
      </c>
      <c r="Y44540" s="94">
        <v>610</v>
      </c>
      <c r="AJ44540" s="94">
        <v>11</v>
      </c>
      <c r="AK44540" s="94">
        <v>13898</v>
      </c>
      <c r="AL44540" s="94">
        <v>3277</v>
      </c>
      <c r="AM44540" s="94">
        <v>10</v>
      </c>
      <c r="AN44540" s="94">
        <v>1097</v>
      </c>
      <c r="AO44540" s="94">
        <v>63</v>
      </c>
      <c r="AP44540" s="94">
        <v>181</v>
      </c>
      <c r="AQ44540" s="94">
        <v>610</v>
      </c>
      <c r="AS44540" s="94">
        <v>-1895</v>
      </c>
      <c r="AT44540" s="94">
        <v>-172</v>
      </c>
      <c r="AU44540" s="94">
        <v>-1336</v>
      </c>
      <c r="AV44540" s="94">
        <v>5799</v>
      </c>
      <c r="AW44540" s="94">
        <v>1866</v>
      </c>
      <c r="AX44540" s="94">
        <v>2128</v>
      </c>
      <c r="AY44540" s="94">
        <v>4359</v>
      </c>
      <c r="AZ44540" s="94">
        <v>1570</v>
      </c>
      <c r="BA44540" s="94">
        <v>2972</v>
      </c>
      <c r="BB44540" s="94">
        <v>753</v>
      </c>
      <c r="BC44540" s="94">
        <v>2950</v>
      </c>
    </row>
    <row r="44541" spans="1:55">
      <c r="A44541" s="85" t="s">
        <v>131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418</v>
      </c>
      <c r="G44541" s="89" t="s">
        <v>419</v>
      </c>
      <c r="H44541" s="94">
        <v>21760</v>
      </c>
      <c r="I44541" s="94">
        <v>21775</v>
      </c>
      <c r="J44541" s="94">
        <v>18334</v>
      </c>
      <c r="K44541" s="94">
        <v>-3441</v>
      </c>
      <c r="O44541" s="94">
        <v>21775</v>
      </c>
      <c r="P44541" s="94">
        <v>18334</v>
      </c>
      <c r="Q44541" s="94">
        <v>-3441</v>
      </c>
      <c r="R44541" s="94">
        <v>1</v>
      </c>
      <c r="S44541" s="94">
        <v>13639</v>
      </c>
      <c r="T44541" s="94">
        <v>3282</v>
      </c>
      <c r="U44541" s="94">
        <v>5</v>
      </c>
      <c r="V44541" s="94">
        <v>557</v>
      </c>
      <c r="W44541" s="94">
        <v>38</v>
      </c>
      <c r="X44541" s="94">
        <v>211</v>
      </c>
      <c r="Y44541" s="94">
        <v>601</v>
      </c>
      <c r="AJ44541" s="94">
        <v>1</v>
      </c>
      <c r="AK44541" s="94">
        <v>13639</v>
      </c>
      <c r="AL44541" s="94">
        <v>3282</v>
      </c>
      <c r="AM44541" s="94">
        <v>5</v>
      </c>
      <c r="AN44541" s="94">
        <v>557</v>
      </c>
      <c r="AO44541" s="94">
        <v>38</v>
      </c>
      <c r="AP44541" s="94">
        <v>211</v>
      </c>
      <c r="AQ44541" s="94">
        <v>601</v>
      </c>
      <c r="AS44541" s="94">
        <v>-1895</v>
      </c>
      <c r="AT44541" s="94">
        <v>-203</v>
      </c>
      <c r="AU44541" s="94">
        <v>-1343</v>
      </c>
      <c r="AV44541" s="94">
        <v>5543</v>
      </c>
      <c r="AW44541" s="94">
        <v>1796</v>
      </c>
      <c r="AX44541" s="94">
        <v>2034</v>
      </c>
      <c r="AY44541" s="94">
        <v>4192</v>
      </c>
      <c r="AZ44541" s="94">
        <v>1491</v>
      </c>
      <c r="BA44541" s="94">
        <v>2832</v>
      </c>
      <c r="BB44541" s="94">
        <v>765</v>
      </c>
      <c r="BC44541" s="94">
        <v>2869</v>
      </c>
    </row>
    <row r="44542" spans="1:55">
      <c r="A44542" s="85" t="s">
        <v>131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418</v>
      </c>
      <c r="G44542" s="89" t="s">
        <v>419</v>
      </c>
      <c r="H44542" s="94">
        <v>21310</v>
      </c>
      <c r="I44542" s="94">
        <v>21028</v>
      </c>
      <c r="J44542" s="94">
        <v>17876</v>
      </c>
      <c r="K44542" s="94">
        <v>-3152</v>
      </c>
      <c r="O44542" s="94">
        <v>21028</v>
      </c>
      <c r="P44542" s="94">
        <v>17876</v>
      </c>
      <c r="Q44542" s="94">
        <v>-3152</v>
      </c>
      <c r="R44542" s="94">
        <v>0</v>
      </c>
      <c r="S44542" s="94">
        <v>13402</v>
      </c>
      <c r="T44542" s="94">
        <v>3303</v>
      </c>
      <c r="U44542" s="94">
        <v>5</v>
      </c>
      <c r="V44542" s="94">
        <v>317</v>
      </c>
      <c r="W44542" s="94">
        <v>32</v>
      </c>
      <c r="X44542" s="94">
        <v>205</v>
      </c>
      <c r="Y44542" s="94">
        <v>612</v>
      </c>
      <c r="AJ44542" s="94">
        <v>0</v>
      </c>
      <c r="AK44542" s="94">
        <v>13402</v>
      </c>
      <c r="AL44542" s="94">
        <v>3303</v>
      </c>
      <c r="AM44542" s="94">
        <v>5</v>
      </c>
      <c r="AN44542" s="94">
        <v>317</v>
      </c>
      <c r="AO44542" s="94">
        <v>32</v>
      </c>
      <c r="AP44542" s="94">
        <v>205</v>
      </c>
      <c r="AQ44542" s="94">
        <v>612</v>
      </c>
      <c r="AS44542" s="94">
        <v>-1894</v>
      </c>
      <c r="AT44542" s="94">
        <v>-153</v>
      </c>
      <c r="AU44542" s="94">
        <v>-1105</v>
      </c>
      <c r="AV44542" s="94">
        <v>5337</v>
      </c>
      <c r="AW44542" s="94">
        <v>1765</v>
      </c>
      <c r="AX44542" s="94">
        <v>1960</v>
      </c>
      <c r="AY44542" s="94">
        <v>4055</v>
      </c>
      <c r="AZ44542" s="94">
        <v>1425</v>
      </c>
      <c r="BA44542" s="94">
        <v>2698</v>
      </c>
      <c r="BB44542" s="94">
        <v>764</v>
      </c>
      <c r="BC44542" s="94">
        <v>2779</v>
      </c>
    </row>
    <row r="44543" spans="1:55">
      <c r="A44543" s="85" t="s">
        <v>131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418</v>
      </c>
      <c r="G44543" s="89" t="s">
        <v>419</v>
      </c>
      <c r="H44543" s="94">
        <v>20130</v>
      </c>
      <c r="I44543" s="94">
        <v>19963</v>
      </c>
      <c r="J44543" s="94">
        <v>17189</v>
      </c>
      <c r="K44543" s="94">
        <v>-2774</v>
      </c>
      <c r="O44543" s="94">
        <v>19963</v>
      </c>
      <c r="P44543" s="94">
        <v>17189</v>
      </c>
      <c r="Q44543" s="94">
        <v>-2774</v>
      </c>
      <c r="R44543" s="94">
        <v>0</v>
      </c>
      <c r="S44543" s="94">
        <v>12572</v>
      </c>
      <c r="T44543" s="94">
        <v>3286</v>
      </c>
      <c r="U44543" s="94">
        <v>5</v>
      </c>
      <c r="V44543" s="94">
        <v>416</v>
      </c>
      <c r="W44543" s="94">
        <v>32</v>
      </c>
      <c r="X44543" s="94">
        <v>251</v>
      </c>
      <c r="Y44543" s="94">
        <v>627</v>
      </c>
      <c r="AJ44543" s="94">
        <v>0</v>
      </c>
      <c r="AK44543" s="94">
        <v>12572</v>
      </c>
      <c r="AL44543" s="94">
        <v>3286</v>
      </c>
      <c r="AM44543" s="94">
        <v>5</v>
      </c>
      <c r="AN44543" s="94">
        <v>416</v>
      </c>
      <c r="AO44543" s="94">
        <v>32</v>
      </c>
      <c r="AP44543" s="94">
        <v>251</v>
      </c>
      <c r="AQ44543" s="94">
        <v>627</v>
      </c>
      <c r="AS44543" s="94">
        <v>-1989</v>
      </c>
      <c r="AT44543" s="94">
        <v>-227</v>
      </c>
      <c r="AU44543" s="94">
        <v>-558</v>
      </c>
      <c r="AV44543" s="94">
        <v>5060</v>
      </c>
      <c r="AW44543" s="94">
        <v>1667</v>
      </c>
      <c r="AX44543" s="94">
        <v>1845</v>
      </c>
      <c r="AY44543" s="94">
        <v>3862</v>
      </c>
      <c r="AZ44543" s="94">
        <v>1348</v>
      </c>
      <c r="BA44543" s="94">
        <v>2521</v>
      </c>
      <c r="BB44543" s="94">
        <v>745</v>
      </c>
      <c r="BC44543" s="94">
        <v>2646</v>
      </c>
    </row>
    <row r="44544" spans="1:55">
      <c r="A44544" s="85" t="s">
        <v>131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418</v>
      </c>
      <c r="G44544" s="89" t="s">
        <v>419</v>
      </c>
      <c r="H44544" s="94">
        <v>18300</v>
      </c>
      <c r="I44544" s="94">
        <v>18337</v>
      </c>
      <c r="J44544" s="94">
        <v>15475</v>
      </c>
      <c r="K44544" s="94">
        <v>-2862</v>
      </c>
      <c r="O44544" s="94">
        <v>18337</v>
      </c>
      <c r="P44544" s="94">
        <v>15475</v>
      </c>
      <c r="Q44544" s="94">
        <v>-2862</v>
      </c>
      <c r="R44544" s="94">
        <v>0</v>
      </c>
      <c r="S44544" s="94">
        <v>10939</v>
      </c>
      <c r="T44544" s="94">
        <v>3264</v>
      </c>
      <c r="U44544" s="94">
        <v>5</v>
      </c>
      <c r="V44544" s="94">
        <v>392</v>
      </c>
      <c r="W44544" s="94">
        <v>32</v>
      </c>
      <c r="X44544" s="94">
        <v>202</v>
      </c>
      <c r="Y44544" s="94">
        <v>641</v>
      </c>
      <c r="AJ44544" s="94">
        <v>0</v>
      </c>
      <c r="AK44544" s="94">
        <v>10939</v>
      </c>
      <c r="AL44544" s="94">
        <v>3264</v>
      </c>
      <c r="AM44544" s="94">
        <v>5</v>
      </c>
      <c r="AN44544" s="94">
        <v>392</v>
      </c>
      <c r="AO44544" s="94">
        <v>32</v>
      </c>
      <c r="AP44544" s="94">
        <v>202</v>
      </c>
      <c r="AQ44544" s="94">
        <v>641</v>
      </c>
      <c r="AS44544" s="94">
        <v>-1994</v>
      </c>
      <c r="AT44544" s="94">
        <v>-185</v>
      </c>
      <c r="AU44544" s="94">
        <v>-683</v>
      </c>
      <c r="AV44544" s="94">
        <v>4630</v>
      </c>
      <c r="AW44544" s="94">
        <v>1540</v>
      </c>
      <c r="AX44544" s="94">
        <v>1679</v>
      </c>
      <c r="AY44544" s="94">
        <v>3579</v>
      </c>
      <c r="AZ44544" s="94">
        <v>1237</v>
      </c>
      <c r="BA44544" s="94">
        <v>2279</v>
      </c>
      <c r="BB44544" s="94">
        <v>696</v>
      </c>
      <c r="BC44544" s="94">
        <v>2438</v>
      </c>
    </row>
    <row r="44545" spans="1:55">
      <c r="A44545" s="85" t="s">
        <v>131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418</v>
      </c>
      <c r="G44545" s="89" t="s">
        <v>419</v>
      </c>
      <c r="H44545" s="94">
        <v>16620</v>
      </c>
      <c r="I44545" s="94">
        <v>16781</v>
      </c>
      <c r="J44545" s="94">
        <v>13851</v>
      </c>
      <c r="K44545" s="94">
        <v>-2930</v>
      </c>
      <c r="O44545" s="94">
        <v>16781</v>
      </c>
      <c r="P44545" s="94">
        <v>13851</v>
      </c>
      <c r="Q44545" s="94">
        <v>-2930</v>
      </c>
      <c r="R44545" s="94">
        <v>0</v>
      </c>
      <c r="S44545" s="94">
        <v>9503</v>
      </c>
      <c r="T44545" s="94">
        <v>3238</v>
      </c>
      <c r="U44545" s="94">
        <v>3</v>
      </c>
      <c r="V44545" s="94">
        <v>296</v>
      </c>
      <c r="W44545" s="94">
        <v>31</v>
      </c>
      <c r="X44545" s="94">
        <v>146</v>
      </c>
      <c r="Y44545" s="94">
        <v>634</v>
      </c>
      <c r="AJ44545" s="94">
        <v>0</v>
      </c>
      <c r="AK44545" s="94">
        <v>9503</v>
      </c>
      <c r="AL44545" s="94">
        <v>3238</v>
      </c>
      <c r="AM44545" s="94">
        <v>3</v>
      </c>
      <c r="AN44545" s="94">
        <v>296</v>
      </c>
      <c r="AO44545" s="94">
        <v>31</v>
      </c>
      <c r="AP44545" s="94">
        <v>146</v>
      </c>
      <c r="AQ44545" s="94">
        <v>634</v>
      </c>
      <c r="AS44545" s="94">
        <v>-1993</v>
      </c>
      <c r="AT44545" s="94">
        <v>-182</v>
      </c>
      <c r="AU44545" s="94">
        <v>-755</v>
      </c>
      <c r="AV44545" s="94">
        <v>4206</v>
      </c>
      <c r="AW44545" s="94">
        <v>1426</v>
      </c>
      <c r="AX44545" s="94">
        <v>1533</v>
      </c>
      <c r="AY44545" s="94">
        <v>3294</v>
      </c>
      <c r="AZ44545" s="94">
        <v>1127</v>
      </c>
      <c r="BA44545" s="94">
        <v>2050</v>
      </c>
      <c r="BB44545" s="94">
        <v>640</v>
      </c>
      <c r="BC44545" s="94">
        <v>2244</v>
      </c>
    </row>
    <row r="44546" spans="1:55">
      <c r="A44546" s="85" t="s">
        <v>131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418</v>
      </c>
      <c r="G44546" s="89" t="s">
        <v>419</v>
      </c>
      <c r="H44546" s="94">
        <v>15310</v>
      </c>
      <c r="I44546" s="94">
        <v>15624</v>
      </c>
      <c r="J44546" s="94">
        <v>12862</v>
      </c>
      <c r="K44546" s="94">
        <v>-2762</v>
      </c>
      <c r="O44546" s="94">
        <v>15624</v>
      </c>
      <c r="P44546" s="94">
        <v>12862</v>
      </c>
      <c r="Q44546" s="94">
        <v>-2762</v>
      </c>
      <c r="R44546" s="94">
        <v>0</v>
      </c>
      <c r="S44546" s="94">
        <v>8393</v>
      </c>
      <c r="T44546" s="94">
        <v>3294</v>
      </c>
      <c r="U44546" s="94">
        <v>0</v>
      </c>
      <c r="V44546" s="94">
        <v>301</v>
      </c>
      <c r="W44546" s="94">
        <v>32</v>
      </c>
      <c r="X44546" s="94">
        <v>192</v>
      </c>
      <c r="Y44546" s="94">
        <v>650</v>
      </c>
      <c r="AJ44546" s="94">
        <v>0</v>
      </c>
      <c r="AK44546" s="94">
        <v>8393</v>
      </c>
      <c r="AL44546" s="94">
        <v>3294</v>
      </c>
      <c r="AM44546" s="94">
        <v>0</v>
      </c>
      <c r="AN44546" s="94">
        <v>301</v>
      </c>
      <c r="AO44546" s="94">
        <v>32</v>
      </c>
      <c r="AP44546" s="94">
        <v>192</v>
      </c>
      <c r="AQ44546" s="94">
        <v>650</v>
      </c>
      <c r="AS44546" s="94">
        <v>-1815</v>
      </c>
      <c r="AT44546" s="94">
        <v>-276</v>
      </c>
      <c r="AU44546" s="94">
        <v>-671</v>
      </c>
      <c r="AV44546" s="94">
        <v>3886</v>
      </c>
      <c r="AW44546" s="94">
        <v>1332</v>
      </c>
      <c r="AX44546" s="94">
        <v>1426</v>
      </c>
      <c r="AY44546" s="94">
        <v>3093</v>
      </c>
      <c r="AZ44546" s="94">
        <v>1047</v>
      </c>
      <c r="BA44546" s="94">
        <v>1881</v>
      </c>
      <c r="BB44546" s="94">
        <v>598</v>
      </c>
      <c r="BC44546" s="94">
        <v>2072</v>
      </c>
    </row>
    <row r="44547" spans="1:55">
      <c r="A44547" s="85" t="s">
        <v>131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418</v>
      </c>
      <c r="G44547" s="89" t="s">
        <v>419</v>
      </c>
      <c r="H44547" s="94">
        <v>14440</v>
      </c>
      <c r="I44547" s="94">
        <v>15104</v>
      </c>
      <c r="J44547" s="94">
        <v>12479</v>
      </c>
      <c r="K44547" s="94">
        <v>-2625</v>
      </c>
      <c r="O44547" s="94">
        <v>15104</v>
      </c>
      <c r="P44547" s="94">
        <v>12479</v>
      </c>
      <c r="Q44547" s="94">
        <v>-2625</v>
      </c>
      <c r="R44547" s="94">
        <v>0</v>
      </c>
      <c r="S44547" s="94">
        <v>7969</v>
      </c>
      <c r="T44547" s="94">
        <v>3303</v>
      </c>
      <c r="U44547" s="94">
        <v>0</v>
      </c>
      <c r="V44547" s="94">
        <v>298</v>
      </c>
      <c r="W44547" s="94">
        <v>32</v>
      </c>
      <c r="X44547" s="94">
        <v>204</v>
      </c>
      <c r="Y44547" s="94">
        <v>674</v>
      </c>
      <c r="AJ44547" s="94">
        <v>0</v>
      </c>
      <c r="AK44547" s="94">
        <v>7969</v>
      </c>
      <c r="AL44547" s="94">
        <v>3303</v>
      </c>
      <c r="AM44547" s="94">
        <v>0</v>
      </c>
      <c r="AN44547" s="94">
        <v>298</v>
      </c>
      <c r="AO44547" s="94">
        <v>32</v>
      </c>
      <c r="AP44547" s="94">
        <v>204</v>
      </c>
      <c r="AQ44547" s="94">
        <v>674</v>
      </c>
      <c r="AS44547" s="94">
        <v>-1694</v>
      </c>
      <c r="AT44547" s="94">
        <v>-181</v>
      </c>
      <c r="AU44547" s="94">
        <v>-750</v>
      </c>
      <c r="AV44547" s="94">
        <v>3663</v>
      </c>
      <c r="AW44547" s="94">
        <v>1278</v>
      </c>
      <c r="AX44547" s="94">
        <v>1350</v>
      </c>
      <c r="AY44547" s="94">
        <v>2952</v>
      </c>
      <c r="AZ44547" s="94">
        <v>1003</v>
      </c>
      <c r="BA44547" s="94">
        <v>1773</v>
      </c>
      <c r="BB44547" s="94">
        <v>573</v>
      </c>
      <c r="BC44547" s="94">
        <v>1955</v>
      </c>
    </row>
    <row r="44548" spans="1:55">
      <c r="A44548" s="85" t="s">
        <v>131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418</v>
      </c>
      <c r="G44548" s="89" t="s">
        <v>419</v>
      </c>
      <c r="H44548" s="94">
        <v>13850</v>
      </c>
      <c r="I44548" s="94">
        <v>14811</v>
      </c>
      <c r="J44548" s="94">
        <v>11934</v>
      </c>
      <c r="K44548" s="94">
        <v>-2877</v>
      </c>
      <c r="O44548" s="94">
        <v>14811</v>
      </c>
      <c r="P44548" s="94">
        <v>11934</v>
      </c>
      <c r="Q44548" s="94">
        <v>-2877</v>
      </c>
      <c r="R44548" s="94">
        <v>0</v>
      </c>
      <c r="S44548" s="94">
        <v>7431</v>
      </c>
      <c r="T44548" s="94">
        <v>3300</v>
      </c>
      <c r="U44548" s="94">
        <v>0</v>
      </c>
      <c r="V44548" s="94">
        <v>296</v>
      </c>
      <c r="W44548" s="94">
        <v>32</v>
      </c>
      <c r="X44548" s="94">
        <v>200</v>
      </c>
      <c r="Y44548" s="94">
        <v>674</v>
      </c>
      <c r="AJ44548" s="94">
        <v>0</v>
      </c>
      <c r="AK44548" s="94">
        <v>7431</v>
      </c>
      <c r="AL44548" s="94">
        <v>3300</v>
      </c>
      <c r="AM44548" s="94">
        <v>0</v>
      </c>
      <c r="AN44548" s="94">
        <v>296</v>
      </c>
      <c r="AO44548" s="94">
        <v>32</v>
      </c>
      <c r="AP44548" s="94">
        <v>200</v>
      </c>
      <c r="AQ44548" s="94">
        <v>674</v>
      </c>
      <c r="AS44548" s="94">
        <v>-1695</v>
      </c>
      <c r="AT44548" s="94">
        <v>-216</v>
      </c>
      <c r="AU44548" s="94">
        <v>-966</v>
      </c>
      <c r="AV44548" s="94">
        <v>3492</v>
      </c>
      <c r="AW44548" s="94">
        <v>1251</v>
      </c>
      <c r="AX44548" s="94">
        <v>1291</v>
      </c>
      <c r="AY44548" s="94">
        <v>2850</v>
      </c>
      <c r="AZ44548" s="94">
        <v>975</v>
      </c>
      <c r="BA44548" s="94">
        <v>1709</v>
      </c>
      <c r="BB44548" s="94">
        <v>555</v>
      </c>
      <c r="BC44548" s="94">
        <v>1878</v>
      </c>
    </row>
    <row r="44549" spans="1:55">
      <c r="A44549" s="85" t="s">
        <v>131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418</v>
      </c>
      <c r="G44549" s="89" t="s">
        <v>419</v>
      </c>
      <c r="H44549" s="94">
        <v>13880</v>
      </c>
      <c r="I44549" s="94">
        <v>14687</v>
      </c>
      <c r="J44549" s="94">
        <v>11878</v>
      </c>
      <c r="K44549" s="94">
        <v>-2809</v>
      </c>
      <c r="O44549" s="94">
        <v>14687</v>
      </c>
      <c r="P44549" s="94">
        <v>11878</v>
      </c>
      <c r="Q44549" s="94">
        <v>-2809</v>
      </c>
      <c r="R44549" s="94">
        <v>0</v>
      </c>
      <c r="S44549" s="94">
        <v>7405</v>
      </c>
      <c r="T44549" s="94">
        <v>3309</v>
      </c>
      <c r="U44549" s="94">
        <v>0</v>
      </c>
      <c r="V44549" s="94">
        <v>298</v>
      </c>
      <c r="W44549" s="94">
        <v>32</v>
      </c>
      <c r="X44549" s="94">
        <v>163</v>
      </c>
      <c r="Y44549" s="94">
        <v>671</v>
      </c>
      <c r="AJ44549" s="94">
        <v>0</v>
      </c>
      <c r="AK44549" s="94">
        <v>7405</v>
      </c>
      <c r="AL44549" s="94">
        <v>3309</v>
      </c>
      <c r="AM44549" s="94">
        <v>0</v>
      </c>
      <c r="AN44549" s="94">
        <v>298</v>
      </c>
      <c r="AO44549" s="94">
        <v>32</v>
      </c>
      <c r="AP44549" s="94">
        <v>163</v>
      </c>
      <c r="AQ44549" s="94">
        <v>671</v>
      </c>
      <c r="AS44549" s="94">
        <v>-1693</v>
      </c>
      <c r="AT44549" s="94">
        <v>-242</v>
      </c>
      <c r="AU44549" s="94">
        <v>-874</v>
      </c>
      <c r="AV44549" s="94">
        <v>3375</v>
      </c>
      <c r="AW44549" s="94">
        <v>1235</v>
      </c>
      <c r="AX44549" s="94">
        <v>1260</v>
      </c>
      <c r="AY44549" s="94">
        <v>2788</v>
      </c>
      <c r="AZ44549" s="94">
        <v>962</v>
      </c>
      <c r="BA44549" s="94">
        <v>1675</v>
      </c>
      <c r="BB44549" s="94">
        <v>547</v>
      </c>
      <c r="BC44549" s="94">
        <v>1837</v>
      </c>
    </row>
    <row r="44550" spans="1:55">
      <c r="A44550" s="85" t="s">
        <v>131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418</v>
      </c>
      <c r="G44550" s="89" t="s">
        <v>419</v>
      </c>
      <c r="H44550" s="94">
        <v>13880</v>
      </c>
      <c r="I44550" s="94">
        <v>14696</v>
      </c>
      <c r="J44550" s="94">
        <v>11961</v>
      </c>
      <c r="K44550" s="94">
        <v>-2735</v>
      </c>
      <c r="O44550" s="94">
        <v>14696</v>
      </c>
      <c r="P44550" s="94">
        <v>11961</v>
      </c>
      <c r="Q44550" s="94">
        <v>-2735</v>
      </c>
      <c r="R44550" s="94">
        <v>0</v>
      </c>
      <c r="S44550" s="94">
        <v>7508</v>
      </c>
      <c r="T44550" s="94">
        <v>3314</v>
      </c>
      <c r="U44550" s="94">
        <v>0</v>
      </c>
      <c r="V44550" s="94">
        <v>297</v>
      </c>
      <c r="W44550" s="94">
        <v>32</v>
      </c>
      <c r="X44550" s="94">
        <v>136</v>
      </c>
      <c r="Y44550" s="94">
        <v>674</v>
      </c>
      <c r="AJ44550" s="94">
        <v>0</v>
      </c>
      <c r="AK44550" s="94">
        <v>7508</v>
      </c>
      <c r="AL44550" s="94">
        <v>3314</v>
      </c>
      <c r="AM44550" s="94">
        <v>0</v>
      </c>
      <c r="AN44550" s="94">
        <v>297</v>
      </c>
      <c r="AO44550" s="94">
        <v>32</v>
      </c>
      <c r="AP44550" s="94">
        <v>136</v>
      </c>
      <c r="AQ44550" s="94">
        <v>674</v>
      </c>
      <c r="AS44550" s="94">
        <v>-1694</v>
      </c>
      <c r="AT44550" s="94">
        <v>-279</v>
      </c>
      <c r="AU44550" s="94">
        <v>-762</v>
      </c>
      <c r="AV44550" s="94">
        <v>3356</v>
      </c>
      <c r="AW44550" s="94">
        <v>1244</v>
      </c>
      <c r="AX44550" s="94">
        <v>1263</v>
      </c>
      <c r="AY44550" s="94">
        <v>2797</v>
      </c>
      <c r="AZ44550" s="94">
        <v>963</v>
      </c>
      <c r="BA44550" s="94">
        <v>1690</v>
      </c>
      <c r="BB44550" s="94">
        <v>552</v>
      </c>
      <c r="BC44550" s="94">
        <v>1840</v>
      </c>
    </row>
    <row r="44551" spans="1:55">
      <c r="A44551" s="85" t="s">
        <v>131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418</v>
      </c>
      <c r="G44551" s="89" t="s">
        <v>419</v>
      </c>
      <c r="H44551" s="94">
        <v>14330</v>
      </c>
      <c r="I44551" s="94">
        <v>15186</v>
      </c>
      <c r="J44551" s="94">
        <v>12234</v>
      </c>
      <c r="K44551" s="94">
        <v>-2952</v>
      </c>
      <c r="O44551" s="94">
        <v>15186</v>
      </c>
      <c r="P44551" s="94">
        <v>12234</v>
      </c>
      <c r="Q44551" s="94">
        <v>-2952</v>
      </c>
      <c r="R44551" s="94">
        <v>0</v>
      </c>
      <c r="S44551" s="94">
        <v>7764</v>
      </c>
      <c r="T44551" s="94">
        <v>3326</v>
      </c>
      <c r="U44551" s="94">
        <v>0</v>
      </c>
      <c r="V44551" s="94">
        <v>298</v>
      </c>
      <c r="W44551" s="94">
        <v>32</v>
      </c>
      <c r="X44551" s="94">
        <v>143</v>
      </c>
      <c r="Y44551" s="94">
        <v>671</v>
      </c>
      <c r="AJ44551" s="94">
        <v>0</v>
      </c>
      <c r="AK44551" s="94">
        <v>7764</v>
      </c>
      <c r="AL44551" s="94">
        <v>3326</v>
      </c>
      <c r="AM44551" s="94">
        <v>0</v>
      </c>
      <c r="AN44551" s="94">
        <v>298</v>
      </c>
      <c r="AO44551" s="94">
        <v>32</v>
      </c>
      <c r="AP44551" s="94">
        <v>143</v>
      </c>
      <c r="AQ44551" s="94">
        <v>671</v>
      </c>
      <c r="AS44551" s="94">
        <v>-1693</v>
      </c>
      <c r="AT44551" s="94">
        <v>-233</v>
      </c>
      <c r="AU44551" s="94">
        <v>-1026</v>
      </c>
      <c r="AV44551" s="94">
        <v>3463</v>
      </c>
      <c r="AW44551" s="94">
        <v>1297</v>
      </c>
      <c r="AX44551" s="94">
        <v>1316</v>
      </c>
      <c r="AY44551" s="94">
        <v>2897</v>
      </c>
      <c r="AZ44551" s="94">
        <v>995</v>
      </c>
      <c r="BA44551" s="94">
        <v>1751</v>
      </c>
      <c r="BB44551" s="94">
        <v>575</v>
      </c>
      <c r="BC44551" s="94">
        <v>1909</v>
      </c>
    </row>
    <row r="44552" spans="1:55">
      <c r="A44552" s="85" t="s">
        <v>131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418</v>
      </c>
      <c r="G44552" s="89" t="s">
        <v>419</v>
      </c>
      <c r="H44552" s="94">
        <v>15240</v>
      </c>
      <c r="I44552" s="94">
        <v>15555</v>
      </c>
      <c r="J44552" s="94">
        <v>12942</v>
      </c>
      <c r="K44552" s="94">
        <v>-2613</v>
      </c>
      <c r="O44552" s="94">
        <v>15555</v>
      </c>
      <c r="P44552" s="94">
        <v>12942</v>
      </c>
      <c r="Q44552" s="94">
        <v>-2613</v>
      </c>
      <c r="R44552" s="94">
        <v>5</v>
      </c>
      <c r="S44552" s="94">
        <v>8452</v>
      </c>
      <c r="T44552" s="94">
        <v>3329</v>
      </c>
      <c r="U44552" s="94">
        <v>0</v>
      </c>
      <c r="V44552" s="94">
        <v>310</v>
      </c>
      <c r="W44552" s="94">
        <v>38</v>
      </c>
      <c r="X44552" s="94">
        <v>127</v>
      </c>
      <c r="Y44552" s="94">
        <v>681</v>
      </c>
      <c r="AJ44552" s="94">
        <v>5</v>
      </c>
      <c r="AK44552" s="94">
        <v>8452</v>
      </c>
      <c r="AL44552" s="94">
        <v>3329</v>
      </c>
      <c r="AM44552" s="94">
        <v>0</v>
      </c>
      <c r="AN44552" s="94">
        <v>310</v>
      </c>
      <c r="AO44552" s="94">
        <v>38</v>
      </c>
      <c r="AP44552" s="94">
        <v>127</v>
      </c>
      <c r="AQ44552" s="94">
        <v>681</v>
      </c>
      <c r="AS44552" s="94">
        <v>-1694</v>
      </c>
      <c r="AT44552" s="94">
        <v>-166</v>
      </c>
      <c r="AU44552" s="94">
        <v>-753</v>
      </c>
      <c r="AV44552" s="94">
        <v>3662</v>
      </c>
      <c r="AW44552" s="94">
        <v>1404</v>
      </c>
      <c r="AX44552" s="94">
        <v>1414</v>
      </c>
      <c r="AY44552" s="94">
        <v>3085</v>
      </c>
      <c r="AZ44552" s="94">
        <v>1062</v>
      </c>
      <c r="BA44552" s="94">
        <v>1874</v>
      </c>
      <c r="BB44552" s="94">
        <v>610</v>
      </c>
      <c r="BC44552" s="94">
        <v>2022</v>
      </c>
    </row>
    <row r="44553" spans="1:55">
      <c r="A44553" s="85" t="s">
        <v>131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418</v>
      </c>
      <c r="G44553" s="89" t="s">
        <v>419</v>
      </c>
      <c r="H44553" s="94">
        <v>16340</v>
      </c>
      <c r="I44553" s="94">
        <v>16391</v>
      </c>
      <c r="J44553" s="94">
        <v>13464</v>
      </c>
      <c r="K44553" s="94">
        <v>-2927</v>
      </c>
      <c r="O44553" s="94">
        <v>16391</v>
      </c>
      <c r="P44553" s="94">
        <v>13464</v>
      </c>
      <c r="Q44553" s="94">
        <v>-2927</v>
      </c>
      <c r="R44553" s="94">
        <v>11</v>
      </c>
      <c r="S44553" s="94">
        <v>8953</v>
      </c>
      <c r="T44553" s="94">
        <v>3325</v>
      </c>
      <c r="U44553" s="94">
        <v>0</v>
      </c>
      <c r="V44553" s="94">
        <v>314</v>
      </c>
      <c r="W44553" s="94">
        <v>59</v>
      </c>
      <c r="X44553" s="94">
        <v>117</v>
      </c>
      <c r="Y44553" s="94">
        <v>684</v>
      </c>
      <c r="AJ44553" s="94">
        <v>11</v>
      </c>
      <c r="AK44553" s="94">
        <v>8953</v>
      </c>
      <c r="AL44553" s="94">
        <v>3325</v>
      </c>
      <c r="AM44553" s="94">
        <v>0</v>
      </c>
      <c r="AN44553" s="94">
        <v>314</v>
      </c>
      <c r="AO44553" s="94">
        <v>59</v>
      </c>
      <c r="AP44553" s="94">
        <v>117</v>
      </c>
      <c r="AQ44553" s="94">
        <v>684</v>
      </c>
      <c r="AS44553" s="94">
        <v>-1793</v>
      </c>
      <c r="AT44553" s="94">
        <v>-119</v>
      </c>
      <c r="AU44553" s="94">
        <v>-1015</v>
      </c>
      <c r="AV44553" s="94">
        <v>3974</v>
      </c>
      <c r="AW44553" s="94">
        <v>1527</v>
      </c>
      <c r="AX44553" s="94">
        <v>1528</v>
      </c>
      <c r="AY44553" s="94">
        <v>3288</v>
      </c>
      <c r="AZ44553" s="94">
        <v>1153</v>
      </c>
      <c r="BA44553" s="94">
        <v>2036</v>
      </c>
      <c r="BB44553" s="94">
        <v>632</v>
      </c>
      <c r="BC44553" s="94">
        <v>2147</v>
      </c>
    </row>
    <row r="44554" spans="1:55">
      <c r="A44554" s="85" t="s">
        <v>131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418</v>
      </c>
      <c r="G44554" s="89" t="s">
        <v>419</v>
      </c>
      <c r="H44554" s="94">
        <v>17070</v>
      </c>
      <c r="I44554" s="94">
        <v>17095</v>
      </c>
      <c r="J44554" s="94">
        <v>14240</v>
      </c>
      <c r="K44554" s="94">
        <v>-2855</v>
      </c>
      <c r="O44554" s="94">
        <v>17095</v>
      </c>
      <c r="P44554" s="94">
        <v>14240</v>
      </c>
      <c r="Q44554" s="94">
        <v>-2855</v>
      </c>
      <c r="R44554" s="94">
        <v>16</v>
      </c>
      <c r="S44554" s="94">
        <v>9749</v>
      </c>
      <c r="T44554" s="94">
        <v>3317</v>
      </c>
      <c r="U44554" s="94">
        <v>0</v>
      </c>
      <c r="V44554" s="94">
        <v>305</v>
      </c>
      <c r="W44554" s="94">
        <v>101</v>
      </c>
      <c r="X44554" s="94">
        <v>74</v>
      </c>
      <c r="Y44554" s="94">
        <v>677</v>
      </c>
      <c r="AJ44554" s="94">
        <v>16</v>
      </c>
      <c r="AK44554" s="94">
        <v>9749</v>
      </c>
      <c r="AL44554" s="94">
        <v>3317</v>
      </c>
      <c r="AM44554" s="94">
        <v>0</v>
      </c>
      <c r="AN44554" s="94">
        <v>305</v>
      </c>
      <c r="AO44554" s="94">
        <v>101</v>
      </c>
      <c r="AP44554" s="94">
        <v>74</v>
      </c>
      <c r="AQ44554" s="94">
        <v>677</v>
      </c>
      <c r="AS44554" s="94">
        <v>-1797</v>
      </c>
      <c r="AT44554" s="94">
        <v>-81</v>
      </c>
      <c r="AU44554" s="94">
        <v>-977</v>
      </c>
      <c r="AV44554" s="94">
        <v>4287</v>
      </c>
      <c r="AW44554" s="94">
        <v>1627</v>
      </c>
      <c r="AX44554" s="94">
        <v>1622</v>
      </c>
      <c r="AY44554" s="94">
        <v>3432</v>
      </c>
      <c r="AZ44554" s="94">
        <v>1245</v>
      </c>
      <c r="BA44554" s="94">
        <v>2171</v>
      </c>
      <c r="BB44554" s="94">
        <v>603</v>
      </c>
      <c r="BC44554" s="94">
        <v>2211</v>
      </c>
    </row>
    <row r="44555" spans="1:55">
      <c r="A44555" s="85" t="s">
        <v>131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418</v>
      </c>
      <c r="G44555" s="89" t="s">
        <v>419</v>
      </c>
      <c r="H44555" s="94">
        <v>17820</v>
      </c>
      <c r="I44555" s="94">
        <v>17624</v>
      </c>
      <c r="J44555" s="94">
        <v>14970</v>
      </c>
      <c r="K44555" s="94">
        <v>-2654</v>
      </c>
      <c r="O44555" s="94">
        <v>17624</v>
      </c>
      <c r="P44555" s="94">
        <v>14970</v>
      </c>
      <c r="Q44555" s="94">
        <v>-2654</v>
      </c>
      <c r="R44555" s="94">
        <v>76</v>
      </c>
      <c r="S44555" s="94">
        <v>10320</v>
      </c>
      <c r="T44555" s="94">
        <v>3338</v>
      </c>
      <c r="U44555" s="94">
        <v>0</v>
      </c>
      <c r="V44555" s="94">
        <v>312</v>
      </c>
      <c r="W44555" s="94">
        <v>152</v>
      </c>
      <c r="X44555" s="94">
        <v>78</v>
      </c>
      <c r="Y44555" s="94">
        <v>694</v>
      </c>
      <c r="AJ44555" s="94">
        <v>76</v>
      </c>
      <c r="AK44555" s="94">
        <v>10320</v>
      </c>
      <c r="AL44555" s="94">
        <v>3338</v>
      </c>
      <c r="AM44555" s="94">
        <v>0</v>
      </c>
      <c r="AN44555" s="94">
        <v>312</v>
      </c>
      <c r="AO44555" s="94">
        <v>152</v>
      </c>
      <c r="AP44555" s="94">
        <v>78</v>
      </c>
      <c r="AQ44555" s="94">
        <v>694</v>
      </c>
      <c r="AS44555" s="94">
        <v>-1797</v>
      </c>
      <c r="AT44555" s="94">
        <v>-116</v>
      </c>
      <c r="AU44555" s="94">
        <v>-741</v>
      </c>
      <c r="AV44555" s="94">
        <v>4583</v>
      </c>
      <c r="AW44555" s="94">
        <v>1681</v>
      </c>
      <c r="AX44555" s="94">
        <v>1700</v>
      </c>
      <c r="AY44555" s="94">
        <v>3540</v>
      </c>
      <c r="AZ44555" s="94">
        <v>1349</v>
      </c>
      <c r="BA44555" s="94">
        <v>2277</v>
      </c>
      <c r="BB44555" s="94">
        <v>580</v>
      </c>
      <c r="BC44555" s="94">
        <v>2288</v>
      </c>
    </row>
    <row r="44556" spans="1:55">
      <c r="A44556" s="85" t="s">
        <v>131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418</v>
      </c>
      <c r="G44556" s="89" t="s">
        <v>419</v>
      </c>
      <c r="H44556" s="94">
        <v>18510</v>
      </c>
      <c r="I44556" s="94">
        <v>18481</v>
      </c>
      <c r="J44556" s="94">
        <v>16171</v>
      </c>
      <c r="K44556" s="94">
        <v>-2310</v>
      </c>
      <c r="O44556" s="94">
        <v>18481</v>
      </c>
      <c r="P44556" s="94">
        <v>16171</v>
      </c>
      <c r="Q44556" s="94">
        <v>-2310</v>
      </c>
      <c r="R44556" s="94">
        <v>121</v>
      </c>
      <c r="S44556" s="94">
        <v>11409</v>
      </c>
      <c r="T44556" s="94">
        <v>3336</v>
      </c>
      <c r="U44556" s="94">
        <v>2</v>
      </c>
      <c r="V44556" s="94">
        <v>351</v>
      </c>
      <c r="W44556" s="94">
        <v>184</v>
      </c>
      <c r="X44556" s="94">
        <v>82</v>
      </c>
      <c r="Y44556" s="94">
        <v>686</v>
      </c>
      <c r="AJ44556" s="94">
        <v>121</v>
      </c>
      <c r="AK44556" s="94">
        <v>11409</v>
      </c>
      <c r="AL44556" s="94">
        <v>3336</v>
      </c>
      <c r="AM44556" s="94">
        <v>2</v>
      </c>
      <c r="AN44556" s="94">
        <v>351</v>
      </c>
      <c r="AO44556" s="94">
        <v>184</v>
      </c>
      <c r="AP44556" s="94">
        <v>82</v>
      </c>
      <c r="AQ44556" s="94">
        <v>686</v>
      </c>
      <c r="AS44556" s="94">
        <v>-1797</v>
      </c>
      <c r="AT44556" s="94">
        <v>-120</v>
      </c>
      <c r="AU44556" s="94">
        <v>-393</v>
      </c>
      <c r="AV44556" s="94">
        <v>4893</v>
      </c>
      <c r="AW44556" s="94">
        <v>1746</v>
      </c>
      <c r="AX44556" s="94">
        <v>1809</v>
      </c>
      <c r="AY44556" s="94">
        <v>3745</v>
      </c>
      <c r="AZ44556" s="94">
        <v>1455</v>
      </c>
      <c r="BA44556" s="94">
        <v>2450</v>
      </c>
      <c r="BB44556" s="94">
        <v>569</v>
      </c>
      <c r="BC44556" s="94">
        <v>2383</v>
      </c>
    </row>
    <row r="44557" spans="1:55">
      <c r="A44557" s="85" t="s">
        <v>131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418</v>
      </c>
      <c r="G44557" s="89" t="s">
        <v>419</v>
      </c>
      <c r="H44557" s="94">
        <v>19170</v>
      </c>
      <c r="I44557" s="94">
        <v>19538</v>
      </c>
      <c r="J44557" s="94">
        <v>16896</v>
      </c>
      <c r="K44557" s="94">
        <v>-2642</v>
      </c>
      <c r="O44557" s="94">
        <v>19538</v>
      </c>
      <c r="P44557" s="94">
        <v>16896</v>
      </c>
      <c r="Q44557" s="94">
        <v>-2642</v>
      </c>
      <c r="R44557" s="94">
        <v>146</v>
      </c>
      <c r="S44557" s="94">
        <v>12104</v>
      </c>
      <c r="T44557" s="94">
        <v>3315</v>
      </c>
      <c r="U44557" s="94">
        <v>6</v>
      </c>
      <c r="V44557" s="94">
        <v>361</v>
      </c>
      <c r="W44557" s="94">
        <v>174</v>
      </c>
      <c r="X44557" s="94">
        <v>88</v>
      </c>
      <c r="Y44557" s="94">
        <v>702</v>
      </c>
      <c r="AJ44557" s="94">
        <v>146</v>
      </c>
      <c r="AK44557" s="94">
        <v>12104</v>
      </c>
      <c r="AL44557" s="94">
        <v>3315</v>
      </c>
      <c r="AM44557" s="94">
        <v>6</v>
      </c>
      <c r="AN44557" s="94">
        <v>361</v>
      </c>
      <c r="AO44557" s="94">
        <v>174</v>
      </c>
      <c r="AP44557" s="94">
        <v>88</v>
      </c>
      <c r="AQ44557" s="94">
        <v>702</v>
      </c>
      <c r="AS44557" s="94">
        <v>-1988</v>
      </c>
      <c r="AT44557" s="94">
        <v>-127</v>
      </c>
      <c r="AU44557" s="94">
        <v>-527</v>
      </c>
      <c r="AV44557" s="94">
        <v>5137</v>
      </c>
      <c r="AW44557" s="94">
        <v>1788</v>
      </c>
      <c r="AX44557" s="94">
        <v>1914</v>
      </c>
      <c r="AY44557" s="94">
        <v>3974</v>
      </c>
      <c r="AZ44557" s="94">
        <v>1538</v>
      </c>
      <c r="BA44557" s="94">
        <v>2653</v>
      </c>
      <c r="BB44557" s="94">
        <v>587</v>
      </c>
      <c r="BC44557" s="94">
        <v>2520</v>
      </c>
    </row>
    <row r="44558" spans="1:55">
      <c r="A44558" s="85" t="s">
        <v>131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418</v>
      </c>
      <c r="G44558" s="89" t="s">
        <v>419</v>
      </c>
      <c r="H44558" s="94">
        <v>19910</v>
      </c>
      <c r="I44558" s="94">
        <v>20563</v>
      </c>
      <c r="J44558" s="94">
        <v>17856</v>
      </c>
      <c r="K44558" s="94">
        <v>-2707</v>
      </c>
      <c r="O44558" s="94">
        <v>20563</v>
      </c>
      <c r="P44558" s="94">
        <v>17856</v>
      </c>
      <c r="Q44558" s="94">
        <v>-2707</v>
      </c>
      <c r="R44558" s="94">
        <v>196</v>
      </c>
      <c r="S44558" s="94">
        <v>12908</v>
      </c>
      <c r="T44558" s="94">
        <v>3318</v>
      </c>
      <c r="U44558" s="94">
        <v>61</v>
      </c>
      <c r="V44558" s="94">
        <v>399</v>
      </c>
      <c r="W44558" s="94">
        <v>173</v>
      </c>
      <c r="X44558" s="94">
        <v>82</v>
      </c>
      <c r="Y44558" s="94">
        <v>718</v>
      </c>
      <c r="AJ44558" s="94">
        <v>196</v>
      </c>
      <c r="AK44558" s="94">
        <v>12908</v>
      </c>
      <c r="AL44558" s="94">
        <v>3318</v>
      </c>
      <c r="AM44558" s="94">
        <v>61</v>
      </c>
      <c r="AN44558" s="94">
        <v>399</v>
      </c>
      <c r="AO44558" s="94">
        <v>173</v>
      </c>
      <c r="AP44558" s="94">
        <v>82</v>
      </c>
      <c r="AQ44558" s="94">
        <v>718</v>
      </c>
      <c r="AS44558" s="94">
        <v>-1994</v>
      </c>
      <c r="AT44558" s="94">
        <v>-113</v>
      </c>
      <c r="AU44558" s="94">
        <v>-600</v>
      </c>
      <c r="AV44558" s="94">
        <v>5352</v>
      </c>
      <c r="AW44558" s="94">
        <v>1832</v>
      </c>
      <c r="AX44558" s="94">
        <v>1997</v>
      </c>
      <c r="AY44558" s="94">
        <v>4203</v>
      </c>
      <c r="AZ44558" s="94">
        <v>1583</v>
      </c>
      <c r="BA44558" s="94">
        <v>2806</v>
      </c>
      <c r="BB44558" s="94">
        <v>594</v>
      </c>
      <c r="BC44558" s="94">
        <v>2661</v>
      </c>
    </row>
    <row r="44559" spans="1:55">
      <c r="A44559" s="85" t="s">
        <v>131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418</v>
      </c>
      <c r="G44559" s="89" t="s">
        <v>419</v>
      </c>
      <c r="H44559" s="94">
        <v>20750</v>
      </c>
      <c r="I44559" s="94">
        <v>21106</v>
      </c>
      <c r="J44559" s="94">
        <v>18456</v>
      </c>
      <c r="K44559" s="94">
        <v>-2650</v>
      </c>
      <c r="O44559" s="94">
        <v>21106</v>
      </c>
      <c r="P44559" s="94">
        <v>18456</v>
      </c>
      <c r="Q44559" s="94">
        <v>-2650</v>
      </c>
      <c r="R44559" s="94">
        <v>215</v>
      </c>
      <c r="S44559" s="94">
        <v>13061</v>
      </c>
      <c r="T44559" s="94">
        <v>3319</v>
      </c>
      <c r="U44559" s="94">
        <v>62</v>
      </c>
      <c r="V44559" s="94">
        <v>803</v>
      </c>
      <c r="W44559" s="94">
        <v>183</v>
      </c>
      <c r="X44559" s="94">
        <v>89</v>
      </c>
      <c r="Y44559" s="94">
        <v>725</v>
      </c>
      <c r="AJ44559" s="94">
        <v>215</v>
      </c>
      <c r="AK44559" s="94">
        <v>13061</v>
      </c>
      <c r="AL44559" s="94">
        <v>3319</v>
      </c>
      <c r="AM44559" s="94">
        <v>62</v>
      </c>
      <c r="AN44559" s="94">
        <v>803</v>
      </c>
      <c r="AO44559" s="94">
        <v>183</v>
      </c>
      <c r="AP44559" s="94">
        <v>89</v>
      </c>
      <c r="AQ44559" s="94">
        <v>725</v>
      </c>
      <c r="AS44559" s="94">
        <v>-1992</v>
      </c>
      <c r="AT44559" s="94">
        <v>-131</v>
      </c>
      <c r="AU44559" s="94">
        <v>-527</v>
      </c>
      <c r="AV44559" s="94">
        <v>5556</v>
      </c>
      <c r="AW44559" s="94">
        <v>1845</v>
      </c>
      <c r="AX44559" s="94">
        <v>2054</v>
      </c>
      <c r="AY44559" s="94">
        <v>4306</v>
      </c>
      <c r="AZ44559" s="94">
        <v>1638</v>
      </c>
      <c r="BA44559" s="94">
        <v>2868</v>
      </c>
      <c r="BB44559" s="94">
        <v>610</v>
      </c>
      <c r="BC44559" s="94">
        <v>2730</v>
      </c>
    </row>
    <row r="44560" spans="1:55">
      <c r="A44560" s="85" t="s">
        <v>131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418</v>
      </c>
      <c r="G44560" s="89" t="s">
        <v>419</v>
      </c>
      <c r="H44560" s="94">
        <v>21130</v>
      </c>
      <c r="I44560" s="94">
        <v>21647</v>
      </c>
      <c r="J44560" s="94">
        <v>18566</v>
      </c>
      <c r="K44560" s="94">
        <v>-3081</v>
      </c>
      <c r="O44560" s="94">
        <v>21647</v>
      </c>
      <c r="P44560" s="94">
        <v>18566</v>
      </c>
      <c r="Q44560" s="94">
        <v>-3081</v>
      </c>
      <c r="R44560" s="94">
        <v>242</v>
      </c>
      <c r="S44560" s="94">
        <v>12946</v>
      </c>
      <c r="T44560" s="94">
        <v>3313</v>
      </c>
      <c r="U44560" s="94">
        <v>11</v>
      </c>
      <c r="V44560" s="94">
        <v>1083</v>
      </c>
      <c r="W44560" s="94">
        <v>156</v>
      </c>
      <c r="X44560" s="94">
        <v>99</v>
      </c>
      <c r="Y44560" s="94">
        <v>714</v>
      </c>
      <c r="AJ44560" s="94">
        <v>242</v>
      </c>
      <c r="AK44560" s="94">
        <v>12946</v>
      </c>
      <c r="AL44560" s="94">
        <v>3313</v>
      </c>
      <c r="AM44560" s="94">
        <v>11</v>
      </c>
      <c r="AN44560" s="94">
        <v>1083</v>
      </c>
      <c r="AO44560" s="94">
        <v>156</v>
      </c>
      <c r="AP44560" s="94">
        <v>99</v>
      </c>
      <c r="AQ44560" s="94">
        <v>714</v>
      </c>
      <c r="AS44560" s="94">
        <v>-1994</v>
      </c>
      <c r="AT44560" s="94">
        <v>-215</v>
      </c>
      <c r="AU44560" s="94">
        <v>-872</v>
      </c>
      <c r="AV44560" s="94">
        <v>5735</v>
      </c>
      <c r="AW44560" s="94">
        <v>1846</v>
      </c>
      <c r="AX44560" s="94">
        <v>2082</v>
      </c>
      <c r="AY44560" s="94">
        <v>4359</v>
      </c>
      <c r="AZ44560" s="94">
        <v>1667</v>
      </c>
      <c r="BA44560" s="94">
        <v>2962</v>
      </c>
      <c r="BB44560" s="94">
        <v>587</v>
      </c>
      <c r="BC44560" s="94">
        <v>2804</v>
      </c>
    </row>
    <row r="44561" spans="1:55">
      <c r="A44561" s="85" t="s">
        <v>131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418</v>
      </c>
      <c r="G44561" s="89" t="s">
        <v>419</v>
      </c>
      <c r="H44561" s="94">
        <v>21760</v>
      </c>
      <c r="I44561" s="94">
        <v>22013</v>
      </c>
      <c r="J44561" s="94">
        <v>18746</v>
      </c>
      <c r="K44561" s="94">
        <v>-3267</v>
      </c>
      <c r="O44561" s="94">
        <v>22013</v>
      </c>
      <c r="P44561" s="94">
        <v>18746</v>
      </c>
      <c r="Q44561" s="94">
        <v>-3267</v>
      </c>
      <c r="R44561" s="94">
        <v>171</v>
      </c>
      <c r="S44561" s="94">
        <v>13018</v>
      </c>
      <c r="T44561" s="94">
        <v>3301</v>
      </c>
      <c r="U44561" s="94">
        <v>5</v>
      </c>
      <c r="V44561" s="94">
        <v>1250</v>
      </c>
      <c r="W44561" s="94">
        <v>144</v>
      </c>
      <c r="X44561" s="94">
        <v>142</v>
      </c>
      <c r="Y44561" s="94">
        <v>716</v>
      </c>
      <c r="AJ44561" s="94">
        <v>171</v>
      </c>
      <c r="AK44561" s="94">
        <v>13018</v>
      </c>
      <c r="AL44561" s="94">
        <v>3301</v>
      </c>
      <c r="AM44561" s="94">
        <v>5</v>
      </c>
      <c r="AN44561" s="94">
        <v>1250</v>
      </c>
      <c r="AO44561" s="94">
        <v>144</v>
      </c>
      <c r="AP44561" s="94">
        <v>142</v>
      </c>
      <c r="AQ44561" s="94">
        <v>716</v>
      </c>
      <c r="AS44561" s="94">
        <v>-1993</v>
      </c>
      <c r="AT44561" s="94">
        <v>-195</v>
      </c>
      <c r="AU44561" s="94">
        <v>-1079</v>
      </c>
      <c r="AV44561" s="94">
        <v>5791</v>
      </c>
      <c r="AW44561" s="94">
        <v>1832</v>
      </c>
      <c r="AX44561" s="94">
        <v>2089</v>
      </c>
      <c r="AY44561" s="94">
        <v>4387</v>
      </c>
      <c r="AZ44561" s="94">
        <v>1688</v>
      </c>
      <c r="BA44561" s="94">
        <v>3013</v>
      </c>
      <c r="BB44561" s="94">
        <v>613</v>
      </c>
      <c r="BC44561" s="94">
        <v>2848</v>
      </c>
    </row>
    <row r="44562" spans="1:55">
      <c r="A44562" s="85" t="s">
        <v>131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418</v>
      </c>
      <c r="G44562" s="89" t="s">
        <v>419</v>
      </c>
      <c r="H44562" s="94">
        <v>22030</v>
      </c>
      <c r="I44562" s="94">
        <v>22078</v>
      </c>
      <c r="J44562" s="94">
        <v>18917</v>
      </c>
      <c r="K44562" s="94">
        <v>-3161</v>
      </c>
      <c r="O44562" s="94">
        <v>22078</v>
      </c>
      <c r="P44562" s="94">
        <v>18917</v>
      </c>
      <c r="Q44562" s="94">
        <v>-3161</v>
      </c>
      <c r="R44562" s="94">
        <v>162</v>
      </c>
      <c r="S44562" s="94">
        <v>12955</v>
      </c>
      <c r="T44562" s="94">
        <v>3309</v>
      </c>
      <c r="U44562" s="94">
        <v>7</v>
      </c>
      <c r="V44562" s="94">
        <v>1478</v>
      </c>
      <c r="W44562" s="94">
        <v>97</v>
      </c>
      <c r="X44562" s="94">
        <v>195</v>
      </c>
      <c r="Y44562" s="94">
        <v>714</v>
      </c>
      <c r="AJ44562" s="94">
        <v>162</v>
      </c>
      <c r="AK44562" s="94">
        <v>12955</v>
      </c>
      <c r="AL44562" s="94">
        <v>3309</v>
      </c>
      <c r="AM44562" s="94">
        <v>7</v>
      </c>
      <c r="AN44562" s="94">
        <v>1478</v>
      </c>
      <c r="AO44562" s="94">
        <v>97</v>
      </c>
      <c r="AP44562" s="94">
        <v>195</v>
      </c>
      <c r="AQ44562" s="94">
        <v>714</v>
      </c>
      <c r="AS44562" s="94">
        <v>-1992</v>
      </c>
      <c r="AT44562" s="94">
        <v>-184</v>
      </c>
      <c r="AU44562" s="94">
        <v>-985</v>
      </c>
      <c r="AV44562" s="94">
        <v>5675</v>
      </c>
      <c r="AW44562" s="94">
        <v>1831</v>
      </c>
      <c r="AX44562" s="94">
        <v>2065</v>
      </c>
      <c r="AY44562" s="94">
        <v>4349</v>
      </c>
      <c r="AZ44562" s="94">
        <v>1672</v>
      </c>
      <c r="BA44562" s="94">
        <v>3057</v>
      </c>
      <c r="BB44562" s="94">
        <v>657</v>
      </c>
      <c r="BC44562" s="94">
        <v>2840</v>
      </c>
    </row>
    <row r="44563" spans="1:55">
      <c r="A44563" s="85" t="s">
        <v>131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418</v>
      </c>
      <c r="G44563" s="89" t="s">
        <v>419</v>
      </c>
      <c r="H44563" s="94">
        <v>22240</v>
      </c>
      <c r="I44563" s="94">
        <v>22033</v>
      </c>
      <c r="J44563" s="94">
        <v>18724</v>
      </c>
      <c r="K44563" s="94">
        <v>-3309</v>
      </c>
      <c r="O44563" s="94">
        <v>22033</v>
      </c>
      <c r="P44563" s="94">
        <v>18724</v>
      </c>
      <c r="Q44563" s="94">
        <v>-3309</v>
      </c>
      <c r="R44563" s="94">
        <v>244</v>
      </c>
      <c r="S44563" s="94">
        <v>12648</v>
      </c>
      <c r="T44563" s="94">
        <v>3307</v>
      </c>
      <c r="U44563" s="94">
        <v>27</v>
      </c>
      <c r="V44563" s="94">
        <v>1508</v>
      </c>
      <c r="W44563" s="94">
        <v>71</v>
      </c>
      <c r="X44563" s="94">
        <v>207</v>
      </c>
      <c r="Y44563" s="94">
        <v>713</v>
      </c>
      <c r="AJ44563" s="94">
        <v>244</v>
      </c>
      <c r="AK44563" s="94">
        <v>12648</v>
      </c>
      <c r="AL44563" s="94">
        <v>3307</v>
      </c>
      <c r="AM44563" s="94">
        <v>27</v>
      </c>
      <c r="AN44563" s="94">
        <v>1508</v>
      </c>
      <c r="AO44563" s="94">
        <v>71</v>
      </c>
      <c r="AP44563" s="94">
        <v>207</v>
      </c>
      <c r="AQ44563" s="94">
        <v>713</v>
      </c>
      <c r="AS44563" s="94">
        <v>-1994</v>
      </c>
      <c r="AT44563" s="94">
        <v>-223</v>
      </c>
      <c r="AU44563" s="94">
        <v>-1092</v>
      </c>
      <c r="AV44563" s="94">
        <v>5486</v>
      </c>
      <c r="AW44563" s="94">
        <v>1818</v>
      </c>
      <c r="AX44563" s="94">
        <v>2053</v>
      </c>
      <c r="AY44563" s="94">
        <v>4335</v>
      </c>
      <c r="AZ44563" s="94">
        <v>1628</v>
      </c>
      <c r="BA44563" s="94">
        <v>3051</v>
      </c>
      <c r="BB44563" s="94">
        <v>697</v>
      </c>
      <c r="BC44563" s="94">
        <v>2855</v>
      </c>
    </row>
    <row r="44564" spans="1:55">
      <c r="A44564" s="85" t="s">
        <v>131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418</v>
      </c>
      <c r="G44564" s="89" t="s">
        <v>419</v>
      </c>
      <c r="H44564" s="94">
        <v>22020</v>
      </c>
      <c r="I44564" s="94">
        <v>21457</v>
      </c>
      <c r="J44564" s="94">
        <v>18069</v>
      </c>
      <c r="K44564" s="94">
        <v>-3388</v>
      </c>
      <c r="O44564" s="94">
        <v>21457</v>
      </c>
      <c r="P44564" s="94">
        <v>18069</v>
      </c>
      <c r="Q44564" s="94">
        <v>-3388</v>
      </c>
      <c r="R44564" s="94">
        <v>261</v>
      </c>
      <c r="S44564" s="94">
        <v>12414</v>
      </c>
      <c r="T44564" s="94">
        <v>3303</v>
      </c>
      <c r="U44564" s="94">
        <v>17</v>
      </c>
      <c r="V44564" s="94">
        <v>1167</v>
      </c>
      <c r="W44564" s="94">
        <v>54</v>
      </c>
      <c r="X44564" s="94">
        <v>142</v>
      </c>
      <c r="Y44564" s="94">
        <v>711</v>
      </c>
      <c r="AJ44564" s="94">
        <v>261</v>
      </c>
      <c r="AK44564" s="94">
        <v>12414</v>
      </c>
      <c r="AL44564" s="94">
        <v>3303</v>
      </c>
      <c r="AM44564" s="94">
        <v>17</v>
      </c>
      <c r="AN44564" s="94">
        <v>1167</v>
      </c>
      <c r="AO44564" s="94">
        <v>54</v>
      </c>
      <c r="AP44564" s="94">
        <v>142</v>
      </c>
      <c r="AQ44564" s="94">
        <v>711</v>
      </c>
      <c r="AS44564" s="94">
        <v>-1992</v>
      </c>
      <c r="AT44564" s="94">
        <v>-284</v>
      </c>
      <c r="AU44564" s="94">
        <v>-1112</v>
      </c>
      <c r="AV44564" s="94">
        <v>5300</v>
      </c>
      <c r="AW44564" s="94">
        <v>1770</v>
      </c>
      <c r="AX44564" s="94">
        <v>2010</v>
      </c>
      <c r="AY44564" s="94">
        <v>4139</v>
      </c>
      <c r="AZ44564" s="94">
        <v>1569</v>
      </c>
      <c r="BA44564" s="94">
        <v>2986</v>
      </c>
      <c r="BB44564" s="94">
        <v>731</v>
      </c>
      <c r="BC44564" s="94">
        <v>2754</v>
      </c>
    </row>
    <row r="44565" spans="1:55">
      <c r="A44565" s="85" t="s">
        <v>131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418</v>
      </c>
      <c r="G44565" s="89" t="s">
        <v>419</v>
      </c>
      <c r="H44565" s="94">
        <v>21220</v>
      </c>
      <c r="I44565" s="94">
        <v>20727</v>
      </c>
      <c r="J44565" s="94">
        <v>17359</v>
      </c>
      <c r="K44565" s="94">
        <v>-3368</v>
      </c>
      <c r="O44565" s="94">
        <v>20727</v>
      </c>
      <c r="P44565" s="94">
        <v>17359</v>
      </c>
      <c r="Q44565" s="94">
        <v>-3368</v>
      </c>
      <c r="R44565" s="94">
        <v>251</v>
      </c>
      <c r="S44565" s="94">
        <v>12305</v>
      </c>
      <c r="T44565" s="94">
        <v>3297</v>
      </c>
      <c r="U44565" s="94">
        <v>10</v>
      </c>
      <c r="V44565" s="94">
        <v>557</v>
      </c>
      <c r="W44565" s="94">
        <v>38</v>
      </c>
      <c r="X44565" s="94">
        <v>198</v>
      </c>
      <c r="Y44565" s="94">
        <v>703</v>
      </c>
      <c r="AJ44565" s="94">
        <v>251</v>
      </c>
      <c r="AK44565" s="94">
        <v>12305</v>
      </c>
      <c r="AL44565" s="94">
        <v>3297</v>
      </c>
      <c r="AM44565" s="94">
        <v>10</v>
      </c>
      <c r="AN44565" s="94">
        <v>557</v>
      </c>
      <c r="AO44565" s="94">
        <v>38</v>
      </c>
      <c r="AP44565" s="94">
        <v>198</v>
      </c>
      <c r="AQ44565" s="94">
        <v>703</v>
      </c>
      <c r="AS44565" s="94">
        <v>-1992</v>
      </c>
      <c r="AT44565" s="94">
        <v>-303</v>
      </c>
      <c r="AU44565" s="94">
        <v>-1073</v>
      </c>
      <c r="AV44565" s="94">
        <v>5116</v>
      </c>
      <c r="AW44565" s="94">
        <v>1705</v>
      </c>
      <c r="AX44565" s="94">
        <v>1923</v>
      </c>
      <c r="AY44565" s="94">
        <v>3897</v>
      </c>
      <c r="AZ44565" s="94">
        <v>1520</v>
      </c>
      <c r="BA44565" s="94">
        <v>2891</v>
      </c>
      <c r="BB44565" s="94">
        <v>748</v>
      </c>
      <c r="BC44565" s="94">
        <v>2664</v>
      </c>
    </row>
    <row r="44566" spans="1:55">
      <c r="A44566" s="85" t="s">
        <v>131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418</v>
      </c>
      <c r="G44566" s="89" t="s">
        <v>419</v>
      </c>
      <c r="H44566" s="94">
        <v>20430</v>
      </c>
      <c r="I44566" s="94">
        <v>20215</v>
      </c>
      <c r="J44566" s="94">
        <v>17127</v>
      </c>
      <c r="K44566" s="94">
        <v>-3088</v>
      </c>
      <c r="O44566" s="94">
        <v>20215</v>
      </c>
      <c r="P44566" s="94">
        <v>17127</v>
      </c>
      <c r="Q44566" s="94">
        <v>-3088</v>
      </c>
      <c r="R44566" s="94">
        <v>232</v>
      </c>
      <c r="S44566" s="94">
        <v>12309</v>
      </c>
      <c r="T44566" s="94">
        <v>3305</v>
      </c>
      <c r="U44566" s="94">
        <v>10</v>
      </c>
      <c r="V44566" s="94">
        <v>354</v>
      </c>
      <c r="W44566" s="94">
        <v>32</v>
      </c>
      <c r="X44566" s="94">
        <v>172</v>
      </c>
      <c r="Y44566" s="94">
        <v>714</v>
      </c>
      <c r="AJ44566" s="94">
        <v>232</v>
      </c>
      <c r="AK44566" s="94">
        <v>12309</v>
      </c>
      <c r="AL44566" s="94">
        <v>3305</v>
      </c>
      <c r="AM44566" s="94">
        <v>10</v>
      </c>
      <c r="AN44566" s="94">
        <v>354</v>
      </c>
      <c r="AO44566" s="94">
        <v>32</v>
      </c>
      <c r="AP44566" s="94">
        <v>172</v>
      </c>
      <c r="AQ44566" s="94">
        <v>714</v>
      </c>
      <c r="AS44566" s="94">
        <v>-1992</v>
      </c>
      <c r="AT44566" s="94">
        <v>-242</v>
      </c>
      <c r="AU44566" s="94">
        <v>-854</v>
      </c>
      <c r="AV44566" s="94">
        <v>4992</v>
      </c>
      <c r="AW44566" s="94">
        <v>1677</v>
      </c>
      <c r="AX44566" s="94">
        <v>1855</v>
      </c>
      <c r="AY44566" s="94">
        <v>3820</v>
      </c>
      <c r="AZ44566" s="94">
        <v>1471</v>
      </c>
      <c r="BA44566" s="94">
        <v>2795</v>
      </c>
      <c r="BB44566" s="94">
        <v>740</v>
      </c>
      <c r="BC44566" s="94">
        <v>2612</v>
      </c>
    </row>
    <row r="44567" spans="1:55">
      <c r="A44567" s="85" t="s">
        <v>131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418</v>
      </c>
      <c r="G44567" s="89" t="s">
        <v>419</v>
      </c>
      <c r="H44567" s="94">
        <v>19380</v>
      </c>
      <c r="I44567" s="94">
        <v>19222</v>
      </c>
      <c r="J44567" s="94">
        <v>16291</v>
      </c>
      <c r="K44567" s="94">
        <v>-2931</v>
      </c>
      <c r="O44567" s="94">
        <v>19222</v>
      </c>
      <c r="P44567" s="94">
        <v>16291</v>
      </c>
      <c r="Q44567" s="94">
        <v>-2931</v>
      </c>
      <c r="R44567" s="94">
        <v>231</v>
      </c>
      <c r="S44567" s="94">
        <v>11595</v>
      </c>
      <c r="T44567" s="94">
        <v>3292</v>
      </c>
      <c r="U44567" s="94">
        <v>10</v>
      </c>
      <c r="V44567" s="94">
        <v>333</v>
      </c>
      <c r="W44567" s="94">
        <v>32</v>
      </c>
      <c r="X44567" s="94">
        <v>86</v>
      </c>
      <c r="Y44567" s="94">
        <v>713</v>
      </c>
      <c r="AJ44567" s="94">
        <v>231</v>
      </c>
      <c r="AK44567" s="94">
        <v>11595</v>
      </c>
      <c r="AL44567" s="94">
        <v>3292</v>
      </c>
      <c r="AM44567" s="94">
        <v>10</v>
      </c>
      <c r="AN44567" s="94">
        <v>333</v>
      </c>
      <c r="AO44567" s="94">
        <v>32</v>
      </c>
      <c r="AP44567" s="94">
        <v>86</v>
      </c>
      <c r="AQ44567" s="94">
        <v>713</v>
      </c>
      <c r="AS44567" s="94">
        <v>-2057</v>
      </c>
      <c r="AT44567" s="94">
        <v>-273</v>
      </c>
      <c r="AU44567" s="94">
        <v>-601</v>
      </c>
      <c r="AV44567" s="94">
        <v>4721</v>
      </c>
      <c r="AW44567" s="94">
        <v>1591</v>
      </c>
      <c r="AX44567" s="94">
        <v>1738</v>
      </c>
      <c r="AY44567" s="94">
        <v>3672</v>
      </c>
      <c r="AZ44567" s="94">
        <v>1396</v>
      </c>
      <c r="BA44567" s="94">
        <v>2629</v>
      </c>
      <c r="BB44567" s="94">
        <v>719</v>
      </c>
      <c r="BC44567" s="94">
        <v>2486</v>
      </c>
    </row>
    <row r="44568" spans="1:55">
      <c r="A44568" s="85" t="s">
        <v>131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418</v>
      </c>
      <c r="G44568" s="89" t="s">
        <v>419</v>
      </c>
      <c r="H44568" s="94">
        <v>17760</v>
      </c>
      <c r="I44568" s="94">
        <v>17681</v>
      </c>
      <c r="J44568" s="94">
        <v>14569</v>
      </c>
      <c r="K44568" s="94">
        <v>-3112</v>
      </c>
      <c r="O44568" s="94">
        <v>17681</v>
      </c>
      <c r="P44568" s="94">
        <v>14569</v>
      </c>
      <c r="Q44568" s="94">
        <v>-3112</v>
      </c>
      <c r="R44568" s="94">
        <v>208</v>
      </c>
      <c r="S44568" s="94">
        <v>9929</v>
      </c>
      <c r="T44568" s="94">
        <v>3290</v>
      </c>
      <c r="U44568" s="94">
        <v>7</v>
      </c>
      <c r="V44568" s="94">
        <v>313</v>
      </c>
      <c r="W44568" s="94">
        <v>32</v>
      </c>
      <c r="X44568" s="94">
        <v>79</v>
      </c>
      <c r="Y44568" s="94">
        <v>712</v>
      </c>
      <c r="AJ44568" s="94">
        <v>208</v>
      </c>
      <c r="AK44568" s="94">
        <v>9929</v>
      </c>
      <c r="AL44568" s="94">
        <v>3290</v>
      </c>
      <c r="AM44568" s="94">
        <v>7</v>
      </c>
      <c r="AN44568" s="94">
        <v>313</v>
      </c>
      <c r="AO44568" s="94">
        <v>32</v>
      </c>
      <c r="AP44568" s="94">
        <v>79</v>
      </c>
      <c r="AQ44568" s="94">
        <v>712</v>
      </c>
      <c r="AS44568" s="94">
        <v>-2060</v>
      </c>
      <c r="AT44568" s="94">
        <v>-340</v>
      </c>
      <c r="AU44568" s="94">
        <v>-712</v>
      </c>
      <c r="AV44568" s="94">
        <v>4335</v>
      </c>
      <c r="AW44568" s="94">
        <v>1463</v>
      </c>
      <c r="AX44568" s="94">
        <v>1571</v>
      </c>
      <c r="AY44568" s="94">
        <v>3418</v>
      </c>
      <c r="AZ44568" s="94">
        <v>1278</v>
      </c>
      <c r="BA44568" s="94">
        <v>2383</v>
      </c>
      <c r="BB44568" s="94">
        <v>667</v>
      </c>
      <c r="BC44568" s="94">
        <v>2297</v>
      </c>
    </row>
    <row r="44569" spans="1:55">
      <c r="A44569" s="85" t="s">
        <v>131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418</v>
      </c>
      <c r="G44569" s="89" t="s">
        <v>419</v>
      </c>
      <c r="H44569" s="94">
        <v>16180</v>
      </c>
      <c r="I44569" s="94">
        <v>16159</v>
      </c>
      <c r="J44569" s="94">
        <v>12925</v>
      </c>
      <c r="K44569" s="94">
        <v>-3234</v>
      </c>
      <c r="O44569" s="94">
        <v>16159</v>
      </c>
      <c r="P44569" s="94">
        <v>12925</v>
      </c>
      <c r="Q44569" s="94">
        <v>-3234</v>
      </c>
      <c r="R44569" s="94">
        <v>67</v>
      </c>
      <c r="S44569" s="94">
        <v>8400</v>
      </c>
      <c r="T44569" s="94">
        <v>3290</v>
      </c>
      <c r="U44569" s="94">
        <v>4</v>
      </c>
      <c r="V44569" s="94">
        <v>307</v>
      </c>
      <c r="W44569" s="94">
        <v>32</v>
      </c>
      <c r="X44569" s="94">
        <v>111</v>
      </c>
      <c r="Y44569" s="94">
        <v>715</v>
      </c>
      <c r="AJ44569" s="94">
        <v>67</v>
      </c>
      <c r="AK44569" s="94">
        <v>8400</v>
      </c>
      <c r="AL44569" s="94">
        <v>3290</v>
      </c>
      <c r="AM44569" s="94">
        <v>4</v>
      </c>
      <c r="AN44569" s="94">
        <v>307</v>
      </c>
      <c r="AO44569" s="94">
        <v>32</v>
      </c>
      <c r="AP44569" s="94">
        <v>111</v>
      </c>
      <c r="AQ44569" s="94">
        <v>715</v>
      </c>
      <c r="AS44569" s="94">
        <v>-2060</v>
      </c>
      <c r="AT44569" s="94">
        <v>-227</v>
      </c>
      <c r="AU44569" s="94">
        <v>-947</v>
      </c>
      <c r="AV44569" s="94">
        <v>3950</v>
      </c>
      <c r="AW44569" s="94">
        <v>1331</v>
      </c>
      <c r="AX44569" s="94">
        <v>1413</v>
      </c>
      <c r="AY44569" s="94">
        <v>3148</v>
      </c>
      <c r="AZ44569" s="94">
        <v>1164</v>
      </c>
      <c r="BA44569" s="94">
        <v>2149</v>
      </c>
      <c r="BB44569" s="94">
        <v>610</v>
      </c>
      <c r="BC44569" s="94">
        <v>2123</v>
      </c>
    </row>
    <row r="44570" spans="1:55">
      <c r="A44570" s="85" t="s">
        <v>131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418</v>
      </c>
      <c r="G44570" s="89" t="s">
        <v>419</v>
      </c>
      <c r="H44570" s="94">
        <v>14850</v>
      </c>
      <c r="I44570" s="94">
        <v>15038</v>
      </c>
      <c r="J44570" s="94">
        <v>11911</v>
      </c>
      <c r="K44570" s="94">
        <v>-3127</v>
      </c>
      <c r="O44570" s="94">
        <v>15038</v>
      </c>
      <c r="P44570" s="94">
        <v>11911</v>
      </c>
      <c r="Q44570" s="94">
        <v>-3127</v>
      </c>
      <c r="R44570" s="94">
        <v>0</v>
      </c>
      <c r="S44570" s="94">
        <v>7400</v>
      </c>
      <c r="T44570" s="94">
        <v>3306</v>
      </c>
      <c r="U44570" s="94">
        <v>0</v>
      </c>
      <c r="V44570" s="94">
        <v>296</v>
      </c>
      <c r="W44570" s="94">
        <v>32</v>
      </c>
      <c r="X44570" s="94">
        <v>143</v>
      </c>
      <c r="Y44570" s="94">
        <v>734</v>
      </c>
      <c r="AJ44570" s="94">
        <v>0</v>
      </c>
      <c r="AK44570" s="94">
        <v>7400</v>
      </c>
      <c r="AL44570" s="94">
        <v>3306</v>
      </c>
      <c r="AM44570" s="94">
        <v>0</v>
      </c>
      <c r="AN44570" s="94">
        <v>296</v>
      </c>
      <c r="AO44570" s="94">
        <v>32</v>
      </c>
      <c r="AP44570" s="94">
        <v>143</v>
      </c>
      <c r="AQ44570" s="94">
        <v>734</v>
      </c>
      <c r="AS44570" s="94">
        <v>-2059</v>
      </c>
      <c r="AT44570" s="94">
        <v>-313</v>
      </c>
      <c r="AU44570" s="94">
        <v>-755</v>
      </c>
      <c r="AV44570" s="94">
        <v>3643</v>
      </c>
      <c r="AW44570" s="94">
        <v>1245</v>
      </c>
      <c r="AX44570" s="94">
        <v>1301</v>
      </c>
      <c r="AY44570" s="94">
        <v>2959</v>
      </c>
      <c r="AZ44570" s="94">
        <v>1076</v>
      </c>
      <c r="BA44570" s="94">
        <v>1974</v>
      </c>
      <c r="BB44570" s="94">
        <v>568</v>
      </c>
      <c r="BC44570" s="94">
        <v>1976</v>
      </c>
    </row>
    <row r="44571" spans="1:55">
      <c r="A44571" s="85" t="s">
        <v>131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418</v>
      </c>
      <c r="G44571" s="89" t="s">
        <v>419</v>
      </c>
      <c r="H44571" s="94">
        <v>14040</v>
      </c>
      <c r="I44571" s="94">
        <v>14730</v>
      </c>
      <c r="J44571" s="94">
        <v>11522</v>
      </c>
      <c r="K44571" s="94">
        <v>-3208</v>
      </c>
      <c r="O44571" s="94">
        <v>14730</v>
      </c>
      <c r="P44571" s="94">
        <v>11522</v>
      </c>
      <c r="Q44571" s="94">
        <v>-3208</v>
      </c>
      <c r="R44571" s="94">
        <v>0</v>
      </c>
      <c r="S44571" s="94">
        <v>7016</v>
      </c>
      <c r="T44571" s="94">
        <v>3302</v>
      </c>
      <c r="U44571" s="94">
        <v>0</v>
      </c>
      <c r="V44571" s="94">
        <v>293</v>
      </c>
      <c r="W44571" s="94">
        <v>32</v>
      </c>
      <c r="X44571" s="94">
        <v>148</v>
      </c>
      <c r="Y44571" s="94">
        <v>732</v>
      </c>
      <c r="AJ44571" s="94">
        <v>0</v>
      </c>
      <c r="AK44571" s="94">
        <v>7016</v>
      </c>
      <c r="AL44571" s="94">
        <v>3302</v>
      </c>
      <c r="AM44571" s="94">
        <v>0</v>
      </c>
      <c r="AN44571" s="94">
        <v>293</v>
      </c>
      <c r="AO44571" s="94">
        <v>32</v>
      </c>
      <c r="AP44571" s="94">
        <v>148</v>
      </c>
      <c r="AQ44571" s="94">
        <v>732</v>
      </c>
      <c r="AS44571" s="94">
        <v>-2061</v>
      </c>
      <c r="AT44571" s="94">
        <v>-214</v>
      </c>
      <c r="AU44571" s="94">
        <v>-933</v>
      </c>
      <c r="AV44571" s="94">
        <v>3419</v>
      </c>
      <c r="AW44571" s="94">
        <v>1193</v>
      </c>
      <c r="AX44571" s="94">
        <v>1223</v>
      </c>
      <c r="AY44571" s="94">
        <v>2807</v>
      </c>
      <c r="AZ44571" s="94">
        <v>1022</v>
      </c>
      <c r="BA44571" s="94">
        <v>1848</v>
      </c>
      <c r="BB44571" s="94">
        <v>541</v>
      </c>
      <c r="BC44571" s="94">
        <v>1873</v>
      </c>
    </row>
    <row r="44572" spans="1:55">
      <c r="A44572" s="85" t="s">
        <v>131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418</v>
      </c>
      <c r="G44572" s="89" t="s">
        <v>419</v>
      </c>
      <c r="H44572" s="94">
        <v>13370</v>
      </c>
      <c r="I44572" s="94">
        <v>14394</v>
      </c>
      <c r="J44572" s="94">
        <v>11162</v>
      </c>
      <c r="K44572" s="94">
        <v>-3232</v>
      </c>
      <c r="O44572" s="94">
        <v>14394</v>
      </c>
      <c r="P44572" s="94">
        <v>11162</v>
      </c>
      <c r="Q44572" s="94">
        <v>-3232</v>
      </c>
      <c r="R44572" s="94">
        <v>0</v>
      </c>
      <c r="S44572" s="94">
        <v>6622</v>
      </c>
      <c r="T44572" s="94">
        <v>3322</v>
      </c>
      <c r="U44572" s="94">
        <v>0</v>
      </c>
      <c r="V44572" s="94">
        <v>293</v>
      </c>
      <c r="W44572" s="94">
        <v>32</v>
      </c>
      <c r="X44572" s="94">
        <v>153</v>
      </c>
      <c r="Y44572" s="94">
        <v>740</v>
      </c>
      <c r="AJ44572" s="94">
        <v>0</v>
      </c>
      <c r="AK44572" s="94">
        <v>6622</v>
      </c>
      <c r="AL44572" s="94">
        <v>3322</v>
      </c>
      <c r="AM44572" s="94">
        <v>0</v>
      </c>
      <c r="AN44572" s="94">
        <v>293</v>
      </c>
      <c r="AO44572" s="94">
        <v>32</v>
      </c>
      <c r="AP44572" s="94">
        <v>153</v>
      </c>
      <c r="AQ44572" s="94">
        <v>740</v>
      </c>
      <c r="AS44572" s="94">
        <v>-1932</v>
      </c>
      <c r="AT44572" s="94">
        <v>-220</v>
      </c>
      <c r="AU44572" s="94">
        <v>-1080</v>
      </c>
      <c r="AV44572" s="94">
        <v>3257</v>
      </c>
      <c r="AW44572" s="94">
        <v>1161</v>
      </c>
      <c r="AX44572" s="94">
        <v>1171</v>
      </c>
      <c r="AY44572" s="94">
        <v>2705</v>
      </c>
      <c r="AZ44572" s="94">
        <v>981</v>
      </c>
      <c r="BA44572" s="94">
        <v>1762</v>
      </c>
      <c r="BB44572" s="94">
        <v>525</v>
      </c>
      <c r="BC44572" s="94">
        <v>1797</v>
      </c>
    </row>
    <row r="44573" spans="1:55">
      <c r="A44573" s="85" t="s">
        <v>131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418</v>
      </c>
      <c r="G44573" s="89" t="s">
        <v>419</v>
      </c>
      <c r="H44573" s="94">
        <v>13190</v>
      </c>
      <c r="I44573" s="94">
        <v>14258</v>
      </c>
      <c r="J44573" s="94">
        <v>11251</v>
      </c>
      <c r="K44573" s="94">
        <v>-3007</v>
      </c>
      <c r="O44573" s="94">
        <v>14258</v>
      </c>
      <c r="P44573" s="94">
        <v>11251</v>
      </c>
      <c r="Q44573" s="94">
        <v>-3007</v>
      </c>
      <c r="R44573" s="94">
        <v>0</v>
      </c>
      <c r="S44573" s="94">
        <v>6715</v>
      </c>
      <c r="T44573" s="94">
        <v>3313</v>
      </c>
      <c r="U44573" s="94">
        <v>0</v>
      </c>
      <c r="V44573" s="94">
        <v>293</v>
      </c>
      <c r="W44573" s="94">
        <v>32</v>
      </c>
      <c r="X44573" s="94">
        <v>149</v>
      </c>
      <c r="Y44573" s="94">
        <v>749</v>
      </c>
      <c r="AJ44573" s="94">
        <v>0</v>
      </c>
      <c r="AK44573" s="94">
        <v>6715</v>
      </c>
      <c r="AL44573" s="94">
        <v>3313</v>
      </c>
      <c r="AM44573" s="94">
        <v>0</v>
      </c>
      <c r="AN44573" s="94">
        <v>293</v>
      </c>
      <c r="AO44573" s="94">
        <v>32</v>
      </c>
      <c r="AP44573" s="94">
        <v>149</v>
      </c>
      <c r="AQ44573" s="94">
        <v>749</v>
      </c>
      <c r="AS44573" s="94">
        <v>-1795</v>
      </c>
      <c r="AT44573" s="94">
        <v>-232</v>
      </c>
      <c r="AU44573" s="94">
        <v>-980</v>
      </c>
      <c r="AV44573" s="94">
        <v>3149</v>
      </c>
      <c r="AW44573" s="94">
        <v>1142</v>
      </c>
      <c r="AX44573" s="94">
        <v>1142</v>
      </c>
      <c r="AY44573" s="94">
        <v>2624</v>
      </c>
      <c r="AZ44573" s="94">
        <v>956</v>
      </c>
      <c r="BA44573" s="94">
        <v>1705</v>
      </c>
      <c r="BB44573" s="94">
        <v>516</v>
      </c>
      <c r="BC44573" s="94">
        <v>1750</v>
      </c>
    </row>
    <row r="44574" spans="1:55">
      <c r="A44574" s="85" t="s">
        <v>131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418</v>
      </c>
      <c r="G44574" s="89" t="s">
        <v>419</v>
      </c>
      <c r="H44574" s="94">
        <v>13150</v>
      </c>
      <c r="I44574" s="94">
        <v>14196</v>
      </c>
      <c r="J44574" s="94">
        <v>11292</v>
      </c>
      <c r="K44574" s="94">
        <v>-2904</v>
      </c>
      <c r="O44574" s="94">
        <v>14196</v>
      </c>
      <c r="P44574" s="94">
        <v>11292</v>
      </c>
      <c r="Q44574" s="94">
        <v>-2904</v>
      </c>
      <c r="R44574" s="94">
        <v>0</v>
      </c>
      <c r="S44574" s="94">
        <v>6703</v>
      </c>
      <c r="T44574" s="94">
        <v>3346</v>
      </c>
      <c r="U44574" s="94">
        <v>0</v>
      </c>
      <c r="V44574" s="94">
        <v>297</v>
      </c>
      <c r="W44574" s="94">
        <v>32</v>
      </c>
      <c r="X44574" s="94">
        <v>156</v>
      </c>
      <c r="Y44574" s="94">
        <v>757</v>
      </c>
      <c r="AJ44574" s="94">
        <v>0</v>
      </c>
      <c r="AK44574" s="94">
        <v>6703</v>
      </c>
      <c r="AL44574" s="94">
        <v>3346</v>
      </c>
      <c r="AM44574" s="94">
        <v>0</v>
      </c>
      <c r="AN44574" s="94">
        <v>297</v>
      </c>
      <c r="AO44574" s="94">
        <v>32</v>
      </c>
      <c r="AP44574" s="94">
        <v>156</v>
      </c>
      <c r="AQ44574" s="94">
        <v>757</v>
      </c>
      <c r="AS44574" s="94">
        <v>-1794</v>
      </c>
      <c r="AT44574" s="94">
        <v>-248</v>
      </c>
      <c r="AU44574" s="94">
        <v>-862</v>
      </c>
      <c r="AV44574" s="94">
        <v>3117</v>
      </c>
      <c r="AW44574" s="94">
        <v>1158</v>
      </c>
      <c r="AX44574" s="94">
        <v>1144</v>
      </c>
      <c r="AY44574" s="94">
        <v>2622</v>
      </c>
      <c r="AZ44574" s="94">
        <v>946</v>
      </c>
      <c r="BA44574" s="94">
        <v>1703</v>
      </c>
      <c r="BB44574" s="94">
        <v>517</v>
      </c>
      <c r="BC44574" s="94">
        <v>1745</v>
      </c>
    </row>
    <row r="44575" spans="1:55">
      <c r="A44575" s="85" t="s">
        <v>131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418</v>
      </c>
      <c r="G44575" s="89" t="s">
        <v>419</v>
      </c>
      <c r="H44575" s="94">
        <v>13530</v>
      </c>
      <c r="I44575" s="94">
        <v>14317</v>
      </c>
      <c r="J44575" s="94">
        <v>11114</v>
      </c>
      <c r="K44575" s="94">
        <v>-3203</v>
      </c>
      <c r="O44575" s="94">
        <v>14317</v>
      </c>
      <c r="P44575" s="94">
        <v>11114</v>
      </c>
      <c r="Q44575" s="94">
        <v>-3203</v>
      </c>
      <c r="R44575" s="94">
        <v>0</v>
      </c>
      <c r="S44575" s="94">
        <v>6551</v>
      </c>
      <c r="T44575" s="94">
        <v>3313</v>
      </c>
      <c r="U44575" s="94">
        <v>0</v>
      </c>
      <c r="V44575" s="94">
        <v>294</v>
      </c>
      <c r="W44575" s="94">
        <v>32</v>
      </c>
      <c r="X44575" s="94">
        <v>179</v>
      </c>
      <c r="Y44575" s="94">
        <v>745</v>
      </c>
      <c r="AJ44575" s="94">
        <v>0</v>
      </c>
      <c r="AK44575" s="94">
        <v>6551</v>
      </c>
      <c r="AL44575" s="94">
        <v>3313</v>
      </c>
      <c r="AM44575" s="94">
        <v>0</v>
      </c>
      <c r="AN44575" s="94">
        <v>294</v>
      </c>
      <c r="AO44575" s="94">
        <v>32</v>
      </c>
      <c r="AP44575" s="94">
        <v>179</v>
      </c>
      <c r="AQ44575" s="94">
        <v>745</v>
      </c>
      <c r="AS44575" s="94">
        <v>-1793</v>
      </c>
      <c r="AT44575" s="94">
        <v>-263</v>
      </c>
      <c r="AU44575" s="94">
        <v>-1147</v>
      </c>
      <c r="AV44575" s="94">
        <v>3215</v>
      </c>
      <c r="AW44575" s="94">
        <v>1195</v>
      </c>
      <c r="AX44575" s="94">
        <v>1192</v>
      </c>
      <c r="AY44575" s="94">
        <v>2692</v>
      </c>
      <c r="AZ44575" s="94">
        <v>960</v>
      </c>
      <c r="BA44575" s="94">
        <v>1749</v>
      </c>
      <c r="BB44575" s="94">
        <v>541</v>
      </c>
      <c r="BC44575" s="94">
        <v>1794</v>
      </c>
    </row>
    <row r="44576" spans="1:55">
      <c r="A44576" s="85" t="s">
        <v>131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418</v>
      </c>
      <c r="G44576" s="89" t="s">
        <v>419</v>
      </c>
      <c r="H44576" s="94">
        <v>14320</v>
      </c>
      <c r="I44576" s="94">
        <v>14868</v>
      </c>
      <c r="J44576" s="94">
        <v>11734</v>
      </c>
      <c r="K44576" s="94">
        <v>-3134</v>
      </c>
      <c r="O44576" s="94">
        <v>14868</v>
      </c>
      <c r="P44576" s="94">
        <v>11734</v>
      </c>
      <c r="Q44576" s="94">
        <v>-3134</v>
      </c>
      <c r="R44576" s="94">
        <v>0</v>
      </c>
      <c r="S44576" s="94">
        <v>7096</v>
      </c>
      <c r="T44576" s="94">
        <v>3370</v>
      </c>
      <c r="U44576" s="94">
        <v>0</v>
      </c>
      <c r="V44576" s="94">
        <v>309</v>
      </c>
      <c r="W44576" s="94">
        <v>34</v>
      </c>
      <c r="X44576" s="94">
        <v>166</v>
      </c>
      <c r="Y44576" s="94">
        <v>758</v>
      </c>
      <c r="AJ44576" s="94">
        <v>0</v>
      </c>
      <c r="AK44576" s="94">
        <v>7096</v>
      </c>
      <c r="AL44576" s="94">
        <v>3370</v>
      </c>
      <c r="AM44576" s="94">
        <v>0</v>
      </c>
      <c r="AN44576" s="94">
        <v>309</v>
      </c>
      <c r="AO44576" s="94">
        <v>34</v>
      </c>
      <c r="AP44576" s="94">
        <v>166</v>
      </c>
      <c r="AQ44576" s="94">
        <v>758</v>
      </c>
      <c r="AS44576" s="94">
        <v>-1793</v>
      </c>
      <c r="AT44576" s="94">
        <v>-268</v>
      </c>
      <c r="AU44576" s="94">
        <v>-1073</v>
      </c>
      <c r="AV44576" s="94">
        <v>3405</v>
      </c>
      <c r="AW44576" s="94">
        <v>1307</v>
      </c>
      <c r="AX44576" s="94">
        <v>1288</v>
      </c>
      <c r="AY44576" s="94">
        <v>2857</v>
      </c>
      <c r="AZ44576" s="94">
        <v>1009</v>
      </c>
      <c r="BA44576" s="94">
        <v>1840</v>
      </c>
      <c r="BB44576" s="94">
        <v>574</v>
      </c>
      <c r="BC44576" s="94">
        <v>1891</v>
      </c>
    </row>
    <row r="44577" spans="1:55">
      <c r="A44577" s="85" t="s">
        <v>131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418</v>
      </c>
      <c r="G44577" s="89" t="s">
        <v>419</v>
      </c>
      <c r="H44577" s="94">
        <v>15290</v>
      </c>
      <c r="I44577" s="94">
        <v>15384</v>
      </c>
      <c r="J44577" s="94">
        <v>12286</v>
      </c>
      <c r="K44577" s="94">
        <v>-3098</v>
      </c>
      <c r="O44577" s="94">
        <v>15384</v>
      </c>
      <c r="P44577" s="94">
        <v>12286</v>
      </c>
      <c r="Q44577" s="94">
        <v>-3098</v>
      </c>
      <c r="R44577" s="94">
        <v>0</v>
      </c>
      <c r="S44577" s="94">
        <v>7733</v>
      </c>
      <c r="T44577" s="94">
        <v>3326</v>
      </c>
      <c r="U44577" s="94">
        <v>0</v>
      </c>
      <c r="V44577" s="94">
        <v>300</v>
      </c>
      <c r="W44577" s="94">
        <v>51</v>
      </c>
      <c r="X44577" s="94">
        <v>117</v>
      </c>
      <c r="Y44577" s="94">
        <v>758</v>
      </c>
      <c r="AJ44577" s="94">
        <v>0</v>
      </c>
      <c r="AK44577" s="94">
        <v>7733</v>
      </c>
      <c r="AL44577" s="94">
        <v>3326</v>
      </c>
      <c r="AM44577" s="94">
        <v>0</v>
      </c>
      <c r="AN44577" s="94">
        <v>300</v>
      </c>
      <c r="AO44577" s="94">
        <v>51</v>
      </c>
      <c r="AP44577" s="94">
        <v>117</v>
      </c>
      <c r="AQ44577" s="94">
        <v>758</v>
      </c>
      <c r="AS44577" s="94">
        <v>-1795</v>
      </c>
      <c r="AT44577" s="94">
        <v>-280</v>
      </c>
      <c r="AU44577" s="94">
        <v>-1023</v>
      </c>
      <c r="AV44577" s="94">
        <v>3627</v>
      </c>
      <c r="AW44577" s="94">
        <v>1434</v>
      </c>
      <c r="AX44577" s="94">
        <v>1422</v>
      </c>
      <c r="AY44577" s="94">
        <v>3014</v>
      </c>
      <c r="AZ44577" s="94">
        <v>1072</v>
      </c>
      <c r="BA44577" s="94">
        <v>1953</v>
      </c>
      <c r="BB44577" s="94">
        <v>582</v>
      </c>
      <c r="BC44577" s="94">
        <v>1997</v>
      </c>
    </row>
    <row r="44578" spans="1:55">
      <c r="A44578" s="85" t="s">
        <v>131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418</v>
      </c>
      <c r="G44578" s="89" t="s">
        <v>419</v>
      </c>
      <c r="H44578" s="94">
        <v>15860</v>
      </c>
      <c r="I44578" s="94">
        <v>15811</v>
      </c>
      <c r="J44578" s="94">
        <v>12993</v>
      </c>
      <c r="K44578" s="94">
        <v>-2818</v>
      </c>
      <c r="O44578" s="94">
        <v>15811</v>
      </c>
      <c r="P44578" s="94">
        <v>12993</v>
      </c>
      <c r="Q44578" s="94">
        <v>-2818</v>
      </c>
      <c r="R44578" s="94">
        <v>0</v>
      </c>
      <c r="S44578" s="94">
        <v>8474</v>
      </c>
      <c r="T44578" s="94">
        <v>3324</v>
      </c>
      <c r="U44578" s="94">
        <v>10</v>
      </c>
      <c r="V44578" s="94">
        <v>290</v>
      </c>
      <c r="W44578" s="94">
        <v>81</v>
      </c>
      <c r="X44578" s="94">
        <v>58</v>
      </c>
      <c r="Y44578" s="94">
        <v>756</v>
      </c>
      <c r="AJ44578" s="94">
        <v>0</v>
      </c>
      <c r="AK44578" s="94">
        <v>8474</v>
      </c>
      <c r="AL44578" s="94">
        <v>3324</v>
      </c>
      <c r="AM44578" s="94">
        <v>10</v>
      </c>
      <c r="AN44578" s="94">
        <v>290</v>
      </c>
      <c r="AO44578" s="94">
        <v>81</v>
      </c>
      <c r="AP44578" s="94">
        <v>58</v>
      </c>
      <c r="AQ44578" s="94">
        <v>756</v>
      </c>
      <c r="AS44578" s="94">
        <v>-1796</v>
      </c>
      <c r="AT44578" s="94">
        <v>-188</v>
      </c>
      <c r="AU44578" s="94">
        <v>-834</v>
      </c>
      <c r="AV44578" s="94">
        <v>3833</v>
      </c>
      <c r="AW44578" s="94">
        <v>1536</v>
      </c>
      <c r="AX44578" s="94">
        <v>1533</v>
      </c>
      <c r="AY44578" s="94">
        <v>3137</v>
      </c>
      <c r="AZ44578" s="94">
        <v>1124</v>
      </c>
      <c r="BA44578" s="94">
        <v>2056</v>
      </c>
      <c r="BB44578" s="94">
        <v>551</v>
      </c>
      <c r="BC44578" s="94">
        <v>2066</v>
      </c>
    </row>
    <row r="44579" spans="1:55">
      <c r="A44579" s="85" t="s">
        <v>131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418</v>
      </c>
      <c r="G44579" s="89" t="s">
        <v>419</v>
      </c>
      <c r="H44579" s="94">
        <v>16470</v>
      </c>
      <c r="I44579" s="94">
        <v>16160</v>
      </c>
      <c r="J44579" s="94">
        <v>13346</v>
      </c>
      <c r="K44579" s="94">
        <v>-2814</v>
      </c>
      <c r="O44579" s="94">
        <v>16160</v>
      </c>
      <c r="P44579" s="94">
        <v>13346</v>
      </c>
      <c r="Q44579" s="94">
        <v>-2814</v>
      </c>
      <c r="R44579" s="94">
        <v>0</v>
      </c>
      <c r="S44579" s="94">
        <v>8873</v>
      </c>
      <c r="T44579" s="94">
        <v>3274</v>
      </c>
      <c r="U44579" s="94">
        <v>0</v>
      </c>
      <c r="V44579" s="94">
        <v>292</v>
      </c>
      <c r="W44579" s="94">
        <v>113</v>
      </c>
      <c r="X44579" s="94">
        <v>35</v>
      </c>
      <c r="Y44579" s="94">
        <v>760</v>
      </c>
      <c r="AJ44579" s="94">
        <v>0</v>
      </c>
      <c r="AK44579" s="94">
        <v>8873</v>
      </c>
      <c r="AL44579" s="94">
        <v>3274</v>
      </c>
      <c r="AM44579" s="94">
        <v>0</v>
      </c>
      <c r="AN44579" s="94">
        <v>292</v>
      </c>
      <c r="AO44579" s="94">
        <v>113</v>
      </c>
      <c r="AP44579" s="94">
        <v>35</v>
      </c>
      <c r="AQ44579" s="94">
        <v>760</v>
      </c>
      <c r="AS44579" s="94">
        <v>-1988</v>
      </c>
      <c r="AT44579" s="94">
        <v>-216</v>
      </c>
      <c r="AU44579" s="94">
        <v>-610</v>
      </c>
      <c r="AV44579" s="94">
        <v>3957</v>
      </c>
      <c r="AW44579" s="94">
        <v>1604</v>
      </c>
      <c r="AX44579" s="94">
        <v>1623</v>
      </c>
      <c r="AY44579" s="94">
        <v>3279</v>
      </c>
      <c r="AZ44579" s="94">
        <v>1177</v>
      </c>
      <c r="BA44579" s="94">
        <v>2121</v>
      </c>
      <c r="BB44579" s="94">
        <v>504</v>
      </c>
      <c r="BC44579" s="94">
        <v>2095</v>
      </c>
    </row>
    <row r="44580" spans="1:55">
      <c r="A44580" s="85" t="s">
        <v>131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418</v>
      </c>
      <c r="G44580" s="89" t="s">
        <v>419</v>
      </c>
      <c r="H44580" s="94">
        <v>16910</v>
      </c>
      <c r="I44580" s="94">
        <v>16467</v>
      </c>
      <c r="J44580" s="94">
        <v>13563</v>
      </c>
      <c r="K44580" s="94">
        <v>-2904</v>
      </c>
      <c r="O44580" s="94">
        <v>16467</v>
      </c>
      <c r="P44580" s="94">
        <v>13563</v>
      </c>
      <c r="Q44580" s="94">
        <v>-2904</v>
      </c>
      <c r="R44580" s="94">
        <v>0</v>
      </c>
      <c r="S44580" s="94">
        <v>9010</v>
      </c>
      <c r="T44580" s="94">
        <v>3280</v>
      </c>
      <c r="U44580" s="94">
        <v>0</v>
      </c>
      <c r="V44580" s="94">
        <v>328</v>
      </c>
      <c r="W44580" s="94">
        <v>153</v>
      </c>
      <c r="X44580" s="94">
        <v>28</v>
      </c>
      <c r="Y44580" s="94">
        <v>763</v>
      </c>
      <c r="AJ44580" s="94">
        <v>0</v>
      </c>
      <c r="AK44580" s="94">
        <v>9010</v>
      </c>
      <c r="AL44580" s="94">
        <v>3280</v>
      </c>
      <c r="AM44580" s="94">
        <v>0</v>
      </c>
      <c r="AN44580" s="94">
        <v>328</v>
      </c>
      <c r="AO44580" s="94">
        <v>153</v>
      </c>
      <c r="AP44580" s="94">
        <v>28</v>
      </c>
      <c r="AQ44580" s="94">
        <v>763</v>
      </c>
      <c r="AS44580" s="94">
        <v>-1995</v>
      </c>
      <c r="AT44580" s="94">
        <v>-160</v>
      </c>
      <c r="AU44580" s="94">
        <v>-749</v>
      </c>
      <c r="AV44580" s="94">
        <v>4092</v>
      </c>
      <c r="AW44580" s="94">
        <v>1664</v>
      </c>
      <c r="AX44580" s="94">
        <v>1710</v>
      </c>
      <c r="AY44580" s="94">
        <v>3396</v>
      </c>
      <c r="AZ44580" s="94">
        <v>1194</v>
      </c>
      <c r="BA44580" s="94">
        <v>2194</v>
      </c>
      <c r="BB44580" s="94">
        <v>477</v>
      </c>
      <c r="BC44580" s="94">
        <v>2122</v>
      </c>
    </row>
    <row r="44581" spans="1:55">
      <c r="A44581" s="85" t="s">
        <v>131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418</v>
      </c>
      <c r="G44581" s="89" t="s">
        <v>419</v>
      </c>
      <c r="H44581" s="94">
        <v>17480</v>
      </c>
      <c r="I44581" s="94">
        <v>16939</v>
      </c>
      <c r="J44581" s="94">
        <v>14260</v>
      </c>
      <c r="K44581" s="94">
        <v>-2679</v>
      </c>
      <c r="O44581" s="94">
        <v>16939</v>
      </c>
      <c r="P44581" s="94">
        <v>14260</v>
      </c>
      <c r="Q44581" s="94">
        <v>-2679</v>
      </c>
      <c r="R44581" s="94">
        <v>0</v>
      </c>
      <c r="S44581" s="94">
        <v>9658</v>
      </c>
      <c r="T44581" s="94">
        <v>3300</v>
      </c>
      <c r="U44581" s="94">
        <v>0</v>
      </c>
      <c r="V44581" s="94">
        <v>337</v>
      </c>
      <c r="W44581" s="94">
        <v>165</v>
      </c>
      <c r="X44581" s="94">
        <v>34</v>
      </c>
      <c r="Y44581" s="94">
        <v>766</v>
      </c>
      <c r="AJ44581" s="94">
        <v>0</v>
      </c>
      <c r="AK44581" s="94">
        <v>9658</v>
      </c>
      <c r="AL44581" s="94">
        <v>3300</v>
      </c>
      <c r="AM44581" s="94">
        <v>0</v>
      </c>
      <c r="AN44581" s="94">
        <v>337</v>
      </c>
      <c r="AO44581" s="94">
        <v>165</v>
      </c>
      <c r="AP44581" s="94">
        <v>34</v>
      </c>
      <c r="AQ44581" s="94">
        <v>766</v>
      </c>
      <c r="AS44581" s="94">
        <v>-1994</v>
      </c>
      <c r="AT44581" s="94">
        <v>-86</v>
      </c>
      <c r="AU44581" s="94">
        <v>-599</v>
      </c>
      <c r="AV44581" s="94">
        <v>4212</v>
      </c>
      <c r="AW44581" s="94">
        <v>1698</v>
      </c>
      <c r="AX44581" s="94">
        <v>1786</v>
      </c>
      <c r="AY44581" s="94">
        <v>3537</v>
      </c>
      <c r="AZ44581" s="94">
        <v>1208</v>
      </c>
      <c r="BA44581" s="94">
        <v>2242</v>
      </c>
      <c r="BB44581" s="94">
        <v>480</v>
      </c>
      <c r="BC44581" s="94">
        <v>2215</v>
      </c>
    </row>
    <row r="44582" spans="1:55">
      <c r="A44582" s="85" t="s">
        <v>131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418</v>
      </c>
      <c r="G44582" s="89" t="s">
        <v>419</v>
      </c>
      <c r="H44582" s="94">
        <v>18070</v>
      </c>
      <c r="I44582" s="94">
        <v>17353</v>
      </c>
      <c r="J44582" s="94">
        <v>14828</v>
      </c>
      <c r="K44582" s="94">
        <v>-2525</v>
      </c>
      <c r="O44582" s="94">
        <v>17353</v>
      </c>
      <c r="P44582" s="94">
        <v>14828</v>
      </c>
      <c r="Q44582" s="94">
        <v>-2525</v>
      </c>
      <c r="R44582" s="94">
        <v>0</v>
      </c>
      <c r="S44582" s="94">
        <v>10206</v>
      </c>
      <c r="T44582" s="94">
        <v>3319</v>
      </c>
      <c r="U44582" s="94">
        <v>0</v>
      </c>
      <c r="V44582" s="94">
        <v>353</v>
      </c>
      <c r="W44582" s="94">
        <v>172</v>
      </c>
      <c r="X44582" s="94">
        <v>23</v>
      </c>
      <c r="Y44582" s="94">
        <v>754</v>
      </c>
      <c r="AJ44582" s="94">
        <v>0</v>
      </c>
      <c r="AK44582" s="94">
        <v>10206</v>
      </c>
      <c r="AL44582" s="94">
        <v>3319</v>
      </c>
      <c r="AM44582" s="94">
        <v>0</v>
      </c>
      <c r="AN44582" s="94">
        <v>353</v>
      </c>
      <c r="AO44582" s="94">
        <v>172</v>
      </c>
      <c r="AP44582" s="94">
        <v>23</v>
      </c>
      <c r="AQ44582" s="94">
        <v>754</v>
      </c>
      <c r="AS44582" s="94">
        <v>-1995</v>
      </c>
      <c r="AT44582" s="94">
        <v>-125</v>
      </c>
      <c r="AU44582" s="94">
        <v>-405</v>
      </c>
      <c r="AV44582" s="94">
        <v>4320</v>
      </c>
      <c r="AW44582" s="94">
        <v>1724</v>
      </c>
      <c r="AX44582" s="94">
        <v>1841</v>
      </c>
      <c r="AY44582" s="94">
        <v>3664</v>
      </c>
      <c r="AZ44582" s="94">
        <v>1275</v>
      </c>
      <c r="BA44582" s="94">
        <v>2266</v>
      </c>
      <c r="BB44582" s="94">
        <v>484</v>
      </c>
      <c r="BC44582" s="94">
        <v>2325</v>
      </c>
    </row>
    <row r="44583" spans="1:55">
      <c r="A44583" s="85" t="s">
        <v>131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418</v>
      </c>
      <c r="G44583" s="89" t="s">
        <v>419</v>
      </c>
      <c r="H44583" s="94">
        <v>18610</v>
      </c>
      <c r="I44583" s="94">
        <v>17949</v>
      </c>
      <c r="J44583" s="94">
        <v>15317</v>
      </c>
      <c r="K44583" s="94">
        <v>-2632</v>
      </c>
      <c r="O44583" s="94">
        <v>17949</v>
      </c>
      <c r="P44583" s="94">
        <v>15317</v>
      </c>
      <c r="Q44583" s="94">
        <v>-2632</v>
      </c>
      <c r="R44583" s="94">
        <v>0</v>
      </c>
      <c r="S44583" s="94">
        <v>10728</v>
      </c>
      <c r="T44583" s="94">
        <v>3307</v>
      </c>
      <c r="U44583" s="94">
        <v>0</v>
      </c>
      <c r="V44583" s="94">
        <v>322</v>
      </c>
      <c r="W44583" s="94">
        <v>179</v>
      </c>
      <c r="X44583" s="94">
        <v>29</v>
      </c>
      <c r="Y44583" s="94">
        <v>751</v>
      </c>
      <c r="AJ44583" s="94">
        <v>0</v>
      </c>
      <c r="AK44583" s="94">
        <v>10728</v>
      </c>
      <c r="AL44583" s="94">
        <v>3307</v>
      </c>
      <c r="AM44583" s="94">
        <v>0</v>
      </c>
      <c r="AN44583" s="94">
        <v>322</v>
      </c>
      <c r="AO44583" s="94">
        <v>179</v>
      </c>
      <c r="AP44583" s="94">
        <v>29</v>
      </c>
      <c r="AQ44583" s="94">
        <v>751</v>
      </c>
      <c r="AS44583" s="94">
        <v>-1995</v>
      </c>
      <c r="AT44583" s="94">
        <v>-75</v>
      </c>
      <c r="AU44583" s="94">
        <v>-562</v>
      </c>
      <c r="AV44583" s="94">
        <v>4456</v>
      </c>
      <c r="AW44583" s="94">
        <v>1736</v>
      </c>
      <c r="AX44583" s="94">
        <v>1884</v>
      </c>
      <c r="AY44583" s="94">
        <v>3784</v>
      </c>
      <c r="AZ44583" s="94">
        <v>1345</v>
      </c>
      <c r="BA44583" s="94">
        <v>2382</v>
      </c>
      <c r="BB44583" s="94">
        <v>499</v>
      </c>
      <c r="BC44583" s="94">
        <v>2418</v>
      </c>
    </row>
    <row r="44584" spans="1:55">
      <c r="A44584" s="85" t="s">
        <v>131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418</v>
      </c>
      <c r="G44584" s="89" t="s">
        <v>419</v>
      </c>
      <c r="H44584" s="94">
        <v>18990</v>
      </c>
      <c r="I44584" s="94">
        <v>18444</v>
      </c>
      <c r="J44584" s="94">
        <v>15994</v>
      </c>
      <c r="K44584" s="94">
        <v>-2450</v>
      </c>
      <c r="O44584" s="94">
        <v>18444</v>
      </c>
      <c r="P44584" s="94">
        <v>15994</v>
      </c>
      <c r="Q44584" s="94">
        <v>-2450</v>
      </c>
      <c r="R44584" s="94">
        <v>0</v>
      </c>
      <c r="S44584" s="94">
        <v>11202</v>
      </c>
      <c r="T44584" s="94">
        <v>3323</v>
      </c>
      <c r="U44584" s="94">
        <v>0</v>
      </c>
      <c r="V44584" s="94">
        <v>500</v>
      </c>
      <c r="W44584" s="94">
        <v>180</v>
      </c>
      <c r="X44584" s="94">
        <v>33</v>
      </c>
      <c r="Y44584" s="94">
        <v>756</v>
      </c>
      <c r="AJ44584" s="94">
        <v>0</v>
      </c>
      <c r="AK44584" s="94">
        <v>11202</v>
      </c>
      <c r="AL44584" s="94">
        <v>3323</v>
      </c>
      <c r="AM44584" s="94">
        <v>0</v>
      </c>
      <c r="AN44584" s="94">
        <v>500</v>
      </c>
      <c r="AO44584" s="94">
        <v>180</v>
      </c>
      <c r="AP44584" s="94">
        <v>33</v>
      </c>
      <c r="AQ44584" s="94">
        <v>756</v>
      </c>
      <c r="AS44584" s="94">
        <v>-1996</v>
      </c>
      <c r="AT44584" s="94">
        <v>-115</v>
      </c>
      <c r="AU44584" s="94">
        <v>-339</v>
      </c>
      <c r="AV44584" s="94">
        <v>4604</v>
      </c>
      <c r="AW44584" s="94">
        <v>1739</v>
      </c>
      <c r="AX44584" s="94">
        <v>1900</v>
      </c>
      <c r="AY44584" s="94">
        <v>3869</v>
      </c>
      <c r="AZ44584" s="94">
        <v>1403</v>
      </c>
      <c r="BA44584" s="94">
        <v>2472</v>
      </c>
      <c r="BB44584" s="94">
        <v>505</v>
      </c>
      <c r="BC44584" s="94">
        <v>2489</v>
      </c>
    </row>
    <row r="44585" spans="1:55">
      <c r="A44585" s="85" t="s">
        <v>131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418</v>
      </c>
      <c r="G44585" s="89" t="s">
        <v>419</v>
      </c>
      <c r="H44585" s="94">
        <v>19320</v>
      </c>
      <c r="I44585" s="94">
        <v>19035</v>
      </c>
      <c r="J44585" s="94">
        <v>16410</v>
      </c>
      <c r="K44585" s="94">
        <v>-2625</v>
      </c>
      <c r="O44585" s="94">
        <v>19035</v>
      </c>
      <c r="P44585" s="94">
        <v>16410</v>
      </c>
      <c r="Q44585" s="94">
        <v>-2625</v>
      </c>
      <c r="R44585" s="94">
        <v>0</v>
      </c>
      <c r="S44585" s="94">
        <v>11429</v>
      </c>
      <c r="T44585" s="94">
        <v>3324</v>
      </c>
      <c r="U44585" s="94">
        <v>0</v>
      </c>
      <c r="V44585" s="94">
        <v>699</v>
      </c>
      <c r="W44585" s="94">
        <v>169</v>
      </c>
      <c r="X44585" s="94">
        <v>35</v>
      </c>
      <c r="Y44585" s="94">
        <v>754</v>
      </c>
      <c r="AJ44585" s="94">
        <v>0</v>
      </c>
      <c r="AK44585" s="94">
        <v>11429</v>
      </c>
      <c r="AL44585" s="94">
        <v>3324</v>
      </c>
      <c r="AM44585" s="94">
        <v>0</v>
      </c>
      <c r="AN44585" s="94">
        <v>699</v>
      </c>
      <c r="AO44585" s="94">
        <v>169</v>
      </c>
      <c r="AP44585" s="94">
        <v>35</v>
      </c>
      <c r="AQ44585" s="94">
        <v>754</v>
      </c>
      <c r="AS44585" s="94">
        <v>-1994</v>
      </c>
      <c r="AT44585" s="94">
        <v>-106</v>
      </c>
      <c r="AU44585" s="94">
        <v>-525</v>
      </c>
      <c r="AV44585" s="94">
        <v>4785</v>
      </c>
      <c r="AW44585" s="94">
        <v>1748</v>
      </c>
      <c r="AX44585" s="94">
        <v>1946</v>
      </c>
      <c r="AY44585" s="94">
        <v>3942</v>
      </c>
      <c r="AZ44585" s="94">
        <v>1445</v>
      </c>
      <c r="BA44585" s="94">
        <v>2535</v>
      </c>
      <c r="BB44585" s="94">
        <v>532</v>
      </c>
      <c r="BC44585" s="94">
        <v>2561</v>
      </c>
    </row>
    <row r="44586" spans="1:55">
      <c r="A44586" s="85" t="s">
        <v>131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418</v>
      </c>
      <c r="G44586" s="89" t="s">
        <v>419</v>
      </c>
      <c r="H44586" s="94">
        <v>19550</v>
      </c>
      <c r="I44586" s="94">
        <v>19713</v>
      </c>
      <c r="J44586" s="94">
        <v>17124</v>
      </c>
      <c r="K44586" s="94">
        <v>-2589</v>
      </c>
      <c r="O44586" s="94">
        <v>19713</v>
      </c>
      <c r="P44586" s="94">
        <v>17124</v>
      </c>
      <c r="Q44586" s="94">
        <v>-2589</v>
      </c>
      <c r="R44586" s="94">
        <v>0</v>
      </c>
      <c r="S44586" s="94">
        <v>11839</v>
      </c>
      <c r="T44586" s="94">
        <v>3330</v>
      </c>
      <c r="U44586" s="94">
        <v>0</v>
      </c>
      <c r="V44586" s="94">
        <v>1011</v>
      </c>
      <c r="W44586" s="94">
        <v>140</v>
      </c>
      <c r="X44586" s="94">
        <v>52</v>
      </c>
      <c r="Y44586" s="94">
        <v>752</v>
      </c>
      <c r="AJ44586" s="94">
        <v>0</v>
      </c>
      <c r="AK44586" s="94">
        <v>11839</v>
      </c>
      <c r="AL44586" s="94">
        <v>3330</v>
      </c>
      <c r="AM44586" s="94">
        <v>0</v>
      </c>
      <c r="AN44586" s="94">
        <v>1011</v>
      </c>
      <c r="AO44586" s="94">
        <v>140</v>
      </c>
      <c r="AP44586" s="94">
        <v>52</v>
      </c>
      <c r="AQ44586" s="94">
        <v>752</v>
      </c>
      <c r="AS44586" s="94">
        <v>-1995</v>
      </c>
      <c r="AT44586" s="94">
        <v>-106</v>
      </c>
      <c r="AU44586" s="94">
        <v>-488</v>
      </c>
      <c r="AV44586" s="94">
        <v>4964</v>
      </c>
      <c r="AW44586" s="94">
        <v>1765</v>
      </c>
      <c r="AX44586" s="94">
        <v>1981</v>
      </c>
      <c r="AY44586" s="94">
        <v>3997</v>
      </c>
      <c r="AZ44586" s="94">
        <v>1470</v>
      </c>
      <c r="BA44586" s="94">
        <v>2629</v>
      </c>
      <c r="BB44586" s="94">
        <v>576</v>
      </c>
      <c r="BC44586" s="94">
        <v>2642</v>
      </c>
    </row>
    <row r="44587" spans="1:55">
      <c r="A44587" s="85" t="s">
        <v>131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418</v>
      </c>
      <c r="G44587" s="89" t="s">
        <v>419</v>
      </c>
      <c r="H44587" s="94">
        <v>19800</v>
      </c>
      <c r="I44587" s="94">
        <v>20283</v>
      </c>
      <c r="J44587" s="94">
        <v>17651</v>
      </c>
      <c r="K44587" s="94">
        <v>-2632</v>
      </c>
      <c r="O44587" s="94">
        <v>20283</v>
      </c>
      <c r="P44587" s="94">
        <v>17651</v>
      </c>
      <c r="Q44587" s="94">
        <v>-2632</v>
      </c>
      <c r="R44587" s="94">
        <v>2</v>
      </c>
      <c r="S44587" s="94">
        <v>11880</v>
      </c>
      <c r="T44587" s="94">
        <v>3330</v>
      </c>
      <c r="U44587" s="94">
        <v>0</v>
      </c>
      <c r="V44587" s="94">
        <v>1507</v>
      </c>
      <c r="W44587" s="94">
        <v>113</v>
      </c>
      <c r="X44587" s="94">
        <v>65</v>
      </c>
      <c r="Y44587" s="94">
        <v>752</v>
      </c>
      <c r="AJ44587" s="94">
        <v>2</v>
      </c>
      <c r="AK44587" s="94">
        <v>11880</v>
      </c>
      <c r="AL44587" s="94">
        <v>3330</v>
      </c>
      <c r="AM44587" s="94">
        <v>0</v>
      </c>
      <c r="AN44587" s="94">
        <v>1507</v>
      </c>
      <c r="AO44587" s="94">
        <v>113</v>
      </c>
      <c r="AP44587" s="94">
        <v>65</v>
      </c>
      <c r="AQ44587" s="94">
        <v>752</v>
      </c>
      <c r="AS44587" s="94">
        <v>-1994</v>
      </c>
      <c r="AT44587" s="94">
        <v>-186</v>
      </c>
      <c r="AU44587" s="94">
        <v>-452</v>
      </c>
      <c r="AV44587" s="94">
        <v>5085</v>
      </c>
      <c r="AW44587" s="94">
        <v>1775</v>
      </c>
      <c r="AX44587" s="94">
        <v>1995</v>
      </c>
      <c r="AY44587" s="94">
        <v>4006</v>
      </c>
      <c r="AZ44587" s="94">
        <v>1473</v>
      </c>
      <c r="BA44587" s="94">
        <v>2678</v>
      </c>
      <c r="BB44587" s="94">
        <v>643</v>
      </c>
      <c r="BC44587" s="94">
        <v>2716</v>
      </c>
    </row>
    <row r="44588" spans="1:55">
      <c r="A44588" s="85" t="s">
        <v>131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418</v>
      </c>
      <c r="G44588" s="89" t="s">
        <v>419</v>
      </c>
      <c r="H44588" s="94">
        <v>19650</v>
      </c>
      <c r="I44588" s="94">
        <v>20271</v>
      </c>
      <c r="J44588" s="94">
        <v>17211</v>
      </c>
      <c r="K44588" s="94">
        <v>-3060</v>
      </c>
      <c r="O44588" s="94">
        <v>20271</v>
      </c>
      <c r="P44588" s="94">
        <v>17211</v>
      </c>
      <c r="Q44588" s="94">
        <v>-3060</v>
      </c>
      <c r="R44588" s="94">
        <v>0</v>
      </c>
      <c r="S44588" s="94">
        <v>11797</v>
      </c>
      <c r="T44588" s="94">
        <v>3306</v>
      </c>
      <c r="U44588" s="94">
        <v>0</v>
      </c>
      <c r="V44588" s="94">
        <v>1219</v>
      </c>
      <c r="W44588" s="94">
        <v>63</v>
      </c>
      <c r="X44588" s="94">
        <v>77</v>
      </c>
      <c r="Y44588" s="94">
        <v>750</v>
      </c>
      <c r="AJ44588" s="94">
        <v>0</v>
      </c>
      <c r="AK44588" s="94">
        <v>11797</v>
      </c>
      <c r="AL44588" s="94">
        <v>3306</v>
      </c>
      <c r="AM44588" s="94">
        <v>0</v>
      </c>
      <c r="AN44588" s="94">
        <v>1219</v>
      </c>
      <c r="AO44588" s="94">
        <v>63</v>
      </c>
      <c r="AP44588" s="94">
        <v>77</v>
      </c>
      <c r="AQ44588" s="94">
        <v>750</v>
      </c>
      <c r="AS44588" s="94">
        <v>-1993</v>
      </c>
      <c r="AT44588" s="94">
        <v>-219</v>
      </c>
      <c r="AU44588" s="94">
        <v>-848</v>
      </c>
      <c r="AV44588" s="94">
        <v>5031</v>
      </c>
      <c r="AW44588" s="94">
        <v>1748</v>
      </c>
      <c r="AX44588" s="94">
        <v>1956</v>
      </c>
      <c r="AY44588" s="94">
        <v>3884</v>
      </c>
      <c r="AZ44588" s="94">
        <v>1445</v>
      </c>
      <c r="BA44588" s="94">
        <v>2651</v>
      </c>
      <c r="BB44588" s="94">
        <v>710</v>
      </c>
      <c r="BC44588" s="94">
        <v>2721</v>
      </c>
    </row>
    <row r="44589" spans="1:55">
      <c r="A44589" s="85" t="s">
        <v>131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418</v>
      </c>
      <c r="G44589" s="89" t="s">
        <v>419</v>
      </c>
      <c r="H44589" s="94">
        <v>19130</v>
      </c>
      <c r="I44589" s="94">
        <v>19563</v>
      </c>
      <c r="J44589" s="94">
        <v>16430</v>
      </c>
      <c r="K44589" s="94">
        <v>-3133</v>
      </c>
      <c r="O44589" s="94">
        <v>19563</v>
      </c>
      <c r="P44589" s="94">
        <v>16430</v>
      </c>
      <c r="Q44589" s="94">
        <v>-3133</v>
      </c>
      <c r="R44589" s="94">
        <v>0</v>
      </c>
      <c r="S44589" s="94">
        <v>11658</v>
      </c>
      <c r="T44589" s="94">
        <v>3289</v>
      </c>
      <c r="U44589" s="94">
        <v>4</v>
      </c>
      <c r="V44589" s="94">
        <v>609</v>
      </c>
      <c r="W44589" s="94">
        <v>38</v>
      </c>
      <c r="X44589" s="94">
        <v>88</v>
      </c>
      <c r="Y44589" s="94">
        <v>745</v>
      </c>
      <c r="AJ44589" s="94">
        <v>0</v>
      </c>
      <c r="AK44589" s="94">
        <v>11658</v>
      </c>
      <c r="AL44589" s="94">
        <v>3289</v>
      </c>
      <c r="AM44589" s="94">
        <v>4</v>
      </c>
      <c r="AN44589" s="94">
        <v>609</v>
      </c>
      <c r="AO44589" s="94">
        <v>38</v>
      </c>
      <c r="AP44589" s="94">
        <v>88</v>
      </c>
      <c r="AQ44589" s="94">
        <v>745</v>
      </c>
      <c r="AS44589" s="94">
        <v>-1995</v>
      </c>
      <c r="AT44589" s="94">
        <v>-264</v>
      </c>
      <c r="AU44589" s="94">
        <v>-874</v>
      </c>
      <c r="AV44589" s="94">
        <v>4803</v>
      </c>
      <c r="AW44589" s="94">
        <v>1689</v>
      </c>
      <c r="AX44589" s="94">
        <v>1864</v>
      </c>
      <c r="AY44589" s="94">
        <v>3684</v>
      </c>
      <c r="AZ44589" s="94">
        <v>1382</v>
      </c>
      <c r="BA44589" s="94">
        <v>2538</v>
      </c>
      <c r="BB44589" s="94">
        <v>735</v>
      </c>
      <c r="BC44589" s="94">
        <v>2629</v>
      </c>
    </row>
    <row r="44590" spans="1:55">
      <c r="A44590" s="85" t="s">
        <v>131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418</v>
      </c>
      <c r="G44590" s="89" t="s">
        <v>419</v>
      </c>
      <c r="H44590" s="94">
        <v>18510</v>
      </c>
      <c r="I44590" s="94">
        <v>18848</v>
      </c>
      <c r="J44590" s="94">
        <v>15724</v>
      </c>
      <c r="K44590" s="94">
        <v>-3124</v>
      </c>
      <c r="O44590" s="94">
        <v>18848</v>
      </c>
      <c r="P44590" s="94">
        <v>15724</v>
      </c>
      <c r="Q44590" s="94">
        <v>-3124</v>
      </c>
      <c r="R44590" s="94">
        <v>0</v>
      </c>
      <c r="S44590" s="94">
        <v>11216</v>
      </c>
      <c r="T44590" s="94">
        <v>3310</v>
      </c>
      <c r="U44590" s="94">
        <v>5</v>
      </c>
      <c r="V44590" s="94">
        <v>313</v>
      </c>
      <c r="W44590" s="94">
        <v>32</v>
      </c>
      <c r="X44590" s="94">
        <v>95</v>
      </c>
      <c r="Y44590" s="94">
        <v>753</v>
      </c>
      <c r="AJ44590" s="94">
        <v>0</v>
      </c>
      <c r="AK44590" s="94">
        <v>11216</v>
      </c>
      <c r="AL44590" s="94">
        <v>3310</v>
      </c>
      <c r="AM44590" s="94">
        <v>5</v>
      </c>
      <c r="AN44590" s="94">
        <v>313</v>
      </c>
      <c r="AO44590" s="94">
        <v>32</v>
      </c>
      <c r="AP44590" s="94">
        <v>95</v>
      </c>
      <c r="AQ44590" s="94">
        <v>753</v>
      </c>
      <c r="AS44590" s="94">
        <v>-1993</v>
      </c>
      <c r="AT44590" s="94">
        <v>-236</v>
      </c>
      <c r="AU44590" s="94">
        <v>-895</v>
      </c>
      <c r="AV44590" s="94">
        <v>4589</v>
      </c>
      <c r="AW44590" s="94">
        <v>1651</v>
      </c>
      <c r="AX44590" s="94">
        <v>1790</v>
      </c>
      <c r="AY44590" s="94">
        <v>3543</v>
      </c>
      <c r="AZ44590" s="94">
        <v>1327</v>
      </c>
      <c r="BA44590" s="94">
        <v>2428</v>
      </c>
      <c r="BB44590" s="94">
        <v>728</v>
      </c>
      <c r="BC44590" s="94">
        <v>2539</v>
      </c>
    </row>
    <row r="44591" spans="1:55">
      <c r="A44591" s="85" t="s">
        <v>131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418</v>
      </c>
      <c r="G44591" s="89" t="s">
        <v>419</v>
      </c>
      <c r="H44591" s="94">
        <v>17670</v>
      </c>
      <c r="I44591" s="94">
        <v>17958</v>
      </c>
      <c r="J44591" s="94">
        <v>14893</v>
      </c>
      <c r="K44591" s="94">
        <v>-3065</v>
      </c>
      <c r="O44591" s="94">
        <v>17958</v>
      </c>
      <c r="P44591" s="94">
        <v>14893</v>
      </c>
      <c r="Q44591" s="94">
        <v>-3065</v>
      </c>
      <c r="R44591" s="94">
        <v>0</v>
      </c>
      <c r="S44591" s="94">
        <v>10434</v>
      </c>
      <c r="T44591" s="94">
        <v>3298</v>
      </c>
      <c r="U44591" s="94">
        <v>5</v>
      </c>
      <c r="V44591" s="94">
        <v>296</v>
      </c>
      <c r="W44591" s="94">
        <v>32</v>
      </c>
      <c r="X44591" s="94">
        <v>86</v>
      </c>
      <c r="Y44591" s="94">
        <v>742</v>
      </c>
      <c r="AJ44591" s="94">
        <v>0</v>
      </c>
      <c r="AK44591" s="94">
        <v>10434</v>
      </c>
      <c r="AL44591" s="94">
        <v>3298</v>
      </c>
      <c r="AM44591" s="94">
        <v>5</v>
      </c>
      <c r="AN44591" s="94">
        <v>296</v>
      </c>
      <c r="AO44591" s="94">
        <v>32</v>
      </c>
      <c r="AP44591" s="94">
        <v>86</v>
      </c>
      <c r="AQ44591" s="94">
        <v>742</v>
      </c>
      <c r="AS44591" s="94">
        <v>-2057</v>
      </c>
      <c r="AT44591" s="94">
        <v>-284</v>
      </c>
      <c r="AU44591" s="94">
        <v>-724</v>
      </c>
      <c r="AV44591" s="94">
        <v>4369</v>
      </c>
      <c r="AW44591" s="94">
        <v>1558</v>
      </c>
      <c r="AX44591" s="94">
        <v>1683</v>
      </c>
      <c r="AY44591" s="94">
        <v>3406</v>
      </c>
      <c r="AZ44591" s="94">
        <v>1265</v>
      </c>
      <c r="BA44591" s="94">
        <v>2287</v>
      </c>
      <c r="BB44591" s="94">
        <v>713</v>
      </c>
      <c r="BC44591" s="94">
        <v>2417</v>
      </c>
    </row>
    <row r="44592" spans="1:55">
      <c r="A44592" s="85" t="s">
        <v>131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418</v>
      </c>
      <c r="G44592" s="89" t="s">
        <v>419</v>
      </c>
      <c r="H44592" s="94">
        <v>16310</v>
      </c>
      <c r="I44592" s="94">
        <v>16548</v>
      </c>
      <c r="J44592" s="94">
        <v>13397</v>
      </c>
      <c r="K44592" s="94">
        <v>-3151</v>
      </c>
      <c r="O44592" s="94">
        <v>16548</v>
      </c>
      <c r="P44592" s="94">
        <v>13397</v>
      </c>
      <c r="Q44592" s="94">
        <v>-3151</v>
      </c>
      <c r="R44592" s="94">
        <v>0</v>
      </c>
      <c r="S44592" s="94">
        <v>9041</v>
      </c>
      <c r="T44592" s="94">
        <v>3250</v>
      </c>
      <c r="U44592" s="94">
        <v>4</v>
      </c>
      <c r="V44592" s="94">
        <v>280</v>
      </c>
      <c r="W44592" s="94">
        <v>31</v>
      </c>
      <c r="X44592" s="94">
        <v>70</v>
      </c>
      <c r="Y44592" s="94">
        <v>721</v>
      </c>
      <c r="AJ44592" s="94">
        <v>0</v>
      </c>
      <c r="AK44592" s="94">
        <v>9041</v>
      </c>
      <c r="AL44592" s="94">
        <v>3250</v>
      </c>
      <c r="AM44592" s="94">
        <v>4</v>
      </c>
      <c r="AN44592" s="94">
        <v>280</v>
      </c>
      <c r="AO44592" s="94">
        <v>31</v>
      </c>
      <c r="AP44592" s="94">
        <v>70</v>
      </c>
      <c r="AQ44592" s="94">
        <v>721</v>
      </c>
      <c r="AS44592" s="94">
        <v>-2060</v>
      </c>
      <c r="AT44592" s="94">
        <v>-389</v>
      </c>
      <c r="AU44592" s="94">
        <v>-702</v>
      </c>
      <c r="AV44592" s="94">
        <v>4010</v>
      </c>
      <c r="AW44592" s="94">
        <v>1433</v>
      </c>
      <c r="AX44592" s="94">
        <v>1527</v>
      </c>
      <c r="AY44592" s="94">
        <v>3196</v>
      </c>
      <c r="AZ44592" s="94">
        <v>1161</v>
      </c>
      <c r="BA44592" s="94">
        <v>2074</v>
      </c>
      <c r="BB44592" s="94">
        <v>663</v>
      </c>
      <c r="BC44592" s="94">
        <v>2231</v>
      </c>
    </row>
    <row r="44593" spans="1:55">
      <c r="A44593" s="85" t="s">
        <v>131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418</v>
      </c>
      <c r="G44593" s="89" t="s">
        <v>419</v>
      </c>
      <c r="H44593" s="94">
        <v>14940</v>
      </c>
      <c r="I44593" s="94">
        <v>15113</v>
      </c>
      <c r="J44593" s="94">
        <v>12014</v>
      </c>
      <c r="K44593" s="94">
        <v>-3099</v>
      </c>
      <c r="O44593" s="94">
        <v>15113</v>
      </c>
      <c r="P44593" s="94">
        <v>12014</v>
      </c>
      <c r="Q44593" s="94">
        <v>-3099</v>
      </c>
      <c r="R44593" s="94">
        <v>0</v>
      </c>
      <c r="S44593" s="94">
        <v>7586</v>
      </c>
      <c r="T44593" s="94">
        <v>3291</v>
      </c>
      <c r="U44593" s="94">
        <v>0</v>
      </c>
      <c r="V44593" s="94">
        <v>280</v>
      </c>
      <c r="W44593" s="94">
        <v>32</v>
      </c>
      <c r="X44593" s="94">
        <v>82</v>
      </c>
      <c r="Y44593" s="94">
        <v>743</v>
      </c>
      <c r="AJ44593" s="94">
        <v>0</v>
      </c>
      <c r="AK44593" s="94">
        <v>7586</v>
      </c>
      <c r="AL44593" s="94">
        <v>3291</v>
      </c>
      <c r="AM44593" s="94">
        <v>0</v>
      </c>
      <c r="AN44593" s="94">
        <v>280</v>
      </c>
      <c r="AO44593" s="94">
        <v>32</v>
      </c>
      <c r="AP44593" s="94">
        <v>82</v>
      </c>
      <c r="AQ44593" s="94">
        <v>743</v>
      </c>
      <c r="AS44593" s="94">
        <v>-2060</v>
      </c>
      <c r="AT44593" s="94">
        <v>-317</v>
      </c>
      <c r="AU44593" s="94">
        <v>-722</v>
      </c>
      <c r="AV44593" s="94">
        <v>3634</v>
      </c>
      <c r="AW44593" s="94">
        <v>1310</v>
      </c>
      <c r="AX44593" s="94">
        <v>1379</v>
      </c>
      <c r="AY44593" s="94">
        <v>2965</v>
      </c>
      <c r="AZ44593" s="94">
        <v>1063</v>
      </c>
      <c r="BA44593" s="94">
        <v>1866</v>
      </c>
      <c r="BB44593" s="94">
        <v>605</v>
      </c>
      <c r="BC44593" s="94">
        <v>2043</v>
      </c>
    </row>
    <row r="44594" spans="1:55">
      <c r="A44594" s="85" t="s">
        <v>131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418</v>
      </c>
      <c r="G44594" s="89" t="s">
        <v>419</v>
      </c>
      <c r="H44594" s="94">
        <v>13910</v>
      </c>
      <c r="I44594" s="94">
        <v>13940</v>
      </c>
      <c r="J44594" s="94">
        <v>10701</v>
      </c>
      <c r="K44594" s="94">
        <v>-3239</v>
      </c>
      <c r="O44594" s="94">
        <v>13940</v>
      </c>
      <c r="P44594" s="94">
        <v>10701</v>
      </c>
      <c r="Q44594" s="94">
        <v>-3239</v>
      </c>
      <c r="R44594" s="94">
        <v>0</v>
      </c>
      <c r="S44594" s="94">
        <v>6331</v>
      </c>
      <c r="T44594" s="94">
        <v>3281</v>
      </c>
      <c r="U44594" s="94">
        <v>0</v>
      </c>
      <c r="V44594" s="94">
        <v>278</v>
      </c>
      <c r="W44594" s="94">
        <v>32</v>
      </c>
      <c r="X44594" s="94">
        <v>47</v>
      </c>
      <c r="Y44594" s="94">
        <v>731</v>
      </c>
      <c r="AJ44594" s="94">
        <v>0</v>
      </c>
      <c r="AK44594" s="94">
        <v>6331</v>
      </c>
      <c r="AL44594" s="94">
        <v>3281</v>
      </c>
      <c r="AM44594" s="94">
        <v>0</v>
      </c>
      <c r="AN44594" s="94">
        <v>278</v>
      </c>
      <c r="AO44594" s="94">
        <v>32</v>
      </c>
      <c r="AP44594" s="94">
        <v>47</v>
      </c>
      <c r="AQ44594" s="94">
        <v>731</v>
      </c>
      <c r="AS44594" s="94">
        <v>-2060</v>
      </c>
      <c r="AT44594" s="94">
        <v>-362</v>
      </c>
      <c r="AU44594" s="94">
        <v>-814</v>
      </c>
      <c r="AV44594" s="94">
        <v>3322</v>
      </c>
      <c r="AW44594" s="94">
        <v>1223</v>
      </c>
      <c r="AX44594" s="94">
        <v>1267</v>
      </c>
      <c r="AY44594" s="94">
        <v>2776</v>
      </c>
      <c r="AZ44594" s="94">
        <v>974</v>
      </c>
      <c r="BA44594" s="94">
        <v>1690</v>
      </c>
      <c r="BB44594" s="94">
        <v>563</v>
      </c>
      <c r="BC44594" s="94">
        <v>1894</v>
      </c>
    </row>
    <row r="44595" spans="1:55">
      <c r="A44595" s="85" t="s">
        <v>131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418</v>
      </c>
      <c r="G44595" s="89" t="s">
        <v>419</v>
      </c>
      <c r="H44595" s="94">
        <v>13070</v>
      </c>
      <c r="I44595" s="94">
        <v>13414</v>
      </c>
      <c r="J44595" s="94">
        <v>10232</v>
      </c>
      <c r="K44595" s="94">
        <v>-3182</v>
      </c>
      <c r="O44595" s="94">
        <v>13414</v>
      </c>
      <c r="P44595" s="94">
        <v>10232</v>
      </c>
      <c r="Q44595" s="94">
        <v>-3182</v>
      </c>
      <c r="R44595" s="94">
        <v>0</v>
      </c>
      <c r="S44595" s="94">
        <v>5822</v>
      </c>
      <c r="T44595" s="94">
        <v>3304</v>
      </c>
      <c r="U44595" s="94">
        <v>0</v>
      </c>
      <c r="V44595" s="94">
        <v>280</v>
      </c>
      <c r="W44595" s="94">
        <v>32</v>
      </c>
      <c r="X44595" s="94">
        <v>54</v>
      </c>
      <c r="Y44595" s="94">
        <v>741</v>
      </c>
      <c r="AJ44595" s="94">
        <v>0</v>
      </c>
      <c r="AK44595" s="94">
        <v>5822</v>
      </c>
      <c r="AL44595" s="94">
        <v>3304</v>
      </c>
      <c r="AM44595" s="94">
        <v>0</v>
      </c>
      <c r="AN44595" s="94">
        <v>280</v>
      </c>
      <c r="AO44595" s="94">
        <v>32</v>
      </c>
      <c r="AP44595" s="94">
        <v>54</v>
      </c>
      <c r="AQ44595" s="94">
        <v>741</v>
      </c>
      <c r="AS44595" s="94">
        <v>-2060</v>
      </c>
      <c r="AT44595" s="94">
        <v>-345</v>
      </c>
      <c r="AU44595" s="94">
        <v>-775</v>
      </c>
      <c r="AV44595" s="94">
        <v>3082</v>
      </c>
      <c r="AW44595" s="94">
        <v>1172</v>
      </c>
      <c r="AX44595" s="94">
        <v>1189</v>
      </c>
      <c r="AY44595" s="94">
        <v>2634</v>
      </c>
      <c r="AZ44595" s="94">
        <v>925</v>
      </c>
      <c r="BA44595" s="94">
        <v>1570</v>
      </c>
      <c r="BB44595" s="94">
        <v>536</v>
      </c>
      <c r="BC44595" s="94">
        <v>1774</v>
      </c>
    </row>
    <row r="44596" spans="1:55">
      <c r="A44596" s="85" t="s">
        <v>131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418</v>
      </c>
      <c r="G44596" s="89" t="s">
        <v>419</v>
      </c>
      <c r="H44596" s="94">
        <v>12450</v>
      </c>
      <c r="I44596" s="94">
        <v>13215</v>
      </c>
      <c r="J44596" s="94">
        <v>10099</v>
      </c>
      <c r="K44596" s="94">
        <v>-3116</v>
      </c>
      <c r="O44596" s="94">
        <v>13215</v>
      </c>
      <c r="P44596" s="94">
        <v>10099</v>
      </c>
      <c r="Q44596" s="94">
        <v>-3116</v>
      </c>
      <c r="R44596" s="94">
        <v>0</v>
      </c>
      <c r="S44596" s="94">
        <v>5667</v>
      </c>
      <c r="T44596" s="94">
        <v>3314</v>
      </c>
      <c r="U44596" s="94">
        <v>0</v>
      </c>
      <c r="V44596" s="94">
        <v>281</v>
      </c>
      <c r="W44596" s="94">
        <v>32</v>
      </c>
      <c r="X44596" s="94">
        <v>65</v>
      </c>
      <c r="Y44596" s="94">
        <v>740</v>
      </c>
      <c r="AJ44596" s="94">
        <v>0</v>
      </c>
      <c r="AK44596" s="94">
        <v>5667</v>
      </c>
      <c r="AL44596" s="94">
        <v>3314</v>
      </c>
      <c r="AM44596" s="94">
        <v>0</v>
      </c>
      <c r="AN44596" s="94">
        <v>281</v>
      </c>
      <c r="AO44596" s="94">
        <v>32</v>
      </c>
      <c r="AP44596" s="94">
        <v>65</v>
      </c>
      <c r="AQ44596" s="94">
        <v>740</v>
      </c>
      <c r="AS44596" s="94">
        <v>-2058</v>
      </c>
      <c r="AT44596" s="94">
        <v>-359</v>
      </c>
      <c r="AU44596" s="94">
        <v>-695</v>
      </c>
      <c r="AV44596" s="94">
        <v>2911</v>
      </c>
      <c r="AW44596" s="94">
        <v>1119</v>
      </c>
      <c r="AX44596" s="94">
        <v>1136</v>
      </c>
      <c r="AY44596" s="94">
        <v>2523</v>
      </c>
      <c r="AZ44596" s="94">
        <v>881</v>
      </c>
      <c r="BA44596" s="94">
        <v>1491</v>
      </c>
      <c r="BB44596" s="94">
        <v>520</v>
      </c>
      <c r="BC44596" s="94">
        <v>1707</v>
      </c>
    </row>
    <row r="44597" spans="1:55">
      <c r="A44597" s="85" t="s">
        <v>131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418</v>
      </c>
      <c r="G44597" s="89" t="s">
        <v>419</v>
      </c>
      <c r="H44597" s="94">
        <v>12060</v>
      </c>
      <c r="I44597" s="94">
        <v>13128</v>
      </c>
      <c r="J44597" s="94">
        <v>10248</v>
      </c>
      <c r="K44597" s="94">
        <v>-2880</v>
      </c>
      <c r="O44597" s="94">
        <v>13128</v>
      </c>
      <c r="P44597" s="94">
        <v>10248</v>
      </c>
      <c r="Q44597" s="94">
        <v>-2880</v>
      </c>
      <c r="R44597" s="94">
        <v>3</v>
      </c>
      <c r="S44597" s="94">
        <v>5806</v>
      </c>
      <c r="T44597" s="94">
        <v>3318</v>
      </c>
      <c r="U44597" s="94">
        <v>0</v>
      </c>
      <c r="V44597" s="94">
        <v>280</v>
      </c>
      <c r="W44597" s="94">
        <v>32</v>
      </c>
      <c r="X44597" s="94">
        <v>80</v>
      </c>
      <c r="Y44597" s="94">
        <v>730</v>
      </c>
      <c r="AJ44597" s="94">
        <v>3</v>
      </c>
      <c r="AK44597" s="94">
        <v>5806</v>
      </c>
      <c r="AL44597" s="94">
        <v>3318</v>
      </c>
      <c r="AM44597" s="94">
        <v>0</v>
      </c>
      <c r="AN44597" s="94">
        <v>280</v>
      </c>
      <c r="AO44597" s="94">
        <v>32</v>
      </c>
      <c r="AP44597" s="94">
        <v>80</v>
      </c>
      <c r="AQ44597" s="94">
        <v>730</v>
      </c>
      <c r="AS44597" s="94">
        <v>-2060</v>
      </c>
      <c r="AT44597" s="94">
        <v>-126</v>
      </c>
      <c r="AU44597" s="94">
        <v>-692</v>
      </c>
      <c r="AV44597" s="94">
        <v>2788</v>
      </c>
      <c r="AW44597" s="94">
        <v>1096</v>
      </c>
      <c r="AX44597" s="94">
        <v>1103</v>
      </c>
      <c r="AY44597" s="94">
        <v>2452</v>
      </c>
      <c r="AZ44597" s="94">
        <v>849</v>
      </c>
      <c r="BA44597" s="94">
        <v>1442</v>
      </c>
      <c r="BB44597" s="94">
        <v>508</v>
      </c>
      <c r="BC44597" s="94">
        <v>1650</v>
      </c>
    </row>
    <row r="44598" spans="1:55">
      <c r="A44598" s="85" t="s">
        <v>131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418</v>
      </c>
      <c r="G44598" s="89" t="s">
        <v>419</v>
      </c>
      <c r="H44598" s="94">
        <v>11910</v>
      </c>
      <c r="I44598" s="94">
        <v>12960</v>
      </c>
      <c r="J44598" s="94">
        <v>10036</v>
      </c>
      <c r="K44598" s="94">
        <v>-2924</v>
      </c>
      <c r="O44598" s="94">
        <v>12960</v>
      </c>
      <c r="P44598" s="94">
        <v>10036</v>
      </c>
      <c r="Q44598" s="94">
        <v>-2924</v>
      </c>
      <c r="R44598" s="94">
        <v>0</v>
      </c>
      <c r="S44598" s="94">
        <v>5563</v>
      </c>
      <c r="T44598" s="94">
        <v>3318</v>
      </c>
      <c r="U44598" s="94">
        <v>0</v>
      </c>
      <c r="V44598" s="94">
        <v>280</v>
      </c>
      <c r="W44598" s="94">
        <v>32</v>
      </c>
      <c r="X44598" s="94">
        <v>116</v>
      </c>
      <c r="Y44598" s="94">
        <v>728</v>
      </c>
      <c r="AJ44598" s="94">
        <v>0</v>
      </c>
      <c r="AK44598" s="94">
        <v>5563</v>
      </c>
      <c r="AL44598" s="94">
        <v>3318</v>
      </c>
      <c r="AM44598" s="94">
        <v>0</v>
      </c>
      <c r="AN44598" s="94">
        <v>280</v>
      </c>
      <c r="AO44598" s="94">
        <v>32</v>
      </c>
      <c r="AP44598" s="94">
        <v>116</v>
      </c>
      <c r="AQ44598" s="94">
        <v>728</v>
      </c>
      <c r="AS44598" s="94">
        <v>-2060</v>
      </c>
      <c r="AT44598" s="94">
        <v>-328</v>
      </c>
      <c r="AU44598" s="94">
        <v>-533</v>
      </c>
      <c r="AV44598" s="94">
        <v>2734</v>
      </c>
      <c r="AW44598" s="94">
        <v>1095</v>
      </c>
      <c r="AX44598" s="94">
        <v>1092</v>
      </c>
      <c r="AY44598" s="94">
        <v>2422</v>
      </c>
      <c r="AZ44598" s="94">
        <v>836</v>
      </c>
      <c r="BA44598" s="94">
        <v>1427</v>
      </c>
      <c r="BB44598" s="94">
        <v>506</v>
      </c>
      <c r="BC44598" s="94">
        <v>1625</v>
      </c>
    </row>
    <row r="44599" spans="1:55">
      <c r="A44599" s="85" t="s">
        <v>131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418</v>
      </c>
      <c r="G44599" s="89" t="s">
        <v>419</v>
      </c>
      <c r="H44599" s="94">
        <v>11900</v>
      </c>
      <c r="I44599" s="94">
        <v>12960</v>
      </c>
      <c r="J44599" s="94">
        <v>9957</v>
      </c>
      <c r="K44599" s="94">
        <v>-3003</v>
      </c>
      <c r="O44599" s="94">
        <v>12960</v>
      </c>
      <c r="P44599" s="94">
        <v>9957</v>
      </c>
      <c r="Q44599" s="94">
        <v>-3003</v>
      </c>
      <c r="R44599" s="94">
        <v>0</v>
      </c>
      <c r="S44599" s="94">
        <v>5420</v>
      </c>
      <c r="T44599" s="94">
        <v>3321</v>
      </c>
      <c r="U44599" s="94">
        <v>0</v>
      </c>
      <c r="V44599" s="94">
        <v>284</v>
      </c>
      <c r="W44599" s="94">
        <v>32</v>
      </c>
      <c r="X44599" s="94">
        <v>180</v>
      </c>
      <c r="Y44599" s="94">
        <v>721</v>
      </c>
      <c r="AJ44599" s="94">
        <v>0</v>
      </c>
      <c r="AK44599" s="94">
        <v>5420</v>
      </c>
      <c r="AL44599" s="94">
        <v>3321</v>
      </c>
      <c r="AM44599" s="94">
        <v>0</v>
      </c>
      <c r="AN44599" s="94">
        <v>284</v>
      </c>
      <c r="AO44599" s="94">
        <v>32</v>
      </c>
      <c r="AP44599" s="94">
        <v>180</v>
      </c>
      <c r="AQ44599" s="94">
        <v>721</v>
      </c>
      <c r="AS44599" s="94">
        <v>-2058</v>
      </c>
      <c r="AT44599" s="94">
        <v>-101</v>
      </c>
      <c r="AU44599" s="94">
        <v>-842</v>
      </c>
      <c r="AV44599" s="94">
        <v>2727</v>
      </c>
      <c r="AW44599" s="94">
        <v>1109</v>
      </c>
      <c r="AX44599" s="94">
        <v>1102</v>
      </c>
      <c r="AY44599" s="94">
        <v>2413</v>
      </c>
      <c r="AZ44599" s="94">
        <v>832</v>
      </c>
      <c r="BA44599" s="94">
        <v>1431</v>
      </c>
      <c r="BB44599" s="94">
        <v>510</v>
      </c>
      <c r="BC44599" s="94">
        <v>1618</v>
      </c>
    </row>
    <row r="44600" spans="1:55">
      <c r="A44600" s="85" t="s">
        <v>131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418</v>
      </c>
      <c r="G44600" s="89" t="s">
        <v>419</v>
      </c>
      <c r="H44600" s="94">
        <v>12220</v>
      </c>
      <c r="I44600" s="94">
        <v>13264</v>
      </c>
      <c r="J44600" s="94">
        <v>10205</v>
      </c>
      <c r="K44600" s="94">
        <v>-3059</v>
      </c>
      <c r="O44600" s="94">
        <v>13264</v>
      </c>
      <c r="P44600" s="94">
        <v>10205</v>
      </c>
      <c r="Q44600" s="94">
        <v>-3059</v>
      </c>
      <c r="R44600" s="94">
        <v>0</v>
      </c>
      <c r="S44600" s="94">
        <v>5581</v>
      </c>
      <c r="T44600" s="94">
        <v>3359</v>
      </c>
      <c r="U44600" s="94">
        <v>0</v>
      </c>
      <c r="V44600" s="94">
        <v>296</v>
      </c>
      <c r="W44600" s="94">
        <v>37</v>
      </c>
      <c r="X44600" s="94">
        <v>200</v>
      </c>
      <c r="Y44600" s="94">
        <v>732</v>
      </c>
      <c r="AJ44600" s="94">
        <v>0</v>
      </c>
      <c r="AK44600" s="94">
        <v>5581</v>
      </c>
      <c r="AL44600" s="94">
        <v>3359</v>
      </c>
      <c r="AM44600" s="94">
        <v>0</v>
      </c>
      <c r="AN44600" s="94">
        <v>296</v>
      </c>
      <c r="AO44600" s="94">
        <v>37</v>
      </c>
      <c r="AP44600" s="94">
        <v>200</v>
      </c>
      <c r="AQ44600" s="94">
        <v>732</v>
      </c>
      <c r="AS44600" s="94">
        <v>-2059</v>
      </c>
      <c r="AT44600" s="94">
        <v>-55</v>
      </c>
      <c r="AU44600" s="94">
        <v>-942</v>
      </c>
      <c r="AV44600" s="94">
        <v>2792</v>
      </c>
      <c r="AW44600" s="94">
        <v>1175</v>
      </c>
      <c r="AX44600" s="94">
        <v>1146</v>
      </c>
      <c r="AY44600" s="94">
        <v>2477</v>
      </c>
      <c r="AZ44600" s="94">
        <v>861</v>
      </c>
      <c r="BA44600" s="94">
        <v>1482</v>
      </c>
      <c r="BB44600" s="94">
        <v>518</v>
      </c>
      <c r="BC44600" s="94">
        <v>1637</v>
      </c>
    </row>
    <row r="44601" spans="1:55">
      <c r="A44601" s="85" t="s">
        <v>131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418</v>
      </c>
      <c r="G44601" s="89" t="s">
        <v>419</v>
      </c>
      <c r="H44601" s="94">
        <v>12920</v>
      </c>
      <c r="I44601" s="94">
        <v>13721</v>
      </c>
      <c r="J44601" s="94">
        <v>11089</v>
      </c>
      <c r="K44601" s="94">
        <v>-2632</v>
      </c>
      <c r="O44601" s="94">
        <v>13721</v>
      </c>
      <c r="P44601" s="94">
        <v>11089</v>
      </c>
      <c r="Q44601" s="94">
        <v>-2632</v>
      </c>
      <c r="R44601" s="94">
        <v>0</v>
      </c>
      <c r="S44601" s="94">
        <v>6524</v>
      </c>
      <c r="T44601" s="94">
        <v>3338</v>
      </c>
      <c r="U44601" s="94">
        <v>0</v>
      </c>
      <c r="V44601" s="94">
        <v>295</v>
      </c>
      <c r="W44601" s="94">
        <v>66</v>
      </c>
      <c r="X44601" s="94">
        <v>133</v>
      </c>
      <c r="Y44601" s="94">
        <v>733</v>
      </c>
      <c r="AJ44601" s="94">
        <v>0</v>
      </c>
      <c r="AK44601" s="94">
        <v>6524</v>
      </c>
      <c r="AL44601" s="94">
        <v>3338</v>
      </c>
      <c r="AM44601" s="94">
        <v>0</v>
      </c>
      <c r="AN44601" s="94">
        <v>295</v>
      </c>
      <c r="AO44601" s="94">
        <v>66</v>
      </c>
      <c r="AP44601" s="94">
        <v>133</v>
      </c>
      <c r="AQ44601" s="94">
        <v>733</v>
      </c>
      <c r="AS44601" s="94">
        <v>-1940</v>
      </c>
      <c r="AT44601" s="94">
        <v>-35</v>
      </c>
      <c r="AU44601" s="94">
        <v>-654</v>
      </c>
      <c r="AV44601" s="94">
        <v>2999</v>
      </c>
      <c r="AW44601" s="94">
        <v>1300</v>
      </c>
      <c r="AX44601" s="94">
        <v>1242</v>
      </c>
      <c r="AY44601" s="94">
        <v>2633</v>
      </c>
      <c r="AZ44601" s="94">
        <v>945</v>
      </c>
      <c r="BA44601" s="94">
        <v>1596</v>
      </c>
      <c r="BB44601" s="94">
        <v>510</v>
      </c>
      <c r="BC44601" s="94">
        <v>1706</v>
      </c>
    </row>
    <row r="44602" spans="1:55">
      <c r="A44602" s="85" t="s">
        <v>131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418</v>
      </c>
      <c r="G44602" s="89" t="s">
        <v>419</v>
      </c>
      <c r="H44602" s="94">
        <v>13650</v>
      </c>
      <c r="I44602" s="94">
        <v>13976</v>
      </c>
      <c r="J44602" s="94">
        <v>11089</v>
      </c>
      <c r="K44602" s="94">
        <v>-2887</v>
      </c>
      <c r="O44602" s="94">
        <v>13976</v>
      </c>
      <c r="P44602" s="94">
        <v>11089</v>
      </c>
      <c r="Q44602" s="94">
        <v>-2887</v>
      </c>
      <c r="R44602" s="94">
        <v>0</v>
      </c>
      <c r="S44602" s="94">
        <v>6568</v>
      </c>
      <c r="T44602" s="94">
        <v>3326</v>
      </c>
      <c r="U44602" s="94">
        <v>0</v>
      </c>
      <c r="V44602" s="94">
        <v>286</v>
      </c>
      <c r="W44602" s="94">
        <v>119</v>
      </c>
      <c r="X44602" s="94">
        <v>59</v>
      </c>
      <c r="Y44602" s="94">
        <v>731</v>
      </c>
      <c r="AJ44602" s="94">
        <v>0</v>
      </c>
      <c r="AK44602" s="94">
        <v>6568</v>
      </c>
      <c r="AL44602" s="94">
        <v>3326</v>
      </c>
      <c r="AM44602" s="94">
        <v>0</v>
      </c>
      <c r="AN44602" s="94">
        <v>286</v>
      </c>
      <c r="AO44602" s="94">
        <v>119</v>
      </c>
      <c r="AP44602" s="94">
        <v>59</v>
      </c>
      <c r="AQ44602" s="94">
        <v>731</v>
      </c>
      <c r="AS44602" s="94">
        <v>-1993</v>
      </c>
      <c r="AT44602" s="94">
        <v>-285</v>
      </c>
      <c r="AU44602" s="94">
        <v>-605</v>
      </c>
      <c r="AV44602" s="94">
        <v>3272</v>
      </c>
      <c r="AW44602" s="94">
        <v>1418</v>
      </c>
      <c r="AX44602" s="94">
        <v>1370</v>
      </c>
      <c r="AY44602" s="94">
        <v>2826</v>
      </c>
      <c r="AZ44602" s="94">
        <v>1046</v>
      </c>
      <c r="BA44602" s="94">
        <v>1742</v>
      </c>
      <c r="BB44602" s="94">
        <v>476</v>
      </c>
      <c r="BC44602" s="94">
        <v>1782</v>
      </c>
    </row>
    <row r="44603" spans="1:55">
      <c r="A44603" s="85" t="s">
        <v>131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418</v>
      </c>
      <c r="G44603" s="89" t="s">
        <v>419</v>
      </c>
      <c r="H44603" s="94">
        <v>14400</v>
      </c>
      <c r="I44603" s="94">
        <v>14379</v>
      </c>
      <c r="J44603" s="94">
        <v>11414</v>
      </c>
      <c r="K44603" s="94">
        <v>-2965</v>
      </c>
      <c r="O44603" s="94">
        <v>14379</v>
      </c>
      <c r="P44603" s="94">
        <v>11414</v>
      </c>
      <c r="Q44603" s="94">
        <v>-2965</v>
      </c>
      <c r="R44603" s="94">
        <v>0</v>
      </c>
      <c r="S44603" s="94">
        <v>6829</v>
      </c>
      <c r="T44603" s="94">
        <v>3343</v>
      </c>
      <c r="U44603" s="94">
        <v>0</v>
      </c>
      <c r="V44603" s="94">
        <v>292</v>
      </c>
      <c r="W44603" s="94">
        <v>166</v>
      </c>
      <c r="X44603" s="94">
        <v>51</v>
      </c>
      <c r="Y44603" s="94">
        <v>732</v>
      </c>
      <c r="AJ44603" s="94">
        <v>0</v>
      </c>
      <c r="AK44603" s="94">
        <v>6829</v>
      </c>
      <c r="AL44603" s="94">
        <v>3343</v>
      </c>
      <c r="AM44603" s="94">
        <v>0</v>
      </c>
      <c r="AN44603" s="94">
        <v>292</v>
      </c>
      <c r="AO44603" s="94">
        <v>166</v>
      </c>
      <c r="AP44603" s="94">
        <v>51</v>
      </c>
      <c r="AQ44603" s="94">
        <v>732</v>
      </c>
      <c r="AS44603" s="94">
        <v>-1995</v>
      </c>
      <c r="AT44603" s="94">
        <v>-262</v>
      </c>
      <c r="AU44603" s="94">
        <v>-706</v>
      </c>
      <c r="AV44603" s="94">
        <v>3562</v>
      </c>
      <c r="AW44603" s="94">
        <v>1496</v>
      </c>
      <c r="AX44603" s="94">
        <v>1485</v>
      </c>
      <c r="AY44603" s="94">
        <v>3008</v>
      </c>
      <c r="AZ44603" s="94">
        <v>1150</v>
      </c>
      <c r="BA44603" s="94">
        <v>1895</v>
      </c>
      <c r="BB44603" s="94">
        <v>439</v>
      </c>
      <c r="BC44603" s="94">
        <v>1852</v>
      </c>
    </row>
    <row r="44604" spans="1:55">
      <c r="A44604" s="85" t="s">
        <v>131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418</v>
      </c>
      <c r="G44604" s="89" t="s">
        <v>419</v>
      </c>
      <c r="H44604" s="94">
        <v>15170</v>
      </c>
      <c r="I44604" s="94">
        <v>15148</v>
      </c>
      <c r="J44604" s="94">
        <v>12258</v>
      </c>
      <c r="K44604" s="94">
        <v>-2890</v>
      </c>
      <c r="O44604" s="94">
        <v>15148</v>
      </c>
      <c r="P44604" s="94">
        <v>12258</v>
      </c>
      <c r="Q44604" s="94">
        <v>-2890</v>
      </c>
      <c r="R44604" s="94">
        <v>0</v>
      </c>
      <c r="S44604" s="94">
        <v>7598</v>
      </c>
      <c r="T44604" s="94">
        <v>3351</v>
      </c>
      <c r="U44604" s="94">
        <v>0</v>
      </c>
      <c r="V44604" s="94">
        <v>335</v>
      </c>
      <c r="W44604" s="94">
        <v>197</v>
      </c>
      <c r="X44604" s="94">
        <v>49</v>
      </c>
      <c r="Y44604" s="94">
        <v>728</v>
      </c>
      <c r="AJ44604" s="94">
        <v>0</v>
      </c>
      <c r="AK44604" s="94">
        <v>7598</v>
      </c>
      <c r="AL44604" s="94">
        <v>3351</v>
      </c>
      <c r="AM44604" s="94">
        <v>0</v>
      </c>
      <c r="AN44604" s="94">
        <v>335</v>
      </c>
      <c r="AO44604" s="94">
        <v>197</v>
      </c>
      <c r="AP44604" s="94">
        <v>49</v>
      </c>
      <c r="AQ44604" s="94">
        <v>728</v>
      </c>
      <c r="AS44604" s="94">
        <v>-1995</v>
      </c>
      <c r="AT44604" s="94">
        <v>-235</v>
      </c>
      <c r="AU44604" s="94">
        <v>-658</v>
      </c>
      <c r="AV44604" s="94">
        <v>3856</v>
      </c>
      <c r="AW44604" s="94">
        <v>1553</v>
      </c>
      <c r="AX44604" s="94">
        <v>1575</v>
      </c>
      <c r="AY44604" s="94">
        <v>3168</v>
      </c>
      <c r="AZ44604" s="94">
        <v>1249</v>
      </c>
      <c r="BA44604" s="94">
        <v>2045</v>
      </c>
      <c r="BB44604" s="94">
        <v>415</v>
      </c>
      <c r="BC44604" s="94">
        <v>1932</v>
      </c>
    </row>
    <row r="44605" spans="1:55">
      <c r="A44605" s="85" t="s">
        <v>131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418</v>
      </c>
      <c r="G44605" s="89" t="s">
        <v>419</v>
      </c>
      <c r="H44605" s="94">
        <v>16010</v>
      </c>
      <c r="I44605" s="94">
        <v>15996</v>
      </c>
      <c r="J44605" s="94">
        <v>13087</v>
      </c>
      <c r="K44605" s="94">
        <v>-2909</v>
      </c>
      <c r="O44605" s="94">
        <v>15996</v>
      </c>
      <c r="P44605" s="94">
        <v>13087</v>
      </c>
      <c r="Q44605" s="94">
        <v>-2909</v>
      </c>
      <c r="R44605" s="94">
        <v>0</v>
      </c>
      <c r="S44605" s="94">
        <v>8365</v>
      </c>
      <c r="T44605" s="94">
        <v>3352</v>
      </c>
      <c r="U44605" s="94">
        <v>0</v>
      </c>
      <c r="V44605" s="94">
        <v>384</v>
      </c>
      <c r="W44605" s="94">
        <v>202</v>
      </c>
      <c r="X44605" s="94">
        <v>53</v>
      </c>
      <c r="Y44605" s="94">
        <v>730</v>
      </c>
      <c r="AJ44605" s="94">
        <v>0</v>
      </c>
      <c r="AK44605" s="94">
        <v>8365</v>
      </c>
      <c r="AL44605" s="94">
        <v>3352</v>
      </c>
      <c r="AM44605" s="94">
        <v>0</v>
      </c>
      <c r="AN44605" s="94">
        <v>384</v>
      </c>
      <c r="AO44605" s="94">
        <v>202</v>
      </c>
      <c r="AP44605" s="94">
        <v>53</v>
      </c>
      <c r="AQ44605" s="94">
        <v>730</v>
      </c>
      <c r="AS44605" s="94">
        <v>-2113</v>
      </c>
      <c r="AT44605" s="94">
        <v>-183</v>
      </c>
      <c r="AU44605" s="94">
        <v>-611</v>
      </c>
      <c r="AV44605" s="94">
        <v>4157</v>
      </c>
      <c r="AW44605" s="94">
        <v>1606</v>
      </c>
      <c r="AX44605" s="94">
        <v>1655</v>
      </c>
      <c r="AY44605" s="94">
        <v>3319</v>
      </c>
      <c r="AZ44605" s="94">
        <v>1322</v>
      </c>
      <c r="BA44605" s="94">
        <v>2191</v>
      </c>
      <c r="BB44605" s="94">
        <v>421</v>
      </c>
      <c r="BC44605" s="94">
        <v>2026</v>
      </c>
    </row>
    <row r="44606" spans="1:55">
      <c r="A44606" s="85" t="s">
        <v>131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418</v>
      </c>
      <c r="G44606" s="89" t="s">
        <v>419</v>
      </c>
      <c r="H44606" s="94">
        <v>16810</v>
      </c>
      <c r="I44606" s="94">
        <v>16788</v>
      </c>
      <c r="J44606" s="94">
        <v>13944</v>
      </c>
      <c r="K44606" s="94">
        <v>-2844</v>
      </c>
      <c r="O44606" s="94">
        <v>16788</v>
      </c>
      <c r="P44606" s="94">
        <v>13944</v>
      </c>
      <c r="Q44606" s="94">
        <v>-2844</v>
      </c>
      <c r="R44606" s="94">
        <v>2</v>
      </c>
      <c r="S44606" s="94">
        <v>9064</v>
      </c>
      <c r="T44606" s="94">
        <v>3336</v>
      </c>
      <c r="U44606" s="94">
        <v>0</v>
      </c>
      <c r="V44606" s="94">
        <v>565</v>
      </c>
      <c r="W44606" s="94">
        <v>198</v>
      </c>
      <c r="X44606" s="94">
        <v>57</v>
      </c>
      <c r="Y44606" s="94">
        <v>722</v>
      </c>
      <c r="AJ44606" s="94">
        <v>2</v>
      </c>
      <c r="AK44606" s="94">
        <v>9064</v>
      </c>
      <c r="AL44606" s="94">
        <v>3336</v>
      </c>
      <c r="AM44606" s="94">
        <v>0</v>
      </c>
      <c r="AN44606" s="94">
        <v>565</v>
      </c>
      <c r="AO44606" s="94">
        <v>198</v>
      </c>
      <c r="AP44606" s="94">
        <v>57</v>
      </c>
      <c r="AQ44606" s="94">
        <v>722</v>
      </c>
      <c r="AS44606" s="94">
        <v>-2118</v>
      </c>
      <c r="AT44606" s="94">
        <v>-212</v>
      </c>
      <c r="AU44606" s="94">
        <v>-512</v>
      </c>
      <c r="AV44606" s="94">
        <v>4436</v>
      </c>
      <c r="AW44606" s="94">
        <v>1628</v>
      </c>
      <c r="AX44606" s="94">
        <v>1716</v>
      </c>
      <c r="AY44606" s="94">
        <v>3439</v>
      </c>
      <c r="AZ44606" s="94">
        <v>1387</v>
      </c>
      <c r="BA44606" s="94">
        <v>2314</v>
      </c>
      <c r="BB44606" s="94">
        <v>436</v>
      </c>
      <c r="BC44606" s="94">
        <v>2123</v>
      </c>
    </row>
    <row r="44607" spans="1:55">
      <c r="A44607" s="85" t="s">
        <v>131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418</v>
      </c>
      <c r="G44607" s="89" t="s">
        <v>419</v>
      </c>
      <c r="H44607" s="94">
        <v>17350</v>
      </c>
      <c r="I44607" s="94">
        <v>17428</v>
      </c>
      <c r="J44607" s="94">
        <v>14359</v>
      </c>
      <c r="K44607" s="94">
        <v>-3069</v>
      </c>
      <c r="O44607" s="94">
        <v>17428</v>
      </c>
      <c r="P44607" s="94">
        <v>14359</v>
      </c>
      <c r="Q44607" s="94">
        <v>-3069</v>
      </c>
      <c r="R44607" s="94">
        <v>5</v>
      </c>
      <c r="S44607" s="94">
        <v>9537</v>
      </c>
      <c r="T44607" s="94">
        <v>3320</v>
      </c>
      <c r="U44607" s="94">
        <v>0</v>
      </c>
      <c r="V44607" s="94">
        <v>529</v>
      </c>
      <c r="W44607" s="94">
        <v>191</v>
      </c>
      <c r="X44607" s="94">
        <v>55</v>
      </c>
      <c r="Y44607" s="94">
        <v>722</v>
      </c>
      <c r="AJ44607" s="94">
        <v>5</v>
      </c>
      <c r="AK44607" s="94">
        <v>9537</v>
      </c>
      <c r="AL44607" s="94">
        <v>3320</v>
      </c>
      <c r="AM44607" s="94">
        <v>0</v>
      </c>
      <c r="AN44607" s="94">
        <v>529</v>
      </c>
      <c r="AO44607" s="94">
        <v>191</v>
      </c>
      <c r="AP44607" s="94">
        <v>55</v>
      </c>
      <c r="AQ44607" s="94">
        <v>722</v>
      </c>
      <c r="AS44607" s="94">
        <v>-2117</v>
      </c>
      <c r="AT44607" s="94">
        <v>-297</v>
      </c>
      <c r="AU44607" s="94">
        <v>-653</v>
      </c>
      <c r="AV44607" s="94">
        <v>4655</v>
      </c>
      <c r="AW44607" s="94">
        <v>1627</v>
      </c>
      <c r="AX44607" s="94">
        <v>1765</v>
      </c>
      <c r="AY44607" s="94">
        <v>3514</v>
      </c>
      <c r="AZ44607" s="94">
        <v>1433</v>
      </c>
      <c r="BA44607" s="94">
        <v>2417</v>
      </c>
      <c r="BB44607" s="94">
        <v>446</v>
      </c>
      <c r="BC44607" s="94">
        <v>2212</v>
      </c>
    </row>
    <row r="44608" spans="1:55">
      <c r="A44608" s="85" t="s">
        <v>131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418</v>
      </c>
      <c r="G44608" s="89" t="s">
        <v>419</v>
      </c>
      <c r="H44608" s="94">
        <v>17760</v>
      </c>
      <c r="I44608" s="94">
        <v>18020</v>
      </c>
      <c r="J44608" s="94">
        <v>14533</v>
      </c>
      <c r="K44608" s="94">
        <v>-3487</v>
      </c>
      <c r="O44608" s="94">
        <v>18020</v>
      </c>
      <c r="P44608" s="94">
        <v>14533</v>
      </c>
      <c r="Q44608" s="94">
        <v>-3487</v>
      </c>
      <c r="R44608" s="94">
        <v>3</v>
      </c>
      <c r="S44608" s="94">
        <v>9675</v>
      </c>
      <c r="T44608" s="94">
        <v>3312</v>
      </c>
      <c r="U44608" s="94">
        <v>4</v>
      </c>
      <c r="V44608" s="94">
        <v>578</v>
      </c>
      <c r="W44608" s="94">
        <v>176</v>
      </c>
      <c r="X44608" s="94">
        <v>41</v>
      </c>
      <c r="Y44608" s="94">
        <v>744</v>
      </c>
      <c r="AJ44608" s="94">
        <v>3</v>
      </c>
      <c r="AK44608" s="94">
        <v>9675</v>
      </c>
      <c r="AL44608" s="94">
        <v>3312</v>
      </c>
      <c r="AM44608" s="94">
        <v>4</v>
      </c>
      <c r="AN44608" s="94">
        <v>578</v>
      </c>
      <c r="AO44608" s="94">
        <v>176</v>
      </c>
      <c r="AP44608" s="94">
        <v>41</v>
      </c>
      <c r="AQ44608" s="94">
        <v>744</v>
      </c>
      <c r="AS44608" s="94">
        <v>-2117</v>
      </c>
      <c r="AT44608" s="94">
        <v>-271</v>
      </c>
      <c r="AU44608" s="94">
        <v>-1097</v>
      </c>
      <c r="AV44608" s="94">
        <v>4825</v>
      </c>
      <c r="AW44608" s="94">
        <v>1639</v>
      </c>
      <c r="AX44608" s="94">
        <v>1804</v>
      </c>
      <c r="AY44608" s="94">
        <v>3586</v>
      </c>
      <c r="AZ44608" s="94">
        <v>1471</v>
      </c>
      <c r="BA44608" s="94">
        <v>2504</v>
      </c>
      <c r="BB44608" s="94">
        <v>464</v>
      </c>
      <c r="BC44608" s="94">
        <v>2310</v>
      </c>
    </row>
    <row r="44609" spans="1:55">
      <c r="A44609" s="85" t="s">
        <v>131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418</v>
      </c>
      <c r="G44609" s="89" t="s">
        <v>419</v>
      </c>
      <c r="H44609" s="94">
        <v>18310</v>
      </c>
      <c r="I44609" s="94">
        <v>18651</v>
      </c>
      <c r="J44609" s="94">
        <v>14939</v>
      </c>
      <c r="K44609" s="94">
        <v>-3712</v>
      </c>
      <c r="O44609" s="94">
        <v>18651</v>
      </c>
      <c r="P44609" s="94">
        <v>14939</v>
      </c>
      <c r="Q44609" s="94">
        <v>-3712</v>
      </c>
      <c r="R44609" s="94">
        <v>2</v>
      </c>
      <c r="S44609" s="94">
        <v>9957</v>
      </c>
      <c r="T44609" s="94">
        <v>3331</v>
      </c>
      <c r="U44609" s="94">
        <v>4</v>
      </c>
      <c r="V44609" s="94">
        <v>680</v>
      </c>
      <c r="W44609" s="94">
        <v>170</v>
      </c>
      <c r="X44609" s="94">
        <v>35</v>
      </c>
      <c r="Y44609" s="94">
        <v>760</v>
      </c>
      <c r="AJ44609" s="94">
        <v>2</v>
      </c>
      <c r="AK44609" s="94">
        <v>9957</v>
      </c>
      <c r="AL44609" s="94">
        <v>3331</v>
      </c>
      <c r="AM44609" s="94">
        <v>4</v>
      </c>
      <c r="AN44609" s="94">
        <v>680</v>
      </c>
      <c r="AO44609" s="94">
        <v>170</v>
      </c>
      <c r="AP44609" s="94">
        <v>35</v>
      </c>
      <c r="AQ44609" s="94">
        <v>760</v>
      </c>
      <c r="AS44609" s="94">
        <v>-2117</v>
      </c>
      <c r="AT44609" s="94">
        <v>-314</v>
      </c>
      <c r="AU44609" s="94">
        <v>-1279</v>
      </c>
      <c r="AV44609" s="94">
        <v>4972</v>
      </c>
      <c r="AW44609" s="94">
        <v>1662</v>
      </c>
      <c r="AX44609" s="94">
        <v>1845</v>
      </c>
      <c r="AY44609" s="94">
        <v>3660</v>
      </c>
      <c r="AZ44609" s="94">
        <v>1491</v>
      </c>
      <c r="BA44609" s="94">
        <v>2576</v>
      </c>
      <c r="BB44609" s="94">
        <v>504</v>
      </c>
      <c r="BC44609" s="94">
        <v>2409</v>
      </c>
    </row>
    <row r="44610" spans="1:55">
      <c r="A44610" s="85" t="s">
        <v>131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418</v>
      </c>
      <c r="G44610" s="89" t="s">
        <v>419</v>
      </c>
      <c r="H44610" s="94">
        <v>18890</v>
      </c>
      <c r="I44610" s="94">
        <v>19367</v>
      </c>
      <c r="J44610" s="94">
        <v>15825</v>
      </c>
      <c r="K44610" s="94">
        <v>-3542</v>
      </c>
      <c r="O44610" s="94">
        <v>19367</v>
      </c>
      <c r="P44610" s="94">
        <v>15825</v>
      </c>
      <c r="Q44610" s="94">
        <v>-3542</v>
      </c>
      <c r="R44610" s="94">
        <v>2</v>
      </c>
      <c r="S44610" s="94">
        <v>10461</v>
      </c>
      <c r="T44610" s="94">
        <v>3351</v>
      </c>
      <c r="U44610" s="94">
        <v>4</v>
      </c>
      <c r="V44610" s="94">
        <v>1061</v>
      </c>
      <c r="W44610" s="94">
        <v>152</v>
      </c>
      <c r="X44610" s="94">
        <v>33</v>
      </c>
      <c r="Y44610" s="94">
        <v>762</v>
      </c>
      <c r="AJ44610" s="94">
        <v>2</v>
      </c>
      <c r="AK44610" s="94">
        <v>10461</v>
      </c>
      <c r="AL44610" s="94">
        <v>3351</v>
      </c>
      <c r="AM44610" s="94">
        <v>4</v>
      </c>
      <c r="AN44610" s="94">
        <v>1061</v>
      </c>
      <c r="AO44610" s="94">
        <v>152</v>
      </c>
      <c r="AP44610" s="94">
        <v>33</v>
      </c>
      <c r="AQ44610" s="94">
        <v>762</v>
      </c>
      <c r="AS44610" s="94">
        <v>-2117</v>
      </c>
      <c r="AT44610" s="94">
        <v>-302</v>
      </c>
      <c r="AU44610" s="94">
        <v>-1120</v>
      </c>
      <c r="AV44610" s="94">
        <v>5127</v>
      </c>
      <c r="AW44610" s="94">
        <v>1693</v>
      </c>
      <c r="AX44610" s="94">
        <v>1891</v>
      </c>
      <c r="AY44610" s="94">
        <v>3735</v>
      </c>
      <c r="AZ44610" s="94">
        <v>1512</v>
      </c>
      <c r="BA44610" s="94">
        <v>2650</v>
      </c>
      <c r="BB44610" s="94">
        <v>575</v>
      </c>
      <c r="BC44610" s="94">
        <v>2513</v>
      </c>
    </row>
    <row r="44611" spans="1:55">
      <c r="A44611" s="85" t="s">
        <v>131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418</v>
      </c>
      <c r="G44611" s="89" t="s">
        <v>419</v>
      </c>
      <c r="H44611" s="94">
        <v>19250</v>
      </c>
      <c r="I44611" s="94">
        <v>20009</v>
      </c>
      <c r="J44611" s="94">
        <v>16862</v>
      </c>
      <c r="K44611" s="94">
        <v>-3147</v>
      </c>
      <c r="O44611" s="94">
        <v>20009</v>
      </c>
      <c r="P44611" s="94">
        <v>16862</v>
      </c>
      <c r="Q44611" s="94">
        <v>-3147</v>
      </c>
      <c r="R44611" s="94">
        <v>6</v>
      </c>
      <c r="S44611" s="94">
        <v>10956</v>
      </c>
      <c r="T44611" s="94">
        <v>3340</v>
      </c>
      <c r="U44611" s="94">
        <v>121</v>
      </c>
      <c r="V44611" s="94">
        <v>1537</v>
      </c>
      <c r="W44611" s="94">
        <v>108</v>
      </c>
      <c r="X44611" s="94">
        <v>29</v>
      </c>
      <c r="Y44611" s="94">
        <v>765</v>
      </c>
      <c r="AJ44611" s="94">
        <v>6</v>
      </c>
      <c r="AK44611" s="94">
        <v>10956</v>
      </c>
      <c r="AL44611" s="94">
        <v>3340</v>
      </c>
      <c r="AM44611" s="94">
        <v>121</v>
      </c>
      <c r="AN44611" s="94">
        <v>1537</v>
      </c>
      <c r="AO44611" s="94">
        <v>108</v>
      </c>
      <c r="AP44611" s="94">
        <v>29</v>
      </c>
      <c r="AQ44611" s="94">
        <v>765</v>
      </c>
      <c r="AS44611" s="94">
        <v>-1953</v>
      </c>
      <c r="AT44611" s="94">
        <v>-304</v>
      </c>
      <c r="AU44611" s="94">
        <v>-888</v>
      </c>
      <c r="AV44611" s="94">
        <v>5181</v>
      </c>
      <c r="AW44611" s="94">
        <v>1725</v>
      </c>
      <c r="AX44611" s="94">
        <v>1926</v>
      </c>
      <c r="AY44611" s="94">
        <v>3763</v>
      </c>
      <c r="AZ44611" s="94">
        <v>1518</v>
      </c>
      <c r="BA44611" s="94">
        <v>2719</v>
      </c>
      <c r="BB44611" s="94">
        <v>656</v>
      </c>
      <c r="BC44611" s="94">
        <v>2598</v>
      </c>
    </row>
    <row r="44612" spans="1:55">
      <c r="A44612" s="85" t="s">
        <v>131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418</v>
      </c>
      <c r="G44612" s="89" t="s">
        <v>419</v>
      </c>
      <c r="H44612" s="94">
        <v>19120</v>
      </c>
      <c r="I44612" s="94">
        <v>20162</v>
      </c>
      <c r="J44612" s="94">
        <v>16751</v>
      </c>
      <c r="K44612" s="94">
        <v>-3411</v>
      </c>
      <c r="O44612" s="94">
        <v>20162</v>
      </c>
      <c r="P44612" s="94">
        <v>16751</v>
      </c>
      <c r="Q44612" s="94">
        <v>-3411</v>
      </c>
      <c r="R44612" s="94">
        <v>5</v>
      </c>
      <c r="S44612" s="94">
        <v>10679</v>
      </c>
      <c r="T44612" s="94">
        <v>3302</v>
      </c>
      <c r="U44612" s="94">
        <v>508</v>
      </c>
      <c r="V44612" s="94">
        <v>1421</v>
      </c>
      <c r="W44612" s="94">
        <v>61</v>
      </c>
      <c r="X44612" s="94">
        <v>21</v>
      </c>
      <c r="Y44612" s="94">
        <v>754</v>
      </c>
      <c r="AJ44612" s="94">
        <v>5</v>
      </c>
      <c r="AK44612" s="94">
        <v>10679</v>
      </c>
      <c r="AL44612" s="94">
        <v>3302</v>
      </c>
      <c r="AM44612" s="94">
        <v>508</v>
      </c>
      <c r="AN44612" s="94">
        <v>1421</v>
      </c>
      <c r="AO44612" s="94">
        <v>61</v>
      </c>
      <c r="AP44612" s="94">
        <v>21</v>
      </c>
      <c r="AQ44612" s="94">
        <v>754</v>
      </c>
      <c r="AS44612" s="94">
        <v>-1649</v>
      </c>
      <c r="AT44612" s="94">
        <v>-286</v>
      </c>
      <c r="AU44612" s="94">
        <v>-1473</v>
      </c>
      <c r="AV44612" s="94">
        <v>5095</v>
      </c>
      <c r="AW44612" s="94">
        <v>1712</v>
      </c>
      <c r="AX44612" s="94">
        <v>1905</v>
      </c>
      <c r="AY44612" s="94">
        <v>3717</v>
      </c>
      <c r="AZ44612" s="94">
        <v>1489</v>
      </c>
      <c r="BA44612" s="94">
        <v>2707</v>
      </c>
      <c r="BB44612" s="94">
        <v>716</v>
      </c>
      <c r="BC44612" s="94">
        <v>2619</v>
      </c>
    </row>
    <row r="44613" spans="1:55">
      <c r="A44613" s="85" t="s">
        <v>131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418</v>
      </c>
      <c r="G44613" s="89" t="s">
        <v>419</v>
      </c>
      <c r="H44613" s="94">
        <v>18560</v>
      </c>
      <c r="I44613" s="94">
        <v>19510</v>
      </c>
      <c r="J44613" s="94">
        <v>16135</v>
      </c>
      <c r="K44613" s="94">
        <v>-3375</v>
      </c>
      <c r="O44613" s="94">
        <v>19510</v>
      </c>
      <c r="P44613" s="94">
        <v>16135</v>
      </c>
      <c r="Q44613" s="94">
        <v>-3375</v>
      </c>
      <c r="R44613" s="94">
        <v>5</v>
      </c>
      <c r="S44613" s="94">
        <v>10835</v>
      </c>
      <c r="T44613" s="94">
        <v>3287</v>
      </c>
      <c r="U44613" s="94">
        <v>163</v>
      </c>
      <c r="V44613" s="94">
        <v>1039</v>
      </c>
      <c r="W44613" s="94">
        <v>38</v>
      </c>
      <c r="X44613" s="94">
        <v>19</v>
      </c>
      <c r="Y44613" s="94">
        <v>750</v>
      </c>
      <c r="AJ44613" s="94">
        <v>5</v>
      </c>
      <c r="AK44613" s="94">
        <v>10835</v>
      </c>
      <c r="AL44613" s="94">
        <v>3287</v>
      </c>
      <c r="AM44613" s="94">
        <v>163</v>
      </c>
      <c r="AN44613" s="94">
        <v>1039</v>
      </c>
      <c r="AO44613" s="94">
        <v>38</v>
      </c>
      <c r="AP44613" s="94">
        <v>19</v>
      </c>
      <c r="AQ44613" s="94">
        <v>750</v>
      </c>
      <c r="AS44613" s="94">
        <v>-1649</v>
      </c>
      <c r="AT44613" s="94">
        <v>-378</v>
      </c>
      <c r="AU44613" s="94">
        <v>-1345</v>
      </c>
      <c r="AV44613" s="94">
        <v>4857</v>
      </c>
      <c r="AW44613" s="94">
        <v>1652</v>
      </c>
      <c r="AX44613" s="94">
        <v>1822</v>
      </c>
      <c r="AY44613" s="94">
        <v>3595</v>
      </c>
      <c r="AZ44613" s="94">
        <v>1417</v>
      </c>
      <c r="BA44613" s="94">
        <v>2598</v>
      </c>
      <c r="BB44613" s="94">
        <v>734</v>
      </c>
      <c r="BC44613" s="94">
        <v>2550</v>
      </c>
    </row>
    <row r="44614" spans="1:55">
      <c r="A44614" s="85" t="s">
        <v>131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418</v>
      </c>
      <c r="G44614" s="89" t="s">
        <v>419</v>
      </c>
      <c r="H44614" s="94">
        <v>18370</v>
      </c>
      <c r="I44614" s="94">
        <v>18958</v>
      </c>
      <c r="J44614" s="94">
        <v>15067</v>
      </c>
      <c r="K44614" s="94">
        <v>-3891</v>
      </c>
      <c r="O44614" s="94">
        <v>18958</v>
      </c>
      <c r="P44614" s="94">
        <v>15067</v>
      </c>
      <c r="Q44614" s="94">
        <v>-3891</v>
      </c>
      <c r="R44614" s="94">
        <v>2</v>
      </c>
      <c r="S44614" s="94">
        <v>10376</v>
      </c>
      <c r="T44614" s="94">
        <v>3289</v>
      </c>
      <c r="U44614" s="94">
        <v>8</v>
      </c>
      <c r="V44614" s="94">
        <v>602</v>
      </c>
      <c r="W44614" s="94">
        <v>32</v>
      </c>
      <c r="X44614" s="94">
        <v>15</v>
      </c>
      <c r="Y44614" s="94">
        <v>744</v>
      </c>
      <c r="AJ44614" s="94">
        <v>2</v>
      </c>
      <c r="AK44614" s="94">
        <v>10376</v>
      </c>
      <c r="AL44614" s="94">
        <v>3289</v>
      </c>
      <c r="AM44614" s="94">
        <v>8</v>
      </c>
      <c r="AN44614" s="94">
        <v>602</v>
      </c>
      <c r="AO44614" s="94">
        <v>32</v>
      </c>
      <c r="AP44614" s="94">
        <v>15</v>
      </c>
      <c r="AQ44614" s="94">
        <v>744</v>
      </c>
      <c r="AS44614" s="94">
        <v>-2074</v>
      </c>
      <c r="AT44614" s="94">
        <v>-372</v>
      </c>
      <c r="AU44614" s="94">
        <v>-1443</v>
      </c>
      <c r="AV44614" s="94">
        <v>4700</v>
      </c>
      <c r="AW44614" s="94">
        <v>1616</v>
      </c>
      <c r="AX44614" s="94">
        <v>1754</v>
      </c>
      <c r="AY44614" s="94">
        <v>3510</v>
      </c>
      <c r="AZ44614" s="94">
        <v>1371</v>
      </c>
      <c r="BA44614" s="94">
        <v>2500</v>
      </c>
      <c r="BB44614" s="94">
        <v>730</v>
      </c>
      <c r="BC44614" s="94">
        <v>2494</v>
      </c>
    </row>
    <row r="44615" spans="1:55">
      <c r="A44615" s="85" t="s">
        <v>131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418</v>
      </c>
      <c r="G44615" s="89" t="s">
        <v>419</v>
      </c>
      <c r="H44615" s="94">
        <v>17490</v>
      </c>
      <c r="I44615" s="94">
        <v>18222</v>
      </c>
      <c r="J44615" s="94">
        <v>14399</v>
      </c>
      <c r="K44615" s="94">
        <v>-3823</v>
      </c>
      <c r="O44615" s="94">
        <v>18222</v>
      </c>
      <c r="P44615" s="94">
        <v>14399</v>
      </c>
      <c r="Q44615" s="94">
        <v>-3823</v>
      </c>
      <c r="R44615" s="94">
        <v>0</v>
      </c>
      <c r="S44615" s="94">
        <v>9791</v>
      </c>
      <c r="T44615" s="94">
        <v>3295</v>
      </c>
      <c r="U44615" s="94">
        <v>8</v>
      </c>
      <c r="V44615" s="94">
        <v>502</v>
      </c>
      <c r="W44615" s="94">
        <v>32</v>
      </c>
      <c r="X44615" s="94">
        <v>20</v>
      </c>
      <c r="Y44615" s="94">
        <v>752</v>
      </c>
      <c r="AJ44615" s="94">
        <v>0</v>
      </c>
      <c r="AK44615" s="94">
        <v>9791</v>
      </c>
      <c r="AL44615" s="94">
        <v>3295</v>
      </c>
      <c r="AM44615" s="94">
        <v>8</v>
      </c>
      <c r="AN44615" s="94">
        <v>502</v>
      </c>
      <c r="AO44615" s="94">
        <v>32</v>
      </c>
      <c r="AP44615" s="94">
        <v>20</v>
      </c>
      <c r="AQ44615" s="94">
        <v>752</v>
      </c>
      <c r="AS44615" s="94">
        <v>-2041</v>
      </c>
      <c r="AT44615" s="94">
        <v>-381</v>
      </c>
      <c r="AU44615" s="94">
        <v>-1397</v>
      </c>
      <c r="AV44615" s="94">
        <v>4495</v>
      </c>
      <c r="AW44615" s="94">
        <v>1562</v>
      </c>
      <c r="AX44615" s="94">
        <v>1658</v>
      </c>
      <c r="AY44615" s="94">
        <v>3422</v>
      </c>
      <c r="AZ44615" s="94">
        <v>1312</v>
      </c>
      <c r="BA44615" s="94">
        <v>2375</v>
      </c>
      <c r="BB44615" s="94">
        <v>722</v>
      </c>
      <c r="BC44615" s="94">
        <v>2393</v>
      </c>
    </row>
    <row r="44616" spans="1:55">
      <c r="A44616" s="85" t="s">
        <v>131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418</v>
      </c>
      <c r="G44616" s="89" t="s">
        <v>419</v>
      </c>
      <c r="H44616" s="94">
        <v>16260</v>
      </c>
      <c r="I44616" s="94">
        <v>17023</v>
      </c>
      <c r="J44616" s="94">
        <v>13608</v>
      </c>
      <c r="K44616" s="94">
        <v>-3415</v>
      </c>
      <c r="O44616" s="94">
        <v>17023</v>
      </c>
      <c r="P44616" s="94">
        <v>13608</v>
      </c>
      <c r="Q44616" s="94">
        <v>-3415</v>
      </c>
      <c r="R44616" s="94">
        <v>0</v>
      </c>
      <c r="S44616" s="94">
        <v>8737</v>
      </c>
      <c r="T44616" s="94">
        <v>3304</v>
      </c>
      <c r="U44616" s="94">
        <v>8</v>
      </c>
      <c r="V44616" s="94">
        <v>745</v>
      </c>
      <c r="W44616" s="94">
        <v>32</v>
      </c>
      <c r="X44616" s="94">
        <v>26</v>
      </c>
      <c r="Y44616" s="94">
        <v>756</v>
      </c>
      <c r="AJ44616" s="94">
        <v>0</v>
      </c>
      <c r="AK44616" s="94">
        <v>8737</v>
      </c>
      <c r="AL44616" s="94">
        <v>3304</v>
      </c>
      <c r="AM44616" s="94">
        <v>8</v>
      </c>
      <c r="AN44616" s="94">
        <v>745</v>
      </c>
      <c r="AO44616" s="94">
        <v>32</v>
      </c>
      <c r="AP44616" s="94">
        <v>26</v>
      </c>
      <c r="AQ44616" s="94">
        <v>756</v>
      </c>
      <c r="AS44616" s="94">
        <v>-1542</v>
      </c>
      <c r="AT44616" s="94">
        <v>-441</v>
      </c>
      <c r="AU44616" s="94">
        <v>-1427</v>
      </c>
      <c r="AV44616" s="94">
        <v>4199</v>
      </c>
      <c r="AW44616" s="94">
        <v>1445</v>
      </c>
      <c r="AX44616" s="94">
        <v>1512</v>
      </c>
      <c r="AY44616" s="94">
        <v>3268</v>
      </c>
      <c r="AZ44616" s="94">
        <v>1223</v>
      </c>
      <c r="BA44616" s="94">
        <v>2182</v>
      </c>
      <c r="BB44616" s="94">
        <v>686</v>
      </c>
      <c r="BC44616" s="94">
        <v>2237</v>
      </c>
    </row>
    <row r="44617" spans="1:55">
      <c r="A44617" s="85" t="s">
        <v>131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418</v>
      </c>
      <c r="G44617" s="89" t="s">
        <v>419</v>
      </c>
      <c r="H44617" s="94">
        <v>15080</v>
      </c>
      <c r="I44617" s="94">
        <v>15713</v>
      </c>
      <c r="J44617" s="94">
        <v>12847</v>
      </c>
      <c r="K44617" s="94">
        <v>-2866</v>
      </c>
      <c r="O44617" s="94">
        <v>15713</v>
      </c>
      <c r="P44617" s="94">
        <v>12847</v>
      </c>
      <c r="Q44617" s="94">
        <v>-2866</v>
      </c>
      <c r="R44617" s="94">
        <v>0</v>
      </c>
      <c r="S44617" s="94">
        <v>7982</v>
      </c>
      <c r="T44617" s="94">
        <v>3262</v>
      </c>
      <c r="U44617" s="94">
        <v>8</v>
      </c>
      <c r="V44617" s="94">
        <v>780</v>
      </c>
      <c r="W44617" s="94">
        <v>31</v>
      </c>
      <c r="X44617" s="94">
        <v>42</v>
      </c>
      <c r="Y44617" s="94">
        <v>742</v>
      </c>
      <c r="AJ44617" s="94">
        <v>0</v>
      </c>
      <c r="AK44617" s="94">
        <v>7982</v>
      </c>
      <c r="AL44617" s="94">
        <v>3262</v>
      </c>
      <c r="AM44617" s="94">
        <v>8</v>
      </c>
      <c r="AN44617" s="94">
        <v>780</v>
      </c>
      <c r="AO44617" s="94">
        <v>31</v>
      </c>
      <c r="AP44617" s="94">
        <v>42</v>
      </c>
      <c r="AQ44617" s="94">
        <v>742</v>
      </c>
      <c r="AS44617" s="94">
        <v>-1177</v>
      </c>
      <c r="AT44617" s="94">
        <v>-414</v>
      </c>
      <c r="AU44617" s="94">
        <v>-1272</v>
      </c>
      <c r="AV44617" s="94">
        <v>3850</v>
      </c>
      <c r="AW44617" s="94">
        <v>1328</v>
      </c>
      <c r="AX44617" s="94">
        <v>1370</v>
      </c>
      <c r="AY44617" s="94">
        <v>3077</v>
      </c>
      <c r="AZ44617" s="94">
        <v>1129</v>
      </c>
      <c r="BA44617" s="94">
        <v>1993</v>
      </c>
      <c r="BB44617" s="94">
        <v>632</v>
      </c>
      <c r="BC44617" s="94">
        <v>2070</v>
      </c>
    </row>
    <row r="44618" spans="1:55">
      <c r="A44618" s="85" t="s">
        <v>131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418</v>
      </c>
      <c r="G44618" s="89" t="s">
        <v>419</v>
      </c>
      <c r="H44618" s="94">
        <v>14530</v>
      </c>
      <c r="I44618" s="94">
        <v>14595</v>
      </c>
      <c r="J44618" s="94">
        <v>12059</v>
      </c>
      <c r="K44618" s="94">
        <v>-2536</v>
      </c>
      <c r="O44618" s="94">
        <v>14595</v>
      </c>
      <c r="P44618" s="94">
        <v>12059</v>
      </c>
      <c r="Q44618" s="94">
        <v>-2536</v>
      </c>
      <c r="R44618" s="94">
        <v>0</v>
      </c>
      <c r="S44618" s="94">
        <v>7344</v>
      </c>
      <c r="T44618" s="94">
        <v>3308</v>
      </c>
      <c r="U44618" s="94">
        <v>1</v>
      </c>
      <c r="V44618" s="94">
        <v>551</v>
      </c>
      <c r="W44618" s="94">
        <v>32</v>
      </c>
      <c r="X44618" s="94">
        <v>55</v>
      </c>
      <c r="Y44618" s="94">
        <v>768</v>
      </c>
      <c r="AJ44618" s="94">
        <v>0</v>
      </c>
      <c r="AK44618" s="94">
        <v>7344</v>
      </c>
      <c r="AL44618" s="94">
        <v>3308</v>
      </c>
      <c r="AM44618" s="94">
        <v>1</v>
      </c>
      <c r="AN44618" s="94">
        <v>551</v>
      </c>
      <c r="AO44618" s="94">
        <v>32</v>
      </c>
      <c r="AP44618" s="94">
        <v>55</v>
      </c>
      <c r="AQ44618" s="94">
        <v>768</v>
      </c>
      <c r="AS44618" s="94">
        <v>-908</v>
      </c>
      <c r="AT44618" s="94">
        <v>-421</v>
      </c>
      <c r="AU44618" s="94">
        <v>-1203</v>
      </c>
      <c r="AV44618" s="94">
        <v>3558</v>
      </c>
      <c r="AW44618" s="94">
        <v>1227</v>
      </c>
      <c r="AX44618" s="94">
        <v>1261</v>
      </c>
      <c r="AY44618" s="94">
        <v>2906</v>
      </c>
      <c r="AZ44618" s="94">
        <v>1044</v>
      </c>
      <c r="BA44618" s="94">
        <v>1831</v>
      </c>
      <c r="BB44618" s="94">
        <v>582</v>
      </c>
      <c r="BC44618" s="94">
        <v>1923</v>
      </c>
    </row>
    <row r="44619" spans="1:55">
      <c r="A44619" s="85" t="s">
        <v>131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418</v>
      </c>
      <c r="G44619" s="89" t="s">
        <v>419</v>
      </c>
      <c r="H44619" s="94">
        <v>13720</v>
      </c>
      <c r="I44619" s="94">
        <v>14121</v>
      </c>
      <c r="J44619" s="94">
        <v>11691</v>
      </c>
      <c r="K44619" s="94">
        <v>-2430</v>
      </c>
      <c r="O44619" s="94">
        <v>14121</v>
      </c>
      <c r="P44619" s="94">
        <v>11691</v>
      </c>
      <c r="Q44619" s="94">
        <v>-2430</v>
      </c>
      <c r="R44619" s="94">
        <v>0</v>
      </c>
      <c r="S44619" s="94">
        <v>7218</v>
      </c>
      <c r="T44619" s="94">
        <v>3309</v>
      </c>
      <c r="U44619" s="94">
        <v>0</v>
      </c>
      <c r="V44619" s="94">
        <v>297</v>
      </c>
      <c r="W44619" s="94">
        <v>32</v>
      </c>
      <c r="X44619" s="94">
        <v>73</v>
      </c>
      <c r="Y44619" s="94">
        <v>763</v>
      </c>
      <c r="AJ44619" s="94">
        <v>0</v>
      </c>
      <c r="AK44619" s="94">
        <v>7218</v>
      </c>
      <c r="AL44619" s="94">
        <v>3309</v>
      </c>
      <c r="AM44619" s="94">
        <v>0</v>
      </c>
      <c r="AN44619" s="94">
        <v>297</v>
      </c>
      <c r="AO44619" s="94">
        <v>32</v>
      </c>
      <c r="AP44619" s="94">
        <v>73</v>
      </c>
      <c r="AQ44619" s="94">
        <v>763</v>
      </c>
      <c r="AS44619" s="94">
        <v>-911</v>
      </c>
      <c r="AT44619" s="94">
        <v>-442</v>
      </c>
      <c r="AU44619" s="94">
        <v>-1072</v>
      </c>
      <c r="AV44619" s="94">
        <v>3335</v>
      </c>
      <c r="AW44619" s="94">
        <v>1162</v>
      </c>
      <c r="AX44619" s="94">
        <v>1183</v>
      </c>
      <c r="AY44619" s="94">
        <v>2768</v>
      </c>
      <c r="AZ44619" s="94">
        <v>980</v>
      </c>
      <c r="BA44619" s="94">
        <v>1717</v>
      </c>
      <c r="BB44619" s="94">
        <v>557</v>
      </c>
      <c r="BC44619" s="94">
        <v>1818</v>
      </c>
    </row>
    <row r="44620" spans="1:55">
      <c r="A44620" s="85" t="s">
        <v>131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418</v>
      </c>
      <c r="G44620" s="89" t="s">
        <v>419</v>
      </c>
      <c r="H44620" s="94">
        <v>13180</v>
      </c>
      <c r="I44620" s="94">
        <v>14013</v>
      </c>
      <c r="J44620" s="94">
        <v>11461</v>
      </c>
      <c r="K44620" s="94">
        <v>-2552</v>
      </c>
      <c r="O44620" s="94">
        <v>14013</v>
      </c>
      <c r="P44620" s="94">
        <v>11461</v>
      </c>
      <c r="Q44620" s="94">
        <v>-2552</v>
      </c>
      <c r="R44620" s="94">
        <v>0</v>
      </c>
      <c r="S44620" s="94">
        <v>7010</v>
      </c>
      <c r="T44620" s="94">
        <v>3312</v>
      </c>
      <c r="U44620" s="94">
        <v>0</v>
      </c>
      <c r="V44620" s="94">
        <v>270</v>
      </c>
      <c r="W44620" s="94">
        <v>32</v>
      </c>
      <c r="X44620" s="94">
        <v>86</v>
      </c>
      <c r="Y44620" s="94">
        <v>750</v>
      </c>
      <c r="AJ44620" s="94">
        <v>0</v>
      </c>
      <c r="AK44620" s="94">
        <v>7010</v>
      </c>
      <c r="AL44620" s="94">
        <v>3312</v>
      </c>
      <c r="AM44620" s="94">
        <v>0</v>
      </c>
      <c r="AN44620" s="94">
        <v>270</v>
      </c>
      <c r="AO44620" s="94">
        <v>32</v>
      </c>
      <c r="AP44620" s="94">
        <v>86</v>
      </c>
      <c r="AQ44620" s="94">
        <v>750</v>
      </c>
      <c r="AS44620" s="94">
        <v>-932</v>
      </c>
      <c r="AT44620" s="94">
        <v>-337</v>
      </c>
      <c r="AU44620" s="94">
        <v>-1280</v>
      </c>
      <c r="AV44620" s="94">
        <v>3178</v>
      </c>
      <c r="AW44620" s="94">
        <v>1141</v>
      </c>
      <c r="AX44620" s="94">
        <v>1132</v>
      </c>
      <c r="AY44620" s="94">
        <v>2668</v>
      </c>
      <c r="AZ44620" s="94">
        <v>935</v>
      </c>
      <c r="BA44620" s="94">
        <v>1632</v>
      </c>
      <c r="BB44620" s="94">
        <v>540</v>
      </c>
      <c r="BC44620" s="94">
        <v>1757</v>
      </c>
    </row>
    <row r="44621" spans="1:55">
      <c r="A44621" s="85" t="s">
        <v>131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418</v>
      </c>
      <c r="G44621" s="89" t="s">
        <v>419</v>
      </c>
      <c r="H44621" s="94">
        <v>12810</v>
      </c>
      <c r="I44621" s="94">
        <v>13876</v>
      </c>
      <c r="J44621" s="94">
        <v>10861</v>
      </c>
      <c r="K44621" s="94">
        <v>-3015</v>
      </c>
      <c r="O44621" s="94">
        <v>13876</v>
      </c>
      <c r="P44621" s="94">
        <v>10861</v>
      </c>
      <c r="Q44621" s="94">
        <v>-3015</v>
      </c>
      <c r="R44621" s="94">
        <v>0</v>
      </c>
      <c r="S44621" s="94">
        <v>6451</v>
      </c>
      <c r="T44621" s="94">
        <v>3298</v>
      </c>
      <c r="U44621" s="94">
        <v>0</v>
      </c>
      <c r="V44621" s="94">
        <v>267</v>
      </c>
      <c r="W44621" s="94">
        <v>32</v>
      </c>
      <c r="X44621" s="94">
        <v>81</v>
      </c>
      <c r="Y44621" s="94">
        <v>731</v>
      </c>
      <c r="AJ44621" s="94">
        <v>0</v>
      </c>
      <c r="AK44621" s="94">
        <v>6451</v>
      </c>
      <c r="AL44621" s="94">
        <v>3298</v>
      </c>
      <c r="AM44621" s="94">
        <v>0</v>
      </c>
      <c r="AN44621" s="94">
        <v>267</v>
      </c>
      <c r="AO44621" s="94">
        <v>32</v>
      </c>
      <c r="AP44621" s="94">
        <v>81</v>
      </c>
      <c r="AQ44621" s="94">
        <v>731</v>
      </c>
      <c r="AS44621" s="94">
        <v>-1716</v>
      </c>
      <c r="AT44621" s="94">
        <v>-122</v>
      </c>
      <c r="AU44621" s="94">
        <v>-1175</v>
      </c>
      <c r="AV44621" s="94">
        <v>3080</v>
      </c>
      <c r="AW44621" s="94">
        <v>1120</v>
      </c>
      <c r="AX44621" s="94">
        <v>1102</v>
      </c>
      <c r="AY44621" s="94">
        <v>2599</v>
      </c>
      <c r="AZ44621" s="94">
        <v>905</v>
      </c>
      <c r="BA44621" s="94">
        <v>1585</v>
      </c>
      <c r="BB44621" s="94">
        <v>531</v>
      </c>
      <c r="BC44621" s="94">
        <v>1714</v>
      </c>
    </row>
    <row r="44622" spans="1:55">
      <c r="A44622" s="85" t="s">
        <v>131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418</v>
      </c>
      <c r="G44622" s="89" t="s">
        <v>419</v>
      </c>
      <c r="H44622" s="94">
        <v>12600</v>
      </c>
      <c r="I44622" s="94">
        <v>13702</v>
      </c>
      <c r="J44622" s="94">
        <v>10454</v>
      </c>
      <c r="K44622" s="94">
        <v>-3248</v>
      </c>
      <c r="O44622" s="94">
        <v>13702</v>
      </c>
      <c r="P44622" s="94">
        <v>10454</v>
      </c>
      <c r="Q44622" s="94">
        <v>-3248</v>
      </c>
      <c r="R44622" s="94">
        <v>0</v>
      </c>
      <c r="S44622" s="94">
        <v>6059</v>
      </c>
      <c r="T44622" s="94">
        <v>3313</v>
      </c>
      <c r="U44622" s="94">
        <v>0</v>
      </c>
      <c r="V44622" s="94">
        <v>268</v>
      </c>
      <c r="W44622" s="94">
        <v>32</v>
      </c>
      <c r="X44622" s="94">
        <v>66</v>
      </c>
      <c r="Y44622" s="94">
        <v>716</v>
      </c>
      <c r="AJ44622" s="94">
        <v>0</v>
      </c>
      <c r="AK44622" s="94">
        <v>6059</v>
      </c>
      <c r="AL44622" s="94">
        <v>3313</v>
      </c>
      <c r="AM44622" s="94">
        <v>0</v>
      </c>
      <c r="AN44622" s="94">
        <v>268</v>
      </c>
      <c r="AO44622" s="94">
        <v>32</v>
      </c>
      <c r="AP44622" s="94">
        <v>66</v>
      </c>
      <c r="AQ44622" s="94">
        <v>716</v>
      </c>
      <c r="AS44622" s="94">
        <v>-1996</v>
      </c>
      <c r="AT44622" s="94">
        <v>-138</v>
      </c>
      <c r="AU44622" s="94">
        <v>-1113</v>
      </c>
      <c r="AV44622" s="94">
        <v>3029</v>
      </c>
      <c r="AW44622" s="94">
        <v>1111</v>
      </c>
      <c r="AX44622" s="94">
        <v>1093</v>
      </c>
      <c r="AY44622" s="94">
        <v>2567</v>
      </c>
      <c r="AZ44622" s="94">
        <v>882</v>
      </c>
      <c r="BA44622" s="94">
        <v>1560</v>
      </c>
      <c r="BB44622" s="94">
        <v>528</v>
      </c>
      <c r="BC44622" s="94">
        <v>1691</v>
      </c>
    </row>
    <row r="44623" spans="1:55">
      <c r="A44623" s="85" t="s">
        <v>131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418</v>
      </c>
      <c r="G44623" s="89" t="s">
        <v>419</v>
      </c>
      <c r="H44623" s="94">
        <v>12460</v>
      </c>
      <c r="I44623" s="94">
        <v>13652</v>
      </c>
      <c r="J44623" s="94">
        <v>10387</v>
      </c>
      <c r="K44623" s="94">
        <v>-3265</v>
      </c>
      <c r="O44623" s="94">
        <v>13652</v>
      </c>
      <c r="P44623" s="94">
        <v>10387</v>
      </c>
      <c r="Q44623" s="94">
        <v>-3265</v>
      </c>
      <c r="R44623" s="94">
        <v>0</v>
      </c>
      <c r="S44623" s="94">
        <v>5993</v>
      </c>
      <c r="T44623" s="94">
        <v>3318</v>
      </c>
      <c r="U44623" s="94">
        <v>0</v>
      </c>
      <c r="V44623" s="94">
        <v>271</v>
      </c>
      <c r="W44623" s="94">
        <v>32</v>
      </c>
      <c r="X44623" s="94">
        <v>70</v>
      </c>
      <c r="Y44623" s="94">
        <v>703</v>
      </c>
      <c r="AJ44623" s="94">
        <v>0</v>
      </c>
      <c r="AK44623" s="94">
        <v>5993</v>
      </c>
      <c r="AL44623" s="94">
        <v>3318</v>
      </c>
      <c r="AM44623" s="94">
        <v>0</v>
      </c>
      <c r="AN44623" s="94">
        <v>271</v>
      </c>
      <c r="AO44623" s="94">
        <v>32</v>
      </c>
      <c r="AP44623" s="94">
        <v>70</v>
      </c>
      <c r="AQ44623" s="94">
        <v>703</v>
      </c>
      <c r="AS44623" s="94">
        <v>-1995</v>
      </c>
      <c r="AT44623" s="94">
        <v>-325</v>
      </c>
      <c r="AU44623" s="94">
        <v>-942</v>
      </c>
      <c r="AV44623" s="94">
        <v>3031</v>
      </c>
      <c r="AW44623" s="94">
        <v>1118</v>
      </c>
      <c r="AX44623" s="94">
        <v>1096</v>
      </c>
      <c r="AY44623" s="94">
        <v>2550</v>
      </c>
      <c r="AZ44623" s="94">
        <v>867</v>
      </c>
      <c r="BA44623" s="94">
        <v>1540</v>
      </c>
      <c r="BB44623" s="94">
        <v>534</v>
      </c>
      <c r="BC44623" s="94">
        <v>1689</v>
      </c>
    </row>
    <row r="44624" spans="1:55">
      <c r="A44624" s="85" t="s">
        <v>131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418</v>
      </c>
      <c r="G44624" s="89" t="s">
        <v>419</v>
      </c>
      <c r="H44624" s="94">
        <v>12590</v>
      </c>
      <c r="I44624" s="94">
        <v>13851</v>
      </c>
      <c r="J44624" s="94">
        <v>10664</v>
      </c>
      <c r="K44624" s="94">
        <v>-3187</v>
      </c>
      <c r="O44624" s="94">
        <v>13851</v>
      </c>
      <c r="P44624" s="94">
        <v>10664</v>
      </c>
      <c r="Q44624" s="94">
        <v>-3187</v>
      </c>
      <c r="R44624" s="94">
        <v>0</v>
      </c>
      <c r="S44624" s="94">
        <v>6199</v>
      </c>
      <c r="T44624" s="94">
        <v>3337</v>
      </c>
      <c r="U44624" s="94">
        <v>0</v>
      </c>
      <c r="V44624" s="94">
        <v>281</v>
      </c>
      <c r="W44624" s="94">
        <v>36</v>
      </c>
      <c r="X44624" s="94">
        <v>103</v>
      </c>
      <c r="Y44624" s="94">
        <v>707</v>
      </c>
      <c r="AJ44624" s="94">
        <v>0</v>
      </c>
      <c r="AK44624" s="94">
        <v>6199</v>
      </c>
      <c r="AL44624" s="94">
        <v>3337</v>
      </c>
      <c r="AM44624" s="94">
        <v>0</v>
      </c>
      <c r="AN44624" s="94">
        <v>281</v>
      </c>
      <c r="AO44624" s="94">
        <v>36</v>
      </c>
      <c r="AP44624" s="94">
        <v>103</v>
      </c>
      <c r="AQ44624" s="94">
        <v>707</v>
      </c>
      <c r="AS44624" s="94">
        <v>-1996</v>
      </c>
      <c r="AT44624" s="94">
        <v>-89</v>
      </c>
      <c r="AU44624" s="94">
        <v>-1100</v>
      </c>
      <c r="AV44624" s="94">
        <v>3063</v>
      </c>
      <c r="AW44624" s="94">
        <v>1165</v>
      </c>
      <c r="AX44624" s="94">
        <v>1131</v>
      </c>
      <c r="AY44624" s="94">
        <v>2601</v>
      </c>
      <c r="AZ44624" s="94">
        <v>888</v>
      </c>
      <c r="BA44624" s="94">
        <v>1570</v>
      </c>
      <c r="BB44624" s="94">
        <v>541</v>
      </c>
      <c r="BC44624" s="94">
        <v>1705</v>
      </c>
    </row>
    <row r="44625" spans="1:55">
      <c r="A44625" s="85" t="s">
        <v>131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418</v>
      </c>
      <c r="G44625" s="89" t="s">
        <v>419</v>
      </c>
      <c r="H44625" s="94">
        <v>13090</v>
      </c>
      <c r="I44625" s="94">
        <v>14437</v>
      </c>
      <c r="J44625" s="94">
        <v>11485</v>
      </c>
      <c r="K44625" s="94">
        <v>-2952</v>
      </c>
      <c r="O44625" s="94">
        <v>14437</v>
      </c>
      <c r="P44625" s="94">
        <v>11485</v>
      </c>
      <c r="Q44625" s="94">
        <v>-2952</v>
      </c>
      <c r="R44625" s="94">
        <v>0</v>
      </c>
      <c r="S44625" s="94">
        <v>7005</v>
      </c>
      <c r="T44625" s="94">
        <v>3334</v>
      </c>
      <c r="U44625" s="94">
        <v>0</v>
      </c>
      <c r="V44625" s="94">
        <v>280</v>
      </c>
      <c r="W44625" s="94">
        <v>53</v>
      </c>
      <c r="X44625" s="94">
        <v>111</v>
      </c>
      <c r="Y44625" s="94">
        <v>701</v>
      </c>
      <c r="AJ44625" s="94">
        <v>0</v>
      </c>
      <c r="AK44625" s="94">
        <v>7005</v>
      </c>
      <c r="AL44625" s="94">
        <v>3334</v>
      </c>
      <c r="AM44625" s="94">
        <v>0</v>
      </c>
      <c r="AN44625" s="94">
        <v>280</v>
      </c>
      <c r="AO44625" s="94">
        <v>53</v>
      </c>
      <c r="AP44625" s="94">
        <v>111</v>
      </c>
      <c r="AQ44625" s="94">
        <v>701</v>
      </c>
      <c r="AS44625" s="94">
        <v>-1715</v>
      </c>
      <c r="AT44625" s="94">
        <v>-270</v>
      </c>
      <c r="AU44625" s="94">
        <v>-964</v>
      </c>
      <c r="AV44625" s="94">
        <v>3209</v>
      </c>
      <c r="AW44625" s="94">
        <v>1266</v>
      </c>
      <c r="AX44625" s="94">
        <v>1212</v>
      </c>
      <c r="AY44625" s="94">
        <v>2729</v>
      </c>
      <c r="AZ44625" s="94">
        <v>943</v>
      </c>
      <c r="BA44625" s="94">
        <v>1677</v>
      </c>
      <c r="BB44625" s="94">
        <v>555</v>
      </c>
      <c r="BC44625" s="94">
        <v>1757</v>
      </c>
    </row>
    <row r="44626" spans="1:55">
      <c r="A44626" s="85" t="s">
        <v>131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418</v>
      </c>
      <c r="G44626" s="89" t="s">
        <v>419</v>
      </c>
      <c r="H44626" s="94">
        <v>13680</v>
      </c>
      <c r="I44626" s="94">
        <v>15135</v>
      </c>
      <c r="J44626" s="94">
        <v>12036</v>
      </c>
      <c r="K44626" s="94">
        <v>-3099</v>
      </c>
      <c r="O44626" s="94">
        <v>15135</v>
      </c>
      <c r="P44626" s="94">
        <v>12036</v>
      </c>
      <c r="Q44626" s="94">
        <v>-3099</v>
      </c>
      <c r="R44626" s="94">
        <v>0</v>
      </c>
      <c r="S44626" s="94">
        <v>7548</v>
      </c>
      <c r="T44626" s="94">
        <v>3321</v>
      </c>
      <c r="U44626" s="94">
        <v>0</v>
      </c>
      <c r="V44626" s="94">
        <v>272</v>
      </c>
      <c r="W44626" s="94">
        <v>79</v>
      </c>
      <c r="X44626" s="94">
        <v>109</v>
      </c>
      <c r="Y44626" s="94">
        <v>707</v>
      </c>
      <c r="AJ44626" s="94">
        <v>0</v>
      </c>
      <c r="AK44626" s="94">
        <v>7548</v>
      </c>
      <c r="AL44626" s="94">
        <v>3321</v>
      </c>
      <c r="AM44626" s="94">
        <v>0</v>
      </c>
      <c r="AN44626" s="94">
        <v>272</v>
      </c>
      <c r="AO44626" s="94">
        <v>79</v>
      </c>
      <c r="AP44626" s="94">
        <v>109</v>
      </c>
      <c r="AQ44626" s="94">
        <v>707</v>
      </c>
      <c r="AS44626" s="94">
        <v>-1698</v>
      </c>
      <c r="AT44626" s="94">
        <v>-246</v>
      </c>
      <c r="AU44626" s="94">
        <v>-1153</v>
      </c>
      <c r="AV44626" s="94">
        <v>3473</v>
      </c>
      <c r="AW44626" s="94">
        <v>1398</v>
      </c>
      <c r="AX44626" s="94">
        <v>1325</v>
      </c>
      <c r="AY44626" s="94">
        <v>2875</v>
      </c>
      <c r="AZ44626" s="94">
        <v>1040</v>
      </c>
      <c r="BA44626" s="94">
        <v>1813</v>
      </c>
      <c r="BB44626" s="94">
        <v>577</v>
      </c>
      <c r="BC44626" s="94">
        <v>1849</v>
      </c>
    </row>
    <row r="44627" spans="1:55">
      <c r="A44627" s="85" t="s">
        <v>131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418</v>
      </c>
      <c r="G44627" s="89" t="s">
        <v>419</v>
      </c>
      <c r="H44627" s="94">
        <v>14460</v>
      </c>
      <c r="I44627" s="94">
        <v>15640</v>
      </c>
      <c r="J44627" s="94">
        <v>12523</v>
      </c>
      <c r="K44627" s="94">
        <v>-3117</v>
      </c>
      <c r="O44627" s="94">
        <v>15640</v>
      </c>
      <c r="P44627" s="94">
        <v>12523</v>
      </c>
      <c r="Q44627" s="94">
        <v>-3117</v>
      </c>
      <c r="R44627" s="94">
        <v>0</v>
      </c>
      <c r="S44627" s="94">
        <v>7932</v>
      </c>
      <c r="T44627" s="94">
        <v>3336</v>
      </c>
      <c r="U44627" s="94">
        <v>0</v>
      </c>
      <c r="V44627" s="94">
        <v>316</v>
      </c>
      <c r="W44627" s="94">
        <v>105</v>
      </c>
      <c r="X44627" s="94">
        <v>104</v>
      </c>
      <c r="Y44627" s="94">
        <v>728</v>
      </c>
      <c r="AJ44627" s="94">
        <v>0</v>
      </c>
      <c r="AK44627" s="94">
        <v>7932</v>
      </c>
      <c r="AL44627" s="94">
        <v>3336</v>
      </c>
      <c r="AM44627" s="94">
        <v>0</v>
      </c>
      <c r="AN44627" s="94">
        <v>316</v>
      </c>
      <c r="AO44627" s="94">
        <v>105</v>
      </c>
      <c r="AP44627" s="94">
        <v>104</v>
      </c>
      <c r="AQ44627" s="94">
        <v>728</v>
      </c>
      <c r="AS44627" s="94">
        <v>-1698</v>
      </c>
      <c r="AT44627" s="94">
        <v>-229</v>
      </c>
      <c r="AU44627" s="94">
        <v>-1188</v>
      </c>
      <c r="AV44627" s="94">
        <v>3746</v>
      </c>
      <c r="AW44627" s="94">
        <v>1500</v>
      </c>
      <c r="AX44627" s="94">
        <v>1435</v>
      </c>
      <c r="AY44627" s="94">
        <v>3051</v>
      </c>
      <c r="AZ44627" s="94">
        <v>1140</v>
      </c>
      <c r="BA44627" s="94">
        <v>1972</v>
      </c>
      <c r="BB44627" s="94">
        <v>604</v>
      </c>
      <c r="BC44627" s="94">
        <v>1954</v>
      </c>
    </row>
    <row r="44628" spans="1:55">
      <c r="A44628" s="85" t="s">
        <v>131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418</v>
      </c>
      <c r="G44628" s="89" t="s">
        <v>419</v>
      </c>
      <c r="H44628" s="94">
        <v>15270</v>
      </c>
      <c r="I44628" s="94">
        <v>16306</v>
      </c>
      <c r="J44628" s="94">
        <v>13207</v>
      </c>
      <c r="K44628" s="94">
        <v>-3099</v>
      </c>
      <c r="O44628" s="94">
        <v>16306</v>
      </c>
      <c r="P44628" s="94">
        <v>13207</v>
      </c>
      <c r="Q44628" s="94">
        <v>-3099</v>
      </c>
      <c r="R44628" s="94">
        <v>0</v>
      </c>
      <c r="S44628" s="94">
        <v>8539</v>
      </c>
      <c r="T44628" s="94">
        <v>3340</v>
      </c>
      <c r="U44628" s="94">
        <v>0</v>
      </c>
      <c r="V44628" s="94">
        <v>354</v>
      </c>
      <c r="W44628" s="94">
        <v>126</v>
      </c>
      <c r="X44628" s="94">
        <v>121</v>
      </c>
      <c r="Y44628" s="94">
        <v>727</v>
      </c>
      <c r="AJ44628" s="94">
        <v>0</v>
      </c>
      <c r="AK44628" s="94">
        <v>8539</v>
      </c>
      <c r="AL44628" s="94">
        <v>3340</v>
      </c>
      <c r="AM44628" s="94">
        <v>0</v>
      </c>
      <c r="AN44628" s="94">
        <v>354</v>
      </c>
      <c r="AO44628" s="94">
        <v>126</v>
      </c>
      <c r="AP44628" s="94">
        <v>121</v>
      </c>
      <c r="AQ44628" s="94">
        <v>727</v>
      </c>
      <c r="AS44628" s="94">
        <v>-1698</v>
      </c>
      <c r="AT44628" s="94">
        <v>-162</v>
      </c>
      <c r="AU44628" s="94">
        <v>-1237</v>
      </c>
      <c r="AV44628" s="94">
        <v>3995</v>
      </c>
      <c r="AW44628" s="94">
        <v>1579</v>
      </c>
      <c r="AX44628" s="94">
        <v>1531</v>
      </c>
      <c r="AY44628" s="94">
        <v>3231</v>
      </c>
      <c r="AZ44628" s="94">
        <v>1214</v>
      </c>
      <c r="BA44628" s="94">
        <v>2127</v>
      </c>
      <c r="BB44628" s="94">
        <v>611</v>
      </c>
      <c r="BC44628" s="94">
        <v>2032</v>
      </c>
    </row>
    <row r="44629" spans="1:55">
      <c r="A44629" s="85" t="s">
        <v>131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418</v>
      </c>
      <c r="G44629" s="89" t="s">
        <v>419</v>
      </c>
      <c r="H44629" s="94">
        <v>16130</v>
      </c>
      <c r="I44629" s="94">
        <v>16699</v>
      </c>
      <c r="J44629" s="94">
        <v>13658</v>
      </c>
      <c r="K44629" s="94">
        <v>-3041</v>
      </c>
      <c r="O44629" s="94">
        <v>16699</v>
      </c>
      <c r="P44629" s="94">
        <v>13658</v>
      </c>
      <c r="Q44629" s="94">
        <v>-3041</v>
      </c>
      <c r="R44629" s="94">
        <v>0</v>
      </c>
      <c r="S44629" s="94">
        <v>8966</v>
      </c>
      <c r="T44629" s="94">
        <v>3333</v>
      </c>
      <c r="U44629" s="94">
        <v>0</v>
      </c>
      <c r="V44629" s="94">
        <v>333</v>
      </c>
      <c r="W44629" s="94">
        <v>152</v>
      </c>
      <c r="X44629" s="94">
        <v>185</v>
      </c>
      <c r="Y44629" s="94">
        <v>690</v>
      </c>
      <c r="AJ44629" s="94">
        <v>0</v>
      </c>
      <c r="AK44629" s="94">
        <v>8966</v>
      </c>
      <c r="AL44629" s="94">
        <v>3333</v>
      </c>
      <c r="AM44629" s="94">
        <v>0</v>
      </c>
      <c r="AN44629" s="94">
        <v>333</v>
      </c>
      <c r="AO44629" s="94">
        <v>152</v>
      </c>
      <c r="AP44629" s="94">
        <v>185</v>
      </c>
      <c r="AQ44629" s="94">
        <v>690</v>
      </c>
      <c r="AS44629" s="94">
        <v>-1699</v>
      </c>
      <c r="AT44629" s="94">
        <v>-112</v>
      </c>
      <c r="AU44629" s="94">
        <v>-1228</v>
      </c>
      <c r="AV44629" s="94">
        <v>4186</v>
      </c>
      <c r="AW44629" s="94">
        <v>1641</v>
      </c>
      <c r="AX44629" s="94">
        <v>1615</v>
      </c>
      <c r="AY44629" s="94">
        <v>3390</v>
      </c>
      <c r="AZ44629" s="94">
        <v>1291</v>
      </c>
      <c r="BA44629" s="94">
        <v>2241</v>
      </c>
      <c r="BB44629" s="94">
        <v>575</v>
      </c>
      <c r="BC44629" s="94">
        <v>2115</v>
      </c>
    </row>
    <row r="44630" spans="1:55">
      <c r="A44630" s="85" t="s">
        <v>131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418</v>
      </c>
      <c r="G44630" s="89" t="s">
        <v>419</v>
      </c>
      <c r="H44630" s="94">
        <v>16920</v>
      </c>
      <c r="I44630" s="94">
        <v>17391</v>
      </c>
      <c r="J44630" s="94">
        <v>14169</v>
      </c>
      <c r="K44630" s="94">
        <v>-3222</v>
      </c>
      <c r="O44630" s="94">
        <v>17391</v>
      </c>
      <c r="P44630" s="94">
        <v>14169</v>
      </c>
      <c r="Q44630" s="94">
        <v>-3222</v>
      </c>
      <c r="R44630" s="94">
        <v>4</v>
      </c>
      <c r="S44630" s="94">
        <v>9425</v>
      </c>
      <c r="T44630" s="94">
        <v>3323</v>
      </c>
      <c r="U44630" s="94">
        <v>0</v>
      </c>
      <c r="V44630" s="94">
        <v>334</v>
      </c>
      <c r="W44630" s="94">
        <v>141</v>
      </c>
      <c r="X44630" s="94">
        <v>260</v>
      </c>
      <c r="Y44630" s="94">
        <v>681</v>
      </c>
      <c r="AJ44630" s="94">
        <v>4</v>
      </c>
      <c r="AK44630" s="94">
        <v>9425</v>
      </c>
      <c r="AL44630" s="94">
        <v>3323</v>
      </c>
      <c r="AM44630" s="94">
        <v>0</v>
      </c>
      <c r="AN44630" s="94">
        <v>334</v>
      </c>
      <c r="AO44630" s="94">
        <v>141</v>
      </c>
      <c r="AP44630" s="94">
        <v>260</v>
      </c>
      <c r="AQ44630" s="94">
        <v>681</v>
      </c>
      <c r="AS44630" s="94">
        <v>-1698</v>
      </c>
      <c r="AT44630" s="94">
        <v>-121</v>
      </c>
      <c r="AU44630" s="94">
        <v>-1401</v>
      </c>
      <c r="AV44630" s="94">
        <v>4321</v>
      </c>
      <c r="AW44630" s="94">
        <v>1674</v>
      </c>
      <c r="AX44630" s="94">
        <v>1668</v>
      </c>
      <c r="AY44630" s="94">
        <v>3461</v>
      </c>
      <c r="AZ44630" s="94">
        <v>1356</v>
      </c>
      <c r="BA44630" s="94">
        <v>2323</v>
      </c>
      <c r="BB44630" s="94">
        <v>589</v>
      </c>
      <c r="BC44630" s="94">
        <v>2190</v>
      </c>
    </row>
    <row r="44631" spans="1:55">
      <c r="A44631" s="85" t="s">
        <v>131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418</v>
      </c>
      <c r="G44631" s="89" t="s">
        <v>419</v>
      </c>
      <c r="H44631" s="94">
        <v>17490</v>
      </c>
      <c r="I44631" s="94">
        <v>17497</v>
      </c>
      <c r="J44631" s="94">
        <v>14400</v>
      </c>
      <c r="K44631" s="94">
        <v>-3097</v>
      </c>
      <c r="O44631" s="94">
        <v>17497</v>
      </c>
      <c r="P44631" s="94">
        <v>14400</v>
      </c>
      <c r="Q44631" s="94">
        <v>-3097</v>
      </c>
      <c r="R44631" s="94">
        <v>3</v>
      </c>
      <c r="S44631" s="94">
        <v>9605</v>
      </c>
      <c r="T44631" s="94">
        <v>3322</v>
      </c>
      <c r="U44631" s="94">
        <v>0</v>
      </c>
      <c r="V44631" s="94">
        <v>312</v>
      </c>
      <c r="W44631" s="94">
        <v>137</v>
      </c>
      <c r="X44631" s="94">
        <v>336</v>
      </c>
      <c r="Y44631" s="94">
        <v>685</v>
      </c>
      <c r="AJ44631" s="94">
        <v>3</v>
      </c>
      <c r="AK44631" s="94">
        <v>9605</v>
      </c>
      <c r="AL44631" s="94">
        <v>3322</v>
      </c>
      <c r="AM44631" s="94">
        <v>0</v>
      </c>
      <c r="AN44631" s="94">
        <v>312</v>
      </c>
      <c r="AO44631" s="94">
        <v>137</v>
      </c>
      <c r="AP44631" s="94">
        <v>336</v>
      </c>
      <c r="AQ44631" s="94">
        <v>685</v>
      </c>
      <c r="AS44631" s="94">
        <v>-1698</v>
      </c>
      <c r="AT44631" s="94">
        <v>-195</v>
      </c>
      <c r="AU44631" s="94">
        <v>-1203</v>
      </c>
      <c r="AV44631" s="94">
        <v>4397</v>
      </c>
      <c r="AW44631" s="94">
        <v>1676</v>
      </c>
      <c r="AX44631" s="94">
        <v>1684</v>
      </c>
      <c r="AY44631" s="94">
        <v>3491</v>
      </c>
      <c r="AZ44631" s="94">
        <v>1395</v>
      </c>
      <c r="BA44631" s="94">
        <v>2380</v>
      </c>
      <c r="BB44631" s="94">
        <v>586</v>
      </c>
      <c r="BC44631" s="94">
        <v>2263</v>
      </c>
    </row>
    <row r="44632" spans="1:55">
      <c r="A44632" s="85" t="s">
        <v>131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418</v>
      </c>
      <c r="G44632" s="89" t="s">
        <v>419</v>
      </c>
      <c r="H44632" s="94">
        <v>17990</v>
      </c>
      <c r="I44632" s="94">
        <v>17927</v>
      </c>
      <c r="J44632" s="94">
        <v>14811</v>
      </c>
      <c r="K44632" s="94">
        <v>-3116</v>
      </c>
      <c r="O44632" s="94">
        <v>17927</v>
      </c>
      <c r="P44632" s="94">
        <v>14811</v>
      </c>
      <c r="Q44632" s="94">
        <v>-3116</v>
      </c>
      <c r="R44632" s="94">
        <v>2</v>
      </c>
      <c r="S44632" s="94">
        <v>9975</v>
      </c>
      <c r="T44632" s="94">
        <v>3333</v>
      </c>
      <c r="U44632" s="94">
        <v>0</v>
      </c>
      <c r="V44632" s="94">
        <v>330</v>
      </c>
      <c r="W44632" s="94">
        <v>83</v>
      </c>
      <c r="X44632" s="94">
        <v>384</v>
      </c>
      <c r="Y44632" s="94">
        <v>703</v>
      </c>
      <c r="AJ44632" s="94">
        <v>2</v>
      </c>
      <c r="AK44632" s="94">
        <v>9975</v>
      </c>
      <c r="AL44632" s="94">
        <v>3333</v>
      </c>
      <c r="AM44632" s="94">
        <v>0</v>
      </c>
      <c r="AN44632" s="94">
        <v>330</v>
      </c>
      <c r="AO44632" s="94">
        <v>83</v>
      </c>
      <c r="AP44632" s="94">
        <v>384</v>
      </c>
      <c r="AQ44632" s="94">
        <v>703</v>
      </c>
      <c r="AS44632" s="94">
        <v>-1697</v>
      </c>
      <c r="AT44632" s="94">
        <v>-218</v>
      </c>
      <c r="AU44632" s="94">
        <v>-1198</v>
      </c>
      <c r="AV44632" s="94">
        <v>4427</v>
      </c>
      <c r="AW44632" s="94">
        <v>1662</v>
      </c>
      <c r="AX44632" s="94">
        <v>1710</v>
      </c>
      <c r="AY44632" s="94">
        <v>3555</v>
      </c>
      <c r="AZ44632" s="94">
        <v>1404</v>
      </c>
      <c r="BA44632" s="94">
        <v>2459</v>
      </c>
      <c r="BB44632" s="94">
        <v>596</v>
      </c>
      <c r="BC44632" s="94">
        <v>2344</v>
      </c>
    </row>
    <row r="44633" spans="1:55">
      <c r="A44633" s="85" t="s">
        <v>131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418</v>
      </c>
      <c r="G44633" s="89" t="s">
        <v>419</v>
      </c>
      <c r="H44633" s="94">
        <v>18490</v>
      </c>
      <c r="I44633" s="94">
        <v>18482</v>
      </c>
      <c r="J44633" s="94">
        <v>15292</v>
      </c>
      <c r="K44633" s="94">
        <v>-3190</v>
      </c>
      <c r="O44633" s="94">
        <v>18482</v>
      </c>
      <c r="P44633" s="94">
        <v>15292</v>
      </c>
      <c r="Q44633" s="94">
        <v>-3190</v>
      </c>
      <c r="R44633" s="94">
        <v>1</v>
      </c>
      <c r="S44633" s="94">
        <v>10251</v>
      </c>
      <c r="T44633" s="94">
        <v>3324</v>
      </c>
      <c r="U44633" s="94">
        <v>0</v>
      </c>
      <c r="V44633" s="94">
        <v>501</v>
      </c>
      <c r="W44633" s="94">
        <v>69</v>
      </c>
      <c r="X44633" s="94">
        <v>427</v>
      </c>
      <c r="Y44633" s="94">
        <v>719</v>
      </c>
      <c r="AJ44633" s="94">
        <v>1</v>
      </c>
      <c r="AK44633" s="94">
        <v>10251</v>
      </c>
      <c r="AL44633" s="94">
        <v>3324</v>
      </c>
      <c r="AM44633" s="94">
        <v>0</v>
      </c>
      <c r="AN44633" s="94">
        <v>501</v>
      </c>
      <c r="AO44633" s="94">
        <v>69</v>
      </c>
      <c r="AP44633" s="94">
        <v>427</v>
      </c>
      <c r="AQ44633" s="94">
        <v>719</v>
      </c>
      <c r="AS44633" s="94">
        <v>-1697</v>
      </c>
      <c r="AT44633" s="94">
        <v>-214</v>
      </c>
      <c r="AU44633" s="94">
        <v>-1277</v>
      </c>
      <c r="AV44633" s="94">
        <v>4511</v>
      </c>
      <c r="AW44633" s="94">
        <v>1662</v>
      </c>
      <c r="AX44633" s="94">
        <v>1729</v>
      </c>
      <c r="AY44633" s="94">
        <v>3710</v>
      </c>
      <c r="AZ44633" s="94">
        <v>1404</v>
      </c>
      <c r="BA44633" s="94">
        <v>2556</v>
      </c>
      <c r="BB44633" s="94">
        <v>615</v>
      </c>
      <c r="BC44633" s="94">
        <v>2364</v>
      </c>
    </row>
    <row r="44634" spans="1:55">
      <c r="A44634" s="85" t="s">
        <v>131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418</v>
      </c>
      <c r="G44634" s="89" t="s">
        <v>419</v>
      </c>
      <c r="H44634" s="94">
        <v>19170</v>
      </c>
      <c r="I44634" s="94">
        <v>18852</v>
      </c>
      <c r="J44634" s="94">
        <v>15710</v>
      </c>
      <c r="K44634" s="94">
        <v>-3142</v>
      </c>
      <c r="O44634" s="94">
        <v>18852</v>
      </c>
      <c r="P44634" s="94">
        <v>15710</v>
      </c>
      <c r="Q44634" s="94">
        <v>-3142</v>
      </c>
      <c r="R44634" s="94">
        <v>2</v>
      </c>
      <c r="S44634" s="94">
        <v>10078</v>
      </c>
      <c r="T44634" s="94">
        <v>3320</v>
      </c>
      <c r="U44634" s="94">
        <v>2</v>
      </c>
      <c r="V44634" s="94">
        <v>1050</v>
      </c>
      <c r="W44634" s="94">
        <v>65</v>
      </c>
      <c r="X44634" s="94">
        <v>469</v>
      </c>
      <c r="Y44634" s="94">
        <v>723</v>
      </c>
      <c r="AJ44634" s="94">
        <v>2</v>
      </c>
      <c r="AK44634" s="94">
        <v>10078</v>
      </c>
      <c r="AL44634" s="94">
        <v>3320</v>
      </c>
      <c r="AM44634" s="94">
        <v>2</v>
      </c>
      <c r="AN44634" s="94">
        <v>1050</v>
      </c>
      <c r="AO44634" s="94">
        <v>65</v>
      </c>
      <c r="AP44634" s="94">
        <v>469</v>
      </c>
      <c r="AQ44634" s="94">
        <v>723</v>
      </c>
      <c r="AS44634" s="94">
        <v>-1697</v>
      </c>
      <c r="AT44634" s="94">
        <v>-203</v>
      </c>
      <c r="AU44634" s="94">
        <v>-1240</v>
      </c>
      <c r="AV44634" s="94">
        <v>4657</v>
      </c>
      <c r="AW44634" s="94">
        <v>1674</v>
      </c>
      <c r="AX44634" s="94">
        <v>1734</v>
      </c>
      <c r="AY44634" s="94">
        <v>3701</v>
      </c>
      <c r="AZ44634" s="94">
        <v>1380</v>
      </c>
      <c r="BA44634" s="94">
        <v>2651</v>
      </c>
      <c r="BB44634" s="94">
        <v>653</v>
      </c>
      <c r="BC44634" s="94">
        <v>2360</v>
      </c>
    </row>
    <row r="44635" spans="1:55">
      <c r="A44635" s="85" t="s">
        <v>131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418</v>
      </c>
      <c r="G44635" s="89" t="s">
        <v>419</v>
      </c>
      <c r="H44635" s="94">
        <v>19850</v>
      </c>
      <c r="I44635" s="94">
        <v>19183</v>
      </c>
      <c r="J44635" s="94">
        <v>16138</v>
      </c>
      <c r="K44635" s="94">
        <v>-3045</v>
      </c>
      <c r="O44635" s="94">
        <v>19183</v>
      </c>
      <c r="P44635" s="94">
        <v>16138</v>
      </c>
      <c r="Q44635" s="94">
        <v>-3045</v>
      </c>
      <c r="R44635" s="94">
        <v>3</v>
      </c>
      <c r="S44635" s="94">
        <v>10088</v>
      </c>
      <c r="T44635" s="94">
        <v>3319</v>
      </c>
      <c r="U44635" s="94">
        <v>5</v>
      </c>
      <c r="V44635" s="94">
        <v>1384</v>
      </c>
      <c r="W44635" s="94">
        <v>50</v>
      </c>
      <c r="X44635" s="94">
        <v>559</v>
      </c>
      <c r="Y44635" s="94">
        <v>730</v>
      </c>
      <c r="AJ44635" s="94">
        <v>3</v>
      </c>
      <c r="AK44635" s="94">
        <v>10088</v>
      </c>
      <c r="AL44635" s="94">
        <v>3319</v>
      </c>
      <c r="AM44635" s="94">
        <v>5</v>
      </c>
      <c r="AN44635" s="94">
        <v>1384</v>
      </c>
      <c r="AO44635" s="94">
        <v>50</v>
      </c>
      <c r="AP44635" s="94">
        <v>559</v>
      </c>
      <c r="AQ44635" s="94">
        <v>730</v>
      </c>
      <c r="AS44635" s="94">
        <v>-1696</v>
      </c>
      <c r="AT44635" s="94">
        <v>-251</v>
      </c>
      <c r="AU44635" s="94">
        <v>-1096</v>
      </c>
      <c r="AV44635" s="94">
        <v>4797</v>
      </c>
      <c r="AW44635" s="94">
        <v>1691</v>
      </c>
      <c r="AX44635" s="94">
        <v>1764</v>
      </c>
      <c r="AY44635" s="94">
        <v>3674</v>
      </c>
      <c r="AZ44635" s="94">
        <v>1367</v>
      </c>
      <c r="BA44635" s="94">
        <v>2679</v>
      </c>
      <c r="BB44635" s="94">
        <v>683</v>
      </c>
      <c r="BC44635" s="94">
        <v>2400</v>
      </c>
    </row>
    <row r="44636" spans="1:55">
      <c r="A44636" s="85" t="s">
        <v>131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418</v>
      </c>
      <c r="G44636" s="89" t="s">
        <v>419</v>
      </c>
      <c r="H44636" s="94">
        <v>20040</v>
      </c>
      <c r="I44636" s="94">
        <v>19236</v>
      </c>
      <c r="J44636" s="94">
        <v>16117</v>
      </c>
      <c r="K44636" s="94">
        <v>-3119</v>
      </c>
      <c r="O44636" s="94">
        <v>19236</v>
      </c>
      <c r="P44636" s="94">
        <v>16117</v>
      </c>
      <c r="Q44636" s="94">
        <v>-3119</v>
      </c>
      <c r="R44636" s="94">
        <v>5</v>
      </c>
      <c r="S44636" s="94">
        <v>10213</v>
      </c>
      <c r="T44636" s="94">
        <v>3320</v>
      </c>
      <c r="U44636" s="94">
        <v>5</v>
      </c>
      <c r="V44636" s="94">
        <v>1263</v>
      </c>
      <c r="W44636" s="94">
        <v>39</v>
      </c>
      <c r="X44636" s="94">
        <v>542</v>
      </c>
      <c r="Y44636" s="94">
        <v>731</v>
      </c>
      <c r="AJ44636" s="94">
        <v>5</v>
      </c>
      <c r="AK44636" s="94">
        <v>10213</v>
      </c>
      <c r="AL44636" s="94">
        <v>3320</v>
      </c>
      <c r="AM44636" s="94">
        <v>5</v>
      </c>
      <c r="AN44636" s="94">
        <v>1263</v>
      </c>
      <c r="AO44636" s="94">
        <v>39</v>
      </c>
      <c r="AP44636" s="94">
        <v>542</v>
      </c>
      <c r="AQ44636" s="94">
        <v>731</v>
      </c>
      <c r="AS44636" s="94">
        <v>-1698</v>
      </c>
      <c r="AT44636" s="94">
        <v>-306</v>
      </c>
      <c r="AU44636" s="94">
        <v>-1112</v>
      </c>
      <c r="AV44636" s="94">
        <v>4815</v>
      </c>
      <c r="AW44636" s="94">
        <v>1663</v>
      </c>
      <c r="AX44636" s="94">
        <v>1756</v>
      </c>
      <c r="AY44636" s="94">
        <v>3639</v>
      </c>
      <c r="AZ44636" s="94">
        <v>1349</v>
      </c>
      <c r="BA44636" s="94">
        <v>2643</v>
      </c>
      <c r="BB44636" s="94">
        <v>728</v>
      </c>
      <c r="BC44636" s="94">
        <v>2440</v>
      </c>
    </row>
    <row r="44637" spans="1:55">
      <c r="A44637" s="85" t="s">
        <v>131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418</v>
      </c>
      <c r="G44637" s="89" t="s">
        <v>419</v>
      </c>
      <c r="H44637" s="94">
        <v>19640</v>
      </c>
      <c r="I44637" s="94">
        <v>19081</v>
      </c>
      <c r="J44637" s="94">
        <v>15902</v>
      </c>
      <c r="K44637" s="94">
        <v>-3179</v>
      </c>
      <c r="O44637" s="94">
        <v>19081</v>
      </c>
      <c r="P44637" s="94">
        <v>15902</v>
      </c>
      <c r="Q44637" s="94">
        <v>-3179</v>
      </c>
      <c r="R44637" s="94">
        <v>7</v>
      </c>
      <c r="S44637" s="94">
        <v>10323</v>
      </c>
      <c r="T44637" s="94">
        <v>3324</v>
      </c>
      <c r="U44637" s="94">
        <v>7</v>
      </c>
      <c r="V44637" s="94">
        <v>942</v>
      </c>
      <c r="W44637" s="94">
        <v>33</v>
      </c>
      <c r="X44637" s="94">
        <v>536</v>
      </c>
      <c r="Y44637" s="94">
        <v>731</v>
      </c>
      <c r="AJ44637" s="94">
        <v>7</v>
      </c>
      <c r="AK44637" s="94">
        <v>10323</v>
      </c>
      <c r="AL44637" s="94">
        <v>3324</v>
      </c>
      <c r="AM44637" s="94">
        <v>7</v>
      </c>
      <c r="AN44637" s="94">
        <v>942</v>
      </c>
      <c r="AO44637" s="94">
        <v>33</v>
      </c>
      <c r="AP44637" s="94">
        <v>536</v>
      </c>
      <c r="AQ44637" s="94">
        <v>731</v>
      </c>
      <c r="AS44637" s="94">
        <v>-1697</v>
      </c>
      <c r="AT44637" s="94">
        <v>-329</v>
      </c>
      <c r="AU44637" s="94">
        <v>-1151</v>
      </c>
      <c r="AV44637" s="94">
        <v>4738</v>
      </c>
      <c r="AW44637" s="94">
        <v>1621</v>
      </c>
      <c r="AX44637" s="94">
        <v>1733</v>
      </c>
      <c r="AY44637" s="94">
        <v>3637</v>
      </c>
      <c r="AZ44637" s="94">
        <v>1335</v>
      </c>
      <c r="BA44637" s="94">
        <v>2603</v>
      </c>
      <c r="BB44637" s="94">
        <v>733</v>
      </c>
      <c r="BC44637" s="94">
        <v>2430</v>
      </c>
    </row>
    <row r="44638" spans="1:55">
      <c r="A44638" s="85" t="s">
        <v>131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418</v>
      </c>
      <c r="G44638" s="89" t="s">
        <v>419</v>
      </c>
      <c r="H44638" s="94">
        <v>19320</v>
      </c>
      <c r="I44638" s="94">
        <v>19024</v>
      </c>
      <c r="J44638" s="94">
        <v>15873</v>
      </c>
      <c r="K44638" s="94">
        <v>-3151</v>
      </c>
      <c r="O44638" s="94">
        <v>19024</v>
      </c>
      <c r="P44638" s="94">
        <v>15873</v>
      </c>
      <c r="Q44638" s="94">
        <v>-3151</v>
      </c>
      <c r="R44638" s="94">
        <v>3</v>
      </c>
      <c r="S44638" s="94">
        <v>10361</v>
      </c>
      <c r="T44638" s="94">
        <v>3312</v>
      </c>
      <c r="U44638" s="94">
        <v>8</v>
      </c>
      <c r="V44638" s="94">
        <v>918</v>
      </c>
      <c r="W44638" s="94">
        <v>32</v>
      </c>
      <c r="X44638" s="94">
        <v>525</v>
      </c>
      <c r="Y44638" s="94">
        <v>713</v>
      </c>
      <c r="AJ44638" s="94">
        <v>3</v>
      </c>
      <c r="AK44638" s="94">
        <v>10361</v>
      </c>
      <c r="AL44638" s="94">
        <v>3312</v>
      </c>
      <c r="AM44638" s="94">
        <v>8</v>
      </c>
      <c r="AN44638" s="94">
        <v>918</v>
      </c>
      <c r="AO44638" s="94">
        <v>32</v>
      </c>
      <c r="AP44638" s="94">
        <v>525</v>
      </c>
      <c r="AQ44638" s="94">
        <v>713</v>
      </c>
      <c r="AS44638" s="94">
        <v>-1697</v>
      </c>
      <c r="AT44638" s="94">
        <v>-393</v>
      </c>
      <c r="AU44638" s="94">
        <v>-1057</v>
      </c>
      <c r="AV44638" s="94">
        <v>4713</v>
      </c>
      <c r="AW44638" s="94">
        <v>1601</v>
      </c>
      <c r="AX44638" s="94">
        <v>1716</v>
      </c>
      <c r="AY44638" s="94">
        <v>3648</v>
      </c>
      <c r="AZ44638" s="94">
        <v>1337</v>
      </c>
      <c r="BA44638" s="94">
        <v>2587</v>
      </c>
      <c r="BB44638" s="94">
        <v>738</v>
      </c>
      <c r="BC44638" s="94">
        <v>2427</v>
      </c>
    </row>
    <row r="44639" spans="1:55">
      <c r="A44639" s="85" t="s">
        <v>131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418</v>
      </c>
      <c r="G44639" s="89" t="s">
        <v>419</v>
      </c>
      <c r="H44639" s="94">
        <v>18440</v>
      </c>
      <c r="I44639" s="94">
        <v>18479</v>
      </c>
      <c r="J44639" s="94">
        <v>15170</v>
      </c>
      <c r="K44639" s="94">
        <v>-3309</v>
      </c>
      <c r="O44639" s="94">
        <v>18479</v>
      </c>
      <c r="P44639" s="94">
        <v>15170</v>
      </c>
      <c r="Q44639" s="94">
        <v>-3309</v>
      </c>
      <c r="R44639" s="94">
        <v>0</v>
      </c>
      <c r="S44639" s="94">
        <v>9861</v>
      </c>
      <c r="T44639" s="94">
        <v>3312</v>
      </c>
      <c r="U44639" s="94">
        <v>8</v>
      </c>
      <c r="V44639" s="94">
        <v>727</v>
      </c>
      <c r="W44639" s="94">
        <v>32</v>
      </c>
      <c r="X44639" s="94">
        <v>518</v>
      </c>
      <c r="Y44639" s="94">
        <v>712</v>
      </c>
      <c r="AJ44639" s="94">
        <v>0</v>
      </c>
      <c r="AK44639" s="94">
        <v>9861</v>
      </c>
      <c r="AL44639" s="94">
        <v>3312</v>
      </c>
      <c r="AM44639" s="94">
        <v>8</v>
      </c>
      <c r="AN44639" s="94">
        <v>727</v>
      </c>
      <c r="AO44639" s="94">
        <v>32</v>
      </c>
      <c r="AP44639" s="94">
        <v>518</v>
      </c>
      <c r="AQ44639" s="94">
        <v>712</v>
      </c>
      <c r="AS44639" s="94">
        <v>-1605</v>
      </c>
      <c r="AT44639" s="94">
        <v>-428</v>
      </c>
      <c r="AU44639" s="94">
        <v>-1272</v>
      </c>
      <c r="AV44639" s="94">
        <v>4568</v>
      </c>
      <c r="AW44639" s="94">
        <v>1522</v>
      </c>
      <c r="AX44639" s="94">
        <v>1643</v>
      </c>
      <c r="AY44639" s="94">
        <v>3587</v>
      </c>
      <c r="AZ44639" s="94">
        <v>1301</v>
      </c>
      <c r="BA44639" s="94">
        <v>2490</v>
      </c>
      <c r="BB44639" s="94">
        <v>735</v>
      </c>
      <c r="BC44639" s="94">
        <v>2358</v>
      </c>
    </row>
    <row r="44640" spans="1:55">
      <c r="A44640" s="85" t="s">
        <v>131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418</v>
      </c>
      <c r="G44640" s="89" t="s">
        <v>419</v>
      </c>
      <c r="H44640" s="94">
        <v>17100</v>
      </c>
      <c r="I44640" s="94">
        <v>17454</v>
      </c>
      <c r="J44640" s="94">
        <v>14173</v>
      </c>
      <c r="K44640" s="94">
        <v>-3281</v>
      </c>
      <c r="O44640" s="94">
        <v>17454</v>
      </c>
      <c r="P44640" s="94">
        <v>14173</v>
      </c>
      <c r="Q44640" s="94">
        <v>-3281</v>
      </c>
      <c r="R44640" s="94">
        <v>0</v>
      </c>
      <c r="S44640" s="94">
        <v>9148</v>
      </c>
      <c r="T44640" s="94">
        <v>3298</v>
      </c>
      <c r="U44640" s="94">
        <v>8</v>
      </c>
      <c r="V44640" s="94">
        <v>447</v>
      </c>
      <c r="W44640" s="94">
        <v>32</v>
      </c>
      <c r="X44640" s="94">
        <v>535</v>
      </c>
      <c r="Y44640" s="94">
        <v>705</v>
      </c>
      <c r="AJ44640" s="94">
        <v>0</v>
      </c>
      <c r="AK44640" s="94">
        <v>9148</v>
      </c>
      <c r="AL44640" s="94">
        <v>3298</v>
      </c>
      <c r="AM44640" s="94">
        <v>8</v>
      </c>
      <c r="AN44640" s="94">
        <v>447</v>
      </c>
      <c r="AO44640" s="94">
        <v>32</v>
      </c>
      <c r="AP44640" s="94">
        <v>535</v>
      </c>
      <c r="AQ44640" s="94">
        <v>705</v>
      </c>
      <c r="AS44640" s="94">
        <v>-1468</v>
      </c>
      <c r="AT44640" s="94">
        <v>-520</v>
      </c>
      <c r="AU44640" s="94">
        <v>-1287</v>
      </c>
      <c r="AV44640" s="94">
        <v>4276</v>
      </c>
      <c r="AW44640" s="94">
        <v>1407</v>
      </c>
      <c r="AX44640" s="94">
        <v>1531</v>
      </c>
      <c r="AY44640" s="94">
        <v>3433</v>
      </c>
      <c r="AZ44640" s="94">
        <v>1232</v>
      </c>
      <c r="BA44640" s="94">
        <v>2325</v>
      </c>
      <c r="BB44640" s="94">
        <v>714</v>
      </c>
      <c r="BC44640" s="94">
        <v>2232</v>
      </c>
    </row>
    <row r="44641" spans="1:55">
      <c r="A44641" s="85" t="s">
        <v>131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418</v>
      </c>
      <c r="G44641" s="89" t="s">
        <v>419</v>
      </c>
      <c r="H44641" s="94">
        <v>15790</v>
      </c>
      <c r="I44641" s="94">
        <v>16649</v>
      </c>
      <c r="J44641" s="94">
        <v>13533</v>
      </c>
      <c r="K44641" s="94">
        <v>-3116</v>
      </c>
      <c r="O44641" s="94">
        <v>16649</v>
      </c>
      <c r="P44641" s="94">
        <v>13533</v>
      </c>
      <c r="Q44641" s="94">
        <v>-3116</v>
      </c>
      <c r="R44641" s="94">
        <v>0</v>
      </c>
      <c r="S44641" s="94">
        <v>8652</v>
      </c>
      <c r="T44641" s="94">
        <v>3313</v>
      </c>
      <c r="U44641" s="94">
        <v>6</v>
      </c>
      <c r="V44641" s="94">
        <v>265</v>
      </c>
      <c r="W44641" s="94">
        <v>32</v>
      </c>
      <c r="X44641" s="94">
        <v>551</v>
      </c>
      <c r="Y44641" s="94">
        <v>714</v>
      </c>
      <c r="AJ44641" s="94">
        <v>0</v>
      </c>
      <c r="AK44641" s="94">
        <v>8652</v>
      </c>
      <c r="AL44641" s="94">
        <v>3313</v>
      </c>
      <c r="AM44641" s="94">
        <v>6</v>
      </c>
      <c r="AN44641" s="94">
        <v>265</v>
      </c>
      <c r="AO44641" s="94">
        <v>32</v>
      </c>
      <c r="AP44641" s="94">
        <v>551</v>
      </c>
      <c r="AQ44641" s="94">
        <v>714</v>
      </c>
      <c r="AS44641" s="94">
        <v>-1468</v>
      </c>
      <c r="AT44641" s="94">
        <v>-555</v>
      </c>
      <c r="AU44641" s="94">
        <v>-1087</v>
      </c>
      <c r="AV44641" s="94">
        <v>3964</v>
      </c>
      <c r="AW44641" s="94">
        <v>1311</v>
      </c>
      <c r="AX44641" s="94">
        <v>1427</v>
      </c>
      <c r="AY44641" s="94">
        <v>3262</v>
      </c>
      <c r="AZ44641" s="94">
        <v>1162</v>
      </c>
      <c r="BA44641" s="94">
        <v>2171</v>
      </c>
      <c r="BB44641" s="94">
        <v>660</v>
      </c>
      <c r="BC44641" s="94">
        <v>2100</v>
      </c>
    </row>
    <row r="44642" spans="1:55">
      <c r="A44642" s="85" t="s">
        <v>131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418</v>
      </c>
      <c r="G44642" s="89" t="s">
        <v>419</v>
      </c>
      <c r="H44642" s="94">
        <v>15460</v>
      </c>
      <c r="I44642" s="94">
        <v>16267</v>
      </c>
      <c r="J44642" s="94">
        <v>12949</v>
      </c>
      <c r="K44642" s="94">
        <v>-3318</v>
      </c>
      <c r="O44642" s="94">
        <v>16267</v>
      </c>
      <c r="P44642" s="94">
        <v>12949</v>
      </c>
      <c r="Q44642" s="94">
        <v>-3318</v>
      </c>
      <c r="R44642" s="94">
        <v>0</v>
      </c>
      <c r="S44642" s="94">
        <v>8093</v>
      </c>
      <c r="T44642" s="94">
        <v>3282</v>
      </c>
      <c r="U44642" s="94">
        <v>0</v>
      </c>
      <c r="V44642" s="94">
        <v>261</v>
      </c>
      <c r="W44642" s="94">
        <v>32</v>
      </c>
      <c r="X44642" s="94">
        <v>568</v>
      </c>
      <c r="Y44642" s="94">
        <v>713</v>
      </c>
      <c r="AJ44642" s="94">
        <v>0</v>
      </c>
      <c r="AK44642" s="94">
        <v>8093</v>
      </c>
      <c r="AL44642" s="94">
        <v>3282</v>
      </c>
      <c r="AM44642" s="94">
        <v>0</v>
      </c>
      <c r="AN44642" s="94">
        <v>261</v>
      </c>
      <c r="AO44642" s="94">
        <v>32</v>
      </c>
      <c r="AP44642" s="94">
        <v>568</v>
      </c>
      <c r="AQ44642" s="94">
        <v>713</v>
      </c>
      <c r="AS44642" s="94">
        <v>-1470</v>
      </c>
      <c r="AT44642" s="94">
        <v>-658</v>
      </c>
      <c r="AU44642" s="94">
        <v>-1190</v>
      </c>
      <c r="AV44642" s="94">
        <v>3723</v>
      </c>
      <c r="AW44642" s="94">
        <v>1242</v>
      </c>
      <c r="AX44642" s="94">
        <v>1352</v>
      </c>
      <c r="AY44642" s="94">
        <v>3124</v>
      </c>
      <c r="AZ44642" s="94">
        <v>1105</v>
      </c>
      <c r="BA44642" s="94">
        <v>2047</v>
      </c>
      <c r="BB44642" s="94">
        <v>623</v>
      </c>
      <c r="BC44642" s="94">
        <v>1997</v>
      </c>
    </row>
    <row r="44643" spans="1:55">
      <c r="A44643" s="85" t="s">
        <v>131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418</v>
      </c>
      <c r="G44643" s="89" t="s">
        <v>419</v>
      </c>
      <c r="H44643" s="94">
        <v>14870</v>
      </c>
      <c r="I44643" s="94">
        <v>15769</v>
      </c>
      <c r="J44643" s="94">
        <v>12535</v>
      </c>
      <c r="K44643" s="94">
        <v>-3234</v>
      </c>
      <c r="O44643" s="94">
        <v>15769</v>
      </c>
      <c r="P44643" s="94">
        <v>12535</v>
      </c>
      <c r="Q44643" s="94">
        <v>-3234</v>
      </c>
      <c r="R44643" s="94">
        <v>0</v>
      </c>
      <c r="S44643" s="94">
        <v>7699</v>
      </c>
      <c r="T44643" s="94">
        <v>3313</v>
      </c>
      <c r="U44643" s="94">
        <v>0</v>
      </c>
      <c r="V44643" s="94">
        <v>261</v>
      </c>
      <c r="W44643" s="94">
        <v>32</v>
      </c>
      <c r="X44643" s="94">
        <v>515</v>
      </c>
      <c r="Y44643" s="94">
        <v>715</v>
      </c>
      <c r="AJ44643" s="94">
        <v>0</v>
      </c>
      <c r="AK44643" s="94">
        <v>7699</v>
      </c>
      <c r="AL44643" s="94">
        <v>3313</v>
      </c>
      <c r="AM44643" s="94">
        <v>0</v>
      </c>
      <c r="AN44643" s="94">
        <v>261</v>
      </c>
      <c r="AO44643" s="94">
        <v>32</v>
      </c>
      <c r="AP44643" s="94">
        <v>515</v>
      </c>
      <c r="AQ44643" s="94">
        <v>715</v>
      </c>
      <c r="AS44643" s="94">
        <v>-1472</v>
      </c>
      <c r="AT44643" s="94">
        <v>-548</v>
      </c>
      <c r="AU44643" s="94">
        <v>-1214</v>
      </c>
      <c r="AV44643" s="94">
        <v>3559</v>
      </c>
      <c r="AW44643" s="94">
        <v>1211</v>
      </c>
      <c r="AX44643" s="94">
        <v>1307</v>
      </c>
      <c r="AY44643" s="94">
        <v>3022</v>
      </c>
      <c r="AZ44643" s="94">
        <v>1060</v>
      </c>
      <c r="BA44643" s="94">
        <v>1957</v>
      </c>
      <c r="BB44643" s="94">
        <v>594</v>
      </c>
      <c r="BC44643" s="94">
        <v>1924</v>
      </c>
    </row>
    <row r="44644" spans="1:55">
      <c r="A44644" s="85" t="s">
        <v>131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418</v>
      </c>
      <c r="G44644" s="89" t="s">
        <v>419</v>
      </c>
      <c r="H44644" s="94">
        <v>14510</v>
      </c>
      <c r="I44644" s="94">
        <v>15575</v>
      </c>
      <c r="J44644" s="94">
        <v>12311</v>
      </c>
      <c r="K44644" s="94">
        <v>-3264</v>
      </c>
      <c r="O44644" s="94">
        <v>15575</v>
      </c>
      <c r="P44644" s="94">
        <v>12311</v>
      </c>
      <c r="Q44644" s="94">
        <v>-3264</v>
      </c>
      <c r="R44644" s="94">
        <v>0</v>
      </c>
      <c r="S44644" s="94">
        <v>7493</v>
      </c>
      <c r="T44644" s="94">
        <v>3300</v>
      </c>
      <c r="U44644" s="94">
        <v>3</v>
      </c>
      <c r="V44644" s="94">
        <v>262</v>
      </c>
      <c r="W44644" s="94">
        <v>32</v>
      </c>
      <c r="X44644" s="94">
        <v>514</v>
      </c>
      <c r="Y44644" s="94">
        <v>708</v>
      </c>
      <c r="AJ44644" s="94">
        <v>0</v>
      </c>
      <c r="AK44644" s="94">
        <v>7493</v>
      </c>
      <c r="AL44644" s="94">
        <v>3300</v>
      </c>
      <c r="AM44644" s="94">
        <v>3</v>
      </c>
      <c r="AN44644" s="94">
        <v>262</v>
      </c>
      <c r="AO44644" s="94">
        <v>32</v>
      </c>
      <c r="AP44644" s="94">
        <v>514</v>
      </c>
      <c r="AQ44644" s="94">
        <v>708</v>
      </c>
      <c r="AS44644" s="94">
        <v>-1471</v>
      </c>
      <c r="AT44644" s="94">
        <v>-560</v>
      </c>
      <c r="AU44644" s="94">
        <v>-1233</v>
      </c>
      <c r="AV44644" s="94">
        <v>3446</v>
      </c>
      <c r="AW44644" s="94">
        <v>1193</v>
      </c>
      <c r="AX44644" s="94">
        <v>1281</v>
      </c>
      <c r="AY44644" s="94">
        <v>2975</v>
      </c>
      <c r="AZ44644" s="94">
        <v>1032</v>
      </c>
      <c r="BA44644" s="94">
        <v>1896</v>
      </c>
      <c r="BB44644" s="94">
        <v>584</v>
      </c>
      <c r="BC44644" s="94">
        <v>1876</v>
      </c>
    </row>
    <row r="44645" spans="1:55">
      <c r="A44645" s="85" t="s">
        <v>131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418</v>
      </c>
      <c r="G44645" s="89" t="s">
        <v>419</v>
      </c>
      <c r="H44645" s="94">
        <v>14330</v>
      </c>
      <c r="I44645" s="94">
        <v>15393</v>
      </c>
      <c r="J44645" s="94">
        <v>12281</v>
      </c>
      <c r="K44645" s="94">
        <v>-3112</v>
      </c>
      <c r="O44645" s="94">
        <v>15393</v>
      </c>
      <c r="P44645" s="94">
        <v>12281</v>
      </c>
      <c r="Q44645" s="94">
        <v>-3112</v>
      </c>
      <c r="R44645" s="94">
        <v>0</v>
      </c>
      <c r="S44645" s="94">
        <v>7494</v>
      </c>
      <c r="T44645" s="94">
        <v>3324</v>
      </c>
      <c r="U44645" s="94">
        <v>18</v>
      </c>
      <c r="V44645" s="94">
        <v>262</v>
      </c>
      <c r="W44645" s="94">
        <v>32</v>
      </c>
      <c r="X44645" s="94">
        <v>441</v>
      </c>
      <c r="Y44645" s="94">
        <v>710</v>
      </c>
      <c r="AJ44645" s="94">
        <v>0</v>
      </c>
      <c r="AK44645" s="94">
        <v>7494</v>
      </c>
      <c r="AL44645" s="94">
        <v>3324</v>
      </c>
      <c r="AM44645" s="94">
        <v>18</v>
      </c>
      <c r="AN44645" s="94">
        <v>262</v>
      </c>
      <c r="AO44645" s="94">
        <v>32</v>
      </c>
      <c r="AP44645" s="94">
        <v>441</v>
      </c>
      <c r="AQ44645" s="94">
        <v>710</v>
      </c>
      <c r="AS44645" s="94">
        <v>-1470</v>
      </c>
      <c r="AT44645" s="94">
        <v>-491</v>
      </c>
      <c r="AU44645" s="94">
        <v>-1151</v>
      </c>
      <c r="AV44645" s="94">
        <v>3370</v>
      </c>
      <c r="AW44645" s="94">
        <v>1200</v>
      </c>
      <c r="AX44645" s="94">
        <v>1272</v>
      </c>
      <c r="AY44645" s="94">
        <v>2966</v>
      </c>
      <c r="AZ44645" s="94">
        <v>1016</v>
      </c>
      <c r="BA44645" s="94">
        <v>1867</v>
      </c>
      <c r="BB44645" s="94">
        <v>578</v>
      </c>
      <c r="BC44645" s="94">
        <v>1853</v>
      </c>
    </row>
    <row r="44646" spans="1:55">
      <c r="A44646" s="85" t="s">
        <v>131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418</v>
      </c>
      <c r="G44646" s="89" t="s">
        <v>419</v>
      </c>
      <c r="H44646" s="94">
        <v>14500</v>
      </c>
      <c r="I44646" s="94">
        <v>15507</v>
      </c>
      <c r="J44646" s="94">
        <v>12389</v>
      </c>
      <c r="K44646" s="94">
        <v>-3118</v>
      </c>
      <c r="O44646" s="94">
        <v>15507</v>
      </c>
      <c r="P44646" s="94">
        <v>12389</v>
      </c>
      <c r="Q44646" s="94">
        <v>-3118</v>
      </c>
      <c r="R44646" s="94">
        <v>0</v>
      </c>
      <c r="S44646" s="94">
        <v>7580</v>
      </c>
      <c r="T44646" s="94">
        <v>3326</v>
      </c>
      <c r="U44646" s="94">
        <v>71</v>
      </c>
      <c r="V44646" s="94">
        <v>260</v>
      </c>
      <c r="W44646" s="94">
        <v>32</v>
      </c>
      <c r="X44646" s="94">
        <v>407</v>
      </c>
      <c r="Y44646" s="94">
        <v>713</v>
      </c>
      <c r="AJ44646" s="94">
        <v>0</v>
      </c>
      <c r="AK44646" s="94">
        <v>7580</v>
      </c>
      <c r="AL44646" s="94">
        <v>3326</v>
      </c>
      <c r="AM44646" s="94">
        <v>71</v>
      </c>
      <c r="AN44646" s="94">
        <v>260</v>
      </c>
      <c r="AO44646" s="94">
        <v>32</v>
      </c>
      <c r="AP44646" s="94">
        <v>407</v>
      </c>
      <c r="AQ44646" s="94">
        <v>713</v>
      </c>
      <c r="AS44646" s="94">
        <v>-1468</v>
      </c>
      <c r="AT44646" s="94">
        <v>-491</v>
      </c>
      <c r="AU44646" s="94">
        <v>-1159</v>
      </c>
      <c r="AV44646" s="94">
        <v>3367</v>
      </c>
      <c r="AW44646" s="94">
        <v>1225</v>
      </c>
      <c r="AX44646" s="94">
        <v>1293</v>
      </c>
      <c r="AY44646" s="94">
        <v>3012</v>
      </c>
      <c r="AZ44646" s="94">
        <v>1019</v>
      </c>
      <c r="BA44646" s="94">
        <v>1886</v>
      </c>
      <c r="BB44646" s="94">
        <v>582</v>
      </c>
      <c r="BC44646" s="94">
        <v>1878</v>
      </c>
    </row>
    <row r="44647" spans="1:55">
      <c r="A44647" s="85" t="s">
        <v>131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418</v>
      </c>
      <c r="G44647" s="89" t="s">
        <v>419</v>
      </c>
      <c r="H44647" s="94">
        <v>14660</v>
      </c>
      <c r="I44647" s="94">
        <v>16079</v>
      </c>
      <c r="J44647" s="94">
        <v>12848</v>
      </c>
      <c r="K44647" s="94">
        <v>-3231</v>
      </c>
      <c r="O44647" s="94">
        <v>16079</v>
      </c>
      <c r="P44647" s="94">
        <v>12848</v>
      </c>
      <c r="Q44647" s="94">
        <v>-3231</v>
      </c>
      <c r="R44647" s="94">
        <v>0</v>
      </c>
      <c r="S44647" s="94">
        <v>8075</v>
      </c>
      <c r="T44647" s="94">
        <v>3341</v>
      </c>
      <c r="U44647" s="94">
        <v>10</v>
      </c>
      <c r="V44647" s="94">
        <v>263</v>
      </c>
      <c r="W44647" s="94">
        <v>32</v>
      </c>
      <c r="X44647" s="94">
        <v>409</v>
      </c>
      <c r="Y44647" s="94">
        <v>719</v>
      </c>
      <c r="AJ44647" s="94">
        <v>0</v>
      </c>
      <c r="AK44647" s="94">
        <v>8075</v>
      </c>
      <c r="AL44647" s="94">
        <v>3341</v>
      </c>
      <c r="AM44647" s="94">
        <v>10</v>
      </c>
      <c r="AN44647" s="94">
        <v>263</v>
      </c>
      <c r="AO44647" s="94">
        <v>32</v>
      </c>
      <c r="AP44647" s="94">
        <v>409</v>
      </c>
      <c r="AQ44647" s="94">
        <v>719</v>
      </c>
      <c r="AS44647" s="94">
        <v>-1468</v>
      </c>
      <c r="AT44647" s="94">
        <v>-550</v>
      </c>
      <c r="AU44647" s="94">
        <v>-1213</v>
      </c>
      <c r="AV44647" s="94">
        <v>3470</v>
      </c>
      <c r="AW44647" s="94">
        <v>1307</v>
      </c>
      <c r="AX44647" s="94">
        <v>1368</v>
      </c>
      <c r="AY44647" s="94">
        <v>3138</v>
      </c>
      <c r="AZ44647" s="94">
        <v>1052</v>
      </c>
      <c r="BA44647" s="94">
        <v>1935</v>
      </c>
      <c r="BB44647" s="94">
        <v>603</v>
      </c>
      <c r="BC44647" s="94">
        <v>1963</v>
      </c>
    </row>
    <row r="44648" spans="1:55">
      <c r="A44648" s="85" t="s">
        <v>131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418</v>
      </c>
      <c r="G44648" s="89" t="s">
        <v>419</v>
      </c>
      <c r="H44648" s="94">
        <v>15680</v>
      </c>
      <c r="I44648" s="94">
        <v>16925</v>
      </c>
      <c r="J44648" s="94">
        <v>13653</v>
      </c>
      <c r="K44648" s="94">
        <v>-3272</v>
      </c>
      <c r="O44648" s="94">
        <v>16925</v>
      </c>
      <c r="P44648" s="94">
        <v>13653</v>
      </c>
      <c r="Q44648" s="94">
        <v>-3272</v>
      </c>
      <c r="R44648" s="94">
        <v>0</v>
      </c>
      <c r="S44648" s="94">
        <v>8815</v>
      </c>
      <c r="T44648" s="94">
        <v>3343</v>
      </c>
      <c r="U44648" s="94">
        <v>0</v>
      </c>
      <c r="V44648" s="94">
        <v>276</v>
      </c>
      <c r="W44648" s="94">
        <v>38</v>
      </c>
      <c r="X44648" s="94">
        <v>467</v>
      </c>
      <c r="Y44648" s="94">
        <v>714</v>
      </c>
      <c r="AJ44648" s="94">
        <v>0</v>
      </c>
      <c r="AK44648" s="94">
        <v>8815</v>
      </c>
      <c r="AL44648" s="94">
        <v>3343</v>
      </c>
      <c r="AM44648" s="94">
        <v>0</v>
      </c>
      <c r="AN44648" s="94">
        <v>276</v>
      </c>
      <c r="AO44648" s="94">
        <v>38</v>
      </c>
      <c r="AP44648" s="94">
        <v>467</v>
      </c>
      <c r="AQ44648" s="94">
        <v>714</v>
      </c>
      <c r="AS44648" s="94">
        <v>-1468</v>
      </c>
      <c r="AT44648" s="94">
        <v>-558</v>
      </c>
      <c r="AU44648" s="94">
        <v>-1246</v>
      </c>
      <c r="AV44648" s="94">
        <v>3674</v>
      </c>
      <c r="AW44648" s="94">
        <v>1433</v>
      </c>
      <c r="AX44648" s="94">
        <v>1499</v>
      </c>
      <c r="AY44648" s="94">
        <v>3376</v>
      </c>
      <c r="AZ44648" s="94">
        <v>1123</v>
      </c>
      <c r="BA44648" s="94">
        <v>2070</v>
      </c>
      <c r="BB44648" s="94">
        <v>639</v>
      </c>
      <c r="BC44648" s="94">
        <v>2106</v>
      </c>
    </row>
    <row r="44649" spans="1:55">
      <c r="A44649" s="85" t="s">
        <v>131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418</v>
      </c>
      <c r="G44649" s="89" t="s">
        <v>419</v>
      </c>
      <c r="H44649" s="94">
        <v>16880</v>
      </c>
      <c r="I44649" s="94">
        <v>17604</v>
      </c>
      <c r="J44649" s="94">
        <v>14274</v>
      </c>
      <c r="K44649" s="94">
        <v>-3330</v>
      </c>
      <c r="O44649" s="94">
        <v>17604</v>
      </c>
      <c r="P44649" s="94">
        <v>14274</v>
      </c>
      <c r="Q44649" s="94">
        <v>-3330</v>
      </c>
      <c r="R44649" s="94">
        <v>0</v>
      </c>
      <c r="S44649" s="94">
        <v>9436</v>
      </c>
      <c r="T44649" s="94">
        <v>3340</v>
      </c>
      <c r="U44649" s="94">
        <v>0</v>
      </c>
      <c r="V44649" s="94">
        <v>302</v>
      </c>
      <c r="W44649" s="94">
        <v>66</v>
      </c>
      <c r="X44649" s="94">
        <v>477</v>
      </c>
      <c r="Y44649" s="94">
        <v>654</v>
      </c>
      <c r="AJ44649" s="94">
        <v>0</v>
      </c>
      <c r="AK44649" s="94">
        <v>9436</v>
      </c>
      <c r="AL44649" s="94">
        <v>3340</v>
      </c>
      <c r="AM44649" s="94">
        <v>0</v>
      </c>
      <c r="AN44649" s="94">
        <v>302</v>
      </c>
      <c r="AO44649" s="94">
        <v>66</v>
      </c>
      <c r="AP44649" s="94">
        <v>477</v>
      </c>
      <c r="AQ44649" s="94">
        <v>654</v>
      </c>
      <c r="AS44649" s="94">
        <v>-1474</v>
      </c>
      <c r="AT44649" s="94">
        <v>-586</v>
      </c>
      <c r="AU44649" s="94">
        <v>-1270</v>
      </c>
      <c r="AV44649" s="94">
        <v>3986</v>
      </c>
      <c r="AW44649" s="94">
        <v>1581</v>
      </c>
      <c r="AX44649" s="94">
        <v>1672</v>
      </c>
      <c r="AY44649" s="94">
        <v>3626</v>
      </c>
      <c r="AZ44649" s="94">
        <v>1244</v>
      </c>
      <c r="BA44649" s="94">
        <v>2283</v>
      </c>
      <c r="BB44649" s="94">
        <v>667</v>
      </c>
      <c r="BC44649" s="94">
        <v>2257</v>
      </c>
    </row>
    <row r="44650" spans="1:55">
      <c r="A44650" s="85" t="s">
        <v>131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418</v>
      </c>
      <c r="G44650" s="89" t="s">
        <v>419</v>
      </c>
      <c r="H44650" s="94">
        <v>17660</v>
      </c>
      <c r="I44650" s="94">
        <v>18246</v>
      </c>
      <c r="J44650" s="94">
        <v>14706</v>
      </c>
      <c r="K44650" s="94">
        <v>-3540</v>
      </c>
      <c r="O44650" s="94">
        <v>18246</v>
      </c>
      <c r="P44650" s="94">
        <v>14706</v>
      </c>
      <c r="Q44650" s="94">
        <v>-3540</v>
      </c>
      <c r="R44650" s="94">
        <v>0</v>
      </c>
      <c r="S44650" s="94">
        <v>9820</v>
      </c>
      <c r="T44650" s="94">
        <v>3337</v>
      </c>
      <c r="U44650" s="94">
        <v>0</v>
      </c>
      <c r="V44650" s="94">
        <v>319</v>
      </c>
      <c r="W44650" s="94">
        <v>108</v>
      </c>
      <c r="X44650" s="94">
        <v>460</v>
      </c>
      <c r="Y44650" s="94">
        <v>663</v>
      </c>
      <c r="AJ44650" s="94">
        <v>0</v>
      </c>
      <c r="AK44650" s="94">
        <v>9820</v>
      </c>
      <c r="AL44650" s="94">
        <v>3337</v>
      </c>
      <c r="AM44650" s="94">
        <v>0</v>
      </c>
      <c r="AN44650" s="94">
        <v>319</v>
      </c>
      <c r="AO44650" s="94">
        <v>108</v>
      </c>
      <c r="AP44650" s="94">
        <v>460</v>
      </c>
      <c r="AQ44650" s="94">
        <v>663</v>
      </c>
      <c r="AS44650" s="94">
        <v>-1743</v>
      </c>
      <c r="AT44650" s="94">
        <v>-554</v>
      </c>
      <c r="AU44650" s="94">
        <v>-1243</v>
      </c>
      <c r="AV44650" s="94">
        <v>4241</v>
      </c>
      <c r="AW44650" s="94">
        <v>1699</v>
      </c>
      <c r="AX44650" s="94">
        <v>1806</v>
      </c>
      <c r="AY44650" s="94">
        <v>3817</v>
      </c>
      <c r="AZ44650" s="94">
        <v>1361</v>
      </c>
      <c r="BA44650" s="94">
        <v>2473</v>
      </c>
      <c r="BB44650" s="94">
        <v>671</v>
      </c>
      <c r="BC44650" s="94">
        <v>2336</v>
      </c>
    </row>
    <row r="44651" spans="1:55">
      <c r="A44651" s="85" t="s">
        <v>131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418</v>
      </c>
      <c r="G44651" s="89" t="s">
        <v>419</v>
      </c>
      <c r="H44651" s="94">
        <v>18210</v>
      </c>
      <c r="I44651" s="94">
        <v>18790</v>
      </c>
      <c r="J44651" s="94">
        <v>15276</v>
      </c>
      <c r="K44651" s="94">
        <v>-3514</v>
      </c>
      <c r="O44651" s="94">
        <v>18790</v>
      </c>
      <c r="P44651" s="94">
        <v>15276</v>
      </c>
      <c r="Q44651" s="94">
        <v>-3514</v>
      </c>
      <c r="R44651" s="94">
        <v>1</v>
      </c>
      <c r="S44651" s="94">
        <v>10183</v>
      </c>
      <c r="T44651" s="94">
        <v>3336</v>
      </c>
      <c r="U44651" s="94">
        <v>7</v>
      </c>
      <c r="V44651" s="94">
        <v>432</v>
      </c>
      <c r="W44651" s="94">
        <v>155</v>
      </c>
      <c r="X44651" s="94">
        <v>452</v>
      </c>
      <c r="Y44651" s="94">
        <v>710</v>
      </c>
      <c r="AJ44651" s="94">
        <v>1</v>
      </c>
      <c r="AK44651" s="94">
        <v>10183</v>
      </c>
      <c r="AL44651" s="94">
        <v>3336</v>
      </c>
      <c r="AM44651" s="94">
        <v>7</v>
      </c>
      <c r="AN44651" s="94">
        <v>432</v>
      </c>
      <c r="AO44651" s="94">
        <v>155</v>
      </c>
      <c r="AP44651" s="94">
        <v>452</v>
      </c>
      <c r="AQ44651" s="94">
        <v>710</v>
      </c>
      <c r="AS44651" s="94">
        <v>-1747</v>
      </c>
      <c r="AT44651" s="94">
        <v>-463</v>
      </c>
      <c r="AU44651" s="94">
        <v>-1304</v>
      </c>
      <c r="AV44651" s="94">
        <v>4463</v>
      </c>
      <c r="AW44651" s="94">
        <v>1785</v>
      </c>
      <c r="AX44651" s="94">
        <v>1874</v>
      </c>
      <c r="AY44651" s="94">
        <v>3922</v>
      </c>
      <c r="AZ44651" s="94">
        <v>1452</v>
      </c>
      <c r="BA44651" s="94">
        <v>2604</v>
      </c>
      <c r="BB44651" s="94">
        <v>654</v>
      </c>
      <c r="BC44651" s="94">
        <v>2394</v>
      </c>
    </row>
    <row r="44652" spans="1:55">
      <c r="A44652" s="85" t="s">
        <v>131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418</v>
      </c>
      <c r="G44652" s="89" t="s">
        <v>419</v>
      </c>
      <c r="H44652" s="94">
        <v>18970</v>
      </c>
      <c r="I44652" s="94">
        <v>19309</v>
      </c>
      <c r="J44652" s="94">
        <v>15792</v>
      </c>
      <c r="K44652" s="94">
        <v>-3517</v>
      </c>
      <c r="O44652" s="94">
        <v>19309</v>
      </c>
      <c r="P44652" s="94">
        <v>15792</v>
      </c>
      <c r="Q44652" s="94">
        <v>-3517</v>
      </c>
      <c r="R44652" s="94">
        <v>0</v>
      </c>
      <c r="S44652" s="94">
        <v>10596</v>
      </c>
      <c r="T44652" s="94">
        <v>3325</v>
      </c>
      <c r="U44652" s="94">
        <v>48</v>
      </c>
      <c r="V44652" s="94">
        <v>439</v>
      </c>
      <c r="W44652" s="94">
        <v>187</v>
      </c>
      <c r="X44652" s="94">
        <v>490</v>
      </c>
      <c r="Y44652" s="94">
        <v>706</v>
      </c>
      <c r="AJ44652" s="94">
        <v>0</v>
      </c>
      <c r="AK44652" s="94">
        <v>10596</v>
      </c>
      <c r="AL44652" s="94">
        <v>3325</v>
      </c>
      <c r="AM44652" s="94">
        <v>48</v>
      </c>
      <c r="AN44652" s="94">
        <v>439</v>
      </c>
      <c r="AO44652" s="94">
        <v>187</v>
      </c>
      <c r="AP44652" s="94">
        <v>490</v>
      </c>
      <c r="AQ44652" s="94">
        <v>706</v>
      </c>
      <c r="AS44652" s="94">
        <v>-1746</v>
      </c>
      <c r="AT44652" s="94">
        <v>-474</v>
      </c>
      <c r="AU44652" s="94">
        <v>-1297</v>
      </c>
      <c r="AV44652" s="94">
        <v>4674</v>
      </c>
      <c r="AW44652" s="94">
        <v>1844</v>
      </c>
      <c r="AX44652" s="94">
        <v>1935</v>
      </c>
      <c r="AY44652" s="94">
        <v>4077</v>
      </c>
      <c r="AZ44652" s="94">
        <v>1525</v>
      </c>
      <c r="BA44652" s="94">
        <v>2712</v>
      </c>
      <c r="BB44652" s="94">
        <v>631</v>
      </c>
      <c r="BC44652" s="94">
        <v>2435</v>
      </c>
    </row>
    <row r="44653" spans="1:55">
      <c r="A44653" s="85" t="s">
        <v>131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418</v>
      </c>
      <c r="G44653" s="89" t="s">
        <v>419</v>
      </c>
      <c r="H44653" s="94">
        <v>19740</v>
      </c>
      <c r="I44653" s="94">
        <v>19865</v>
      </c>
      <c r="J44653" s="94">
        <v>16251</v>
      </c>
      <c r="K44653" s="94">
        <v>-3614</v>
      </c>
      <c r="O44653" s="94">
        <v>19865</v>
      </c>
      <c r="P44653" s="94">
        <v>16251</v>
      </c>
      <c r="Q44653" s="94">
        <v>-3614</v>
      </c>
      <c r="R44653" s="94">
        <v>0</v>
      </c>
      <c r="S44653" s="94">
        <v>11065</v>
      </c>
      <c r="T44653" s="94">
        <v>3324</v>
      </c>
      <c r="U44653" s="94">
        <v>33</v>
      </c>
      <c r="V44653" s="94">
        <v>384</v>
      </c>
      <c r="W44653" s="94">
        <v>196</v>
      </c>
      <c r="X44653" s="94">
        <v>546</v>
      </c>
      <c r="Y44653" s="94">
        <v>703</v>
      </c>
      <c r="AJ44653" s="94">
        <v>0</v>
      </c>
      <c r="AK44653" s="94">
        <v>11065</v>
      </c>
      <c r="AL44653" s="94">
        <v>3324</v>
      </c>
      <c r="AM44653" s="94">
        <v>33</v>
      </c>
      <c r="AN44653" s="94">
        <v>384</v>
      </c>
      <c r="AO44653" s="94">
        <v>196</v>
      </c>
      <c r="AP44653" s="94">
        <v>546</v>
      </c>
      <c r="AQ44653" s="94">
        <v>703</v>
      </c>
      <c r="AS44653" s="94">
        <v>-1745</v>
      </c>
      <c r="AT44653" s="94">
        <v>-491</v>
      </c>
      <c r="AU44653" s="94">
        <v>-1378</v>
      </c>
      <c r="AV44653" s="94">
        <v>4893</v>
      </c>
      <c r="AW44653" s="94">
        <v>1882</v>
      </c>
      <c r="AX44653" s="94">
        <v>1985</v>
      </c>
      <c r="AY44653" s="94">
        <v>4183</v>
      </c>
      <c r="AZ44653" s="94">
        <v>1587</v>
      </c>
      <c r="BA44653" s="94">
        <v>2815</v>
      </c>
      <c r="BB44653" s="94">
        <v>637</v>
      </c>
      <c r="BC44653" s="94">
        <v>2498</v>
      </c>
    </row>
    <row r="44654" spans="1:55">
      <c r="A44654" s="85" t="s">
        <v>131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418</v>
      </c>
      <c r="G44654" s="89" t="s">
        <v>419</v>
      </c>
      <c r="H44654" s="94">
        <v>20350</v>
      </c>
      <c r="I44654" s="94">
        <v>20431</v>
      </c>
      <c r="J44654" s="94">
        <v>16847</v>
      </c>
      <c r="K44654" s="94">
        <v>-3584</v>
      </c>
      <c r="O44654" s="94">
        <v>20431</v>
      </c>
      <c r="P44654" s="94">
        <v>16847</v>
      </c>
      <c r="Q44654" s="94">
        <v>-3584</v>
      </c>
      <c r="R44654" s="94">
        <v>2</v>
      </c>
      <c r="S44654" s="94">
        <v>11537</v>
      </c>
      <c r="T44654" s="94">
        <v>3336</v>
      </c>
      <c r="U44654" s="94">
        <v>55</v>
      </c>
      <c r="V44654" s="94">
        <v>360</v>
      </c>
      <c r="W44654" s="94">
        <v>199</v>
      </c>
      <c r="X44654" s="94">
        <v>652</v>
      </c>
      <c r="Y44654" s="94">
        <v>705</v>
      </c>
      <c r="AJ44654" s="94">
        <v>2</v>
      </c>
      <c r="AK44654" s="94">
        <v>11537</v>
      </c>
      <c r="AL44654" s="94">
        <v>3336</v>
      </c>
      <c r="AM44654" s="94">
        <v>55</v>
      </c>
      <c r="AN44654" s="94">
        <v>360</v>
      </c>
      <c r="AO44654" s="94">
        <v>199</v>
      </c>
      <c r="AP44654" s="94">
        <v>652</v>
      </c>
      <c r="AQ44654" s="94">
        <v>705</v>
      </c>
      <c r="AS44654" s="94">
        <v>-1749</v>
      </c>
      <c r="AT44654" s="94">
        <v>-456</v>
      </c>
      <c r="AU44654" s="94">
        <v>-1379</v>
      </c>
      <c r="AV44654" s="94">
        <v>5106</v>
      </c>
      <c r="AW44654" s="94">
        <v>1892</v>
      </c>
      <c r="AX44654" s="94">
        <v>2031</v>
      </c>
      <c r="AY44654" s="94">
        <v>4299</v>
      </c>
      <c r="AZ44654" s="94">
        <v>1636</v>
      </c>
      <c r="BA44654" s="94">
        <v>2908</v>
      </c>
      <c r="BB44654" s="94">
        <v>641</v>
      </c>
      <c r="BC44654" s="94">
        <v>2567</v>
      </c>
    </row>
    <row r="44655" spans="1:55">
      <c r="A44655" s="85" t="s">
        <v>131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418</v>
      </c>
      <c r="G44655" s="89" t="s">
        <v>419</v>
      </c>
      <c r="H44655" s="94">
        <v>20980</v>
      </c>
      <c r="I44655" s="94">
        <v>21009</v>
      </c>
      <c r="J44655" s="94">
        <v>17460</v>
      </c>
      <c r="K44655" s="94">
        <v>-3549</v>
      </c>
      <c r="O44655" s="94">
        <v>21009</v>
      </c>
      <c r="P44655" s="94">
        <v>17460</v>
      </c>
      <c r="Q44655" s="94">
        <v>-3549</v>
      </c>
      <c r="R44655" s="94">
        <v>7</v>
      </c>
      <c r="S44655" s="94">
        <v>12012</v>
      </c>
      <c r="T44655" s="94">
        <v>3328</v>
      </c>
      <c r="U44655" s="94">
        <v>187</v>
      </c>
      <c r="V44655" s="94">
        <v>316</v>
      </c>
      <c r="W44655" s="94">
        <v>198</v>
      </c>
      <c r="X44655" s="94">
        <v>712</v>
      </c>
      <c r="Y44655" s="94">
        <v>700</v>
      </c>
      <c r="AJ44655" s="94">
        <v>7</v>
      </c>
      <c r="AK44655" s="94">
        <v>12012</v>
      </c>
      <c r="AL44655" s="94">
        <v>3328</v>
      </c>
      <c r="AM44655" s="94">
        <v>187</v>
      </c>
      <c r="AN44655" s="94">
        <v>316</v>
      </c>
      <c r="AO44655" s="94">
        <v>198</v>
      </c>
      <c r="AP44655" s="94">
        <v>712</v>
      </c>
      <c r="AQ44655" s="94">
        <v>700</v>
      </c>
      <c r="AS44655" s="94">
        <v>-2009</v>
      </c>
      <c r="AT44655" s="94">
        <v>-512</v>
      </c>
      <c r="AU44655" s="94">
        <v>-1028</v>
      </c>
      <c r="AV44655" s="94">
        <v>5327</v>
      </c>
      <c r="AW44655" s="94">
        <v>1913</v>
      </c>
      <c r="AX44655" s="94">
        <v>2069</v>
      </c>
      <c r="AY44655" s="94">
        <v>4399</v>
      </c>
      <c r="AZ44655" s="94">
        <v>1678</v>
      </c>
      <c r="BA44655" s="94">
        <v>2979</v>
      </c>
      <c r="BB44655" s="94">
        <v>633</v>
      </c>
      <c r="BC44655" s="94">
        <v>2650</v>
      </c>
    </row>
    <row r="44656" spans="1:55">
      <c r="A44656" s="85" t="s">
        <v>131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418</v>
      </c>
      <c r="G44656" s="89" t="s">
        <v>419</v>
      </c>
      <c r="H44656" s="94">
        <v>21500</v>
      </c>
      <c r="I44656" s="94">
        <v>21423</v>
      </c>
      <c r="J44656" s="94">
        <v>18323</v>
      </c>
      <c r="K44656" s="94">
        <v>-3100</v>
      </c>
      <c r="O44656" s="94">
        <v>21423</v>
      </c>
      <c r="P44656" s="94">
        <v>18323</v>
      </c>
      <c r="Q44656" s="94">
        <v>-3100</v>
      </c>
      <c r="R44656" s="94">
        <v>9</v>
      </c>
      <c r="S44656" s="94">
        <v>12214</v>
      </c>
      <c r="T44656" s="94">
        <v>3339</v>
      </c>
      <c r="U44656" s="94">
        <v>346</v>
      </c>
      <c r="V44656" s="94">
        <v>786</v>
      </c>
      <c r="W44656" s="94">
        <v>196</v>
      </c>
      <c r="X44656" s="94">
        <v>728</v>
      </c>
      <c r="Y44656" s="94">
        <v>706</v>
      </c>
      <c r="AJ44656" s="94">
        <v>9</v>
      </c>
      <c r="AK44656" s="94">
        <v>12214</v>
      </c>
      <c r="AL44656" s="94">
        <v>3339</v>
      </c>
      <c r="AM44656" s="94">
        <v>346</v>
      </c>
      <c r="AN44656" s="94">
        <v>786</v>
      </c>
      <c r="AO44656" s="94">
        <v>196</v>
      </c>
      <c r="AP44656" s="94">
        <v>728</v>
      </c>
      <c r="AQ44656" s="94">
        <v>706</v>
      </c>
      <c r="AS44656" s="94">
        <v>-2015</v>
      </c>
      <c r="AT44656" s="94">
        <v>-505</v>
      </c>
      <c r="AU44656" s="94">
        <v>-580</v>
      </c>
      <c r="AV44656" s="94">
        <v>5509</v>
      </c>
      <c r="AW44656" s="94">
        <v>1907</v>
      </c>
      <c r="AX44656" s="94">
        <v>2089</v>
      </c>
      <c r="AY44656" s="94">
        <v>4467</v>
      </c>
      <c r="AZ44656" s="94">
        <v>1703</v>
      </c>
      <c r="BA44656" s="94">
        <v>3040</v>
      </c>
      <c r="BB44656" s="94">
        <v>609</v>
      </c>
      <c r="BC44656" s="94">
        <v>2711</v>
      </c>
    </row>
    <row r="44657" spans="1:55">
      <c r="A44657" s="85" t="s">
        <v>131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418</v>
      </c>
      <c r="G44657" s="89" t="s">
        <v>419</v>
      </c>
      <c r="H44657" s="94">
        <v>22080</v>
      </c>
      <c r="I44657" s="94">
        <v>21899</v>
      </c>
      <c r="J44657" s="94">
        <v>19055</v>
      </c>
      <c r="K44657" s="94">
        <v>-2844</v>
      </c>
      <c r="O44657" s="94">
        <v>21899</v>
      </c>
      <c r="P44657" s="94">
        <v>19055</v>
      </c>
      <c r="Q44657" s="94">
        <v>-2844</v>
      </c>
      <c r="R44657" s="94">
        <v>6</v>
      </c>
      <c r="S44657" s="94">
        <v>12346</v>
      </c>
      <c r="T44657" s="94">
        <v>3330</v>
      </c>
      <c r="U44657" s="94">
        <v>496</v>
      </c>
      <c r="V44657" s="94">
        <v>1219</v>
      </c>
      <c r="W44657" s="94">
        <v>164</v>
      </c>
      <c r="X44657" s="94">
        <v>785</v>
      </c>
      <c r="Y44657" s="94">
        <v>708</v>
      </c>
      <c r="AJ44657" s="94">
        <v>6</v>
      </c>
      <c r="AK44657" s="94">
        <v>12346</v>
      </c>
      <c r="AL44657" s="94">
        <v>3330</v>
      </c>
      <c r="AM44657" s="94">
        <v>496</v>
      </c>
      <c r="AN44657" s="94">
        <v>1219</v>
      </c>
      <c r="AO44657" s="94">
        <v>164</v>
      </c>
      <c r="AP44657" s="94">
        <v>785</v>
      </c>
      <c r="AQ44657" s="94">
        <v>708</v>
      </c>
      <c r="AS44657" s="94">
        <v>-2043</v>
      </c>
      <c r="AT44657" s="94">
        <v>-425</v>
      </c>
      <c r="AU44657" s="94">
        <v>-376</v>
      </c>
      <c r="AV44657" s="94">
        <v>5664</v>
      </c>
      <c r="AW44657" s="94">
        <v>1903</v>
      </c>
      <c r="AX44657" s="94">
        <v>2103</v>
      </c>
      <c r="AY44657" s="94">
        <v>4531</v>
      </c>
      <c r="AZ44657" s="94">
        <v>1721</v>
      </c>
      <c r="BA44657" s="94">
        <v>3094</v>
      </c>
      <c r="BB44657" s="94">
        <v>593</v>
      </c>
      <c r="BC44657" s="94">
        <v>2775</v>
      </c>
    </row>
    <row r="44658" spans="1:55">
      <c r="A44658" s="85" t="s">
        <v>131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418</v>
      </c>
      <c r="G44658" s="89" t="s">
        <v>419</v>
      </c>
      <c r="H44658" s="94">
        <v>22690</v>
      </c>
      <c r="I44658" s="94">
        <v>22324</v>
      </c>
      <c r="J44658" s="94">
        <v>19532</v>
      </c>
      <c r="K44658" s="94">
        <v>-2792</v>
      </c>
      <c r="O44658" s="94">
        <v>22324</v>
      </c>
      <c r="P44658" s="94">
        <v>19532</v>
      </c>
      <c r="Q44658" s="94">
        <v>-2792</v>
      </c>
      <c r="R44658" s="94">
        <v>6</v>
      </c>
      <c r="S44658" s="94">
        <v>12417</v>
      </c>
      <c r="T44658" s="94">
        <v>3321</v>
      </c>
      <c r="U44658" s="94">
        <v>564</v>
      </c>
      <c r="V44658" s="94">
        <v>1622</v>
      </c>
      <c r="W44658" s="94">
        <v>150</v>
      </c>
      <c r="X44658" s="94">
        <v>753</v>
      </c>
      <c r="Y44658" s="94">
        <v>699</v>
      </c>
      <c r="AJ44658" s="94">
        <v>6</v>
      </c>
      <c r="AK44658" s="94">
        <v>12417</v>
      </c>
      <c r="AL44658" s="94">
        <v>3321</v>
      </c>
      <c r="AM44658" s="94">
        <v>564</v>
      </c>
      <c r="AN44658" s="94">
        <v>1622</v>
      </c>
      <c r="AO44658" s="94">
        <v>150</v>
      </c>
      <c r="AP44658" s="94">
        <v>753</v>
      </c>
      <c r="AQ44658" s="94">
        <v>699</v>
      </c>
      <c r="AS44658" s="94">
        <v>-2044</v>
      </c>
      <c r="AT44658" s="94">
        <v>-425</v>
      </c>
      <c r="AU44658" s="94">
        <v>-323</v>
      </c>
      <c r="AV44658" s="94">
        <v>5726</v>
      </c>
      <c r="AW44658" s="94">
        <v>1905</v>
      </c>
      <c r="AX44658" s="94">
        <v>2113</v>
      </c>
      <c r="AY44658" s="94">
        <v>4550</v>
      </c>
      <c r="AZ44658" s="94">
        <v>1720</v>
      </c>
      <c r="BA44658" s="94">
        <v>3146</v>
      </c>
      <c r="BB44658" s="94">
        <v>620</v>
      </c>
      <c r="BC44658" s="94">
        <v>2834</v>
      </c>
    </row>
    <row r="44659" spans="1:55">
      <c r="A44659" s="85" t="s">
        <v>131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418</v>
      </c>
      <c r="G44659" s="89" t="s">
        <v>419</v>
      </c>
      <c r="H44659" s="94">
        <v>23170</v>
      </c>
      <c r="I44659" s="94">
        <v>22824</v>
      </c>
      <c r="J44659" s="94">
        <v>19888</v>
      </c>
      <c r="K44659" s="94">
        <v>-2936</v>
      </c>
      <c r="O44659" s="94">
        <v>22824</v>
      </c>
      <c r="P44659" s="94">
        <v>19888</v>
      </c>
      <c r="Q44659" s="94">
        <v>-2936</v>
      </c>
      <c r="R44659" s="94">
        <v>9</v>
      </c>
      <c r="S44659" s="94">
        <v>12781</v>
      </c>
      <c r="T44659" s="94">
        <v>3314</v>
      </c>
      <c r="U44659" s="94">
        <v>565</v>
      </c>
      <c r="V44659" s="94">
        <v>1726</v>
      </c>
      <c r="W44659" s="94">
        <v>106</v>
      </c>
      <c r="X44659" s="94">
        <v>700</v>
      </c>
      <c r="Y44659" s="94">
        <v>688</v>
      </c>
      <c r="AJ44659" s="94">
        <v>9</v>
      </c>
      <c r="AK44659" s="94">
        <v>12781</v>
      </c>
      <c r="AL44659" s="94">
        <v>3314</v>
      </c>
      <c r="AM44659" s="94">
        <v>565</v>
      </c>
      <c r="AN44659" s="94">
        <v>1726</v>
      </c>
      <c r="AO44659" s="94">
        <v>106</v>
      </c>
      <c r="AP44659" s="94">
        <v>700</v>
      </c>
      <c r="AQ44659" s="94">
        <v>688</v>
      </c>
      <c r="AS44659" s="94">
        <v>-2042</v>
      </c>
      <c r="AT44659" s="94">
        <v>-461</v>
      </c>
      <c r="AU44659" s="94">
        <v>-433</v>
      </c>
      <c r="AV44659" s="94">
        <v>5794</v>
      </c>
      <c r="AW44659" s="94">
        <v>1909</v>
      </c>
      <c r="AX44659" s="94">
        <v>2122</v>
      </c>
      <c r="AY44659" s="94">
        <v>4564</v>
      </c>
      <c r="AZ44659" s="94">
        <v>1712</v>
      </c>
      <c r="BA44659" s="94">
        <v>3204</v>
      </c>
      <c r="BB44659" s="94">
        <v>667</v>
      </c>
      <c r="BC44659" s="94">
        <v>2908</v>
      </c>
    </row>
    <row r="44660" spans="1:55">
      <c r="A44660" s="85" t="s">
        <v>131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418</v>
      </c>
      <c r="G44660" s="89" t="s">
        <v>419</v>
      </c>
      <c r="H44660" s="94">
        <v>22720</v>
      </c>
      <c r="I44660" s="94">
        <v>22716</v>
      </c>
      <c r="J44660" s="94">
        <v>19508</v>
      </c>
      <c r="K44660" s="94">
        <v>-3208</v>
      </c>
      <c r="O44660" s="94">
        <v>22716</v>
      </c>
      <c r="P44660" s="94">
        <v>19508</v>
      </c>
      <c r="Q44660" s="94">
        <v>-3208</v>
      </c>
      <c r="R44660" s="94">
        <v>7</v>
      </c>
      <c r="S44660" s="94">
        <v>12787</v>
      </c>
      <c r="T44660" s="94">
        <v>3294</v>
      </c>
      <c r="U44660" s="94">
        <v>525</v>
      </c>
      <c r="V44660" s="94">
        <v>1525</v>
      </c>
      <c r="W44660" s="94">
        <v>62</v>
      </c>
      <c r="X44660" s="94">
        <v>611</v>
      </c>
      <c r="Y44660" s="94">
        <v>697</v>
      </c>
      <c r="AJ44660" s="94">
        <v>7</v>
      </c>
      <c r="AK44660" s="94">
        <v>12787</v>
      </c>
      <c r="AL44660" s="94">
        <v>3294</v>
      </c>
      <c r="AM44660" s="94">
        <v>525</v>
      </c>
      <c r="AN44660" s="94">
        <v>1525</v>
      </c>
      <c r="AO44660" s="94">
        <v>62</v>
      </c>
      <c r="AP44660" s="94">
        <v>611</v>
      </c>
      <c r="AQ44660" s="94">
        <v>697</v>
      </c>
      <c r="AS44660" s="94">
        <v>-2044</v>
      </c>
      <c r="AT44660" s="94">
        <v>-475</v>
      </c>
      <c r="AU44660" s="94">
        <v>-689</v>
      </c>
      <c r="AV44660" s="94">
        <v>5665</v>
      </c>
      <c r="AW44660" s="94">
        <v>1867</v>
      </c>
      <c r="AX44660" s="94">
        <v>2077</v>
      </c>
      <c r="AY44660" s="94">
        <v>4450</v>
      </c>
      <c r="AZ44660" s="94">
        <v>1662</v>
      </c>
      <c r="BA44660" s="94">
        <v>3168</v>
      </c>
      <c r="BB44660" s="94">
        <v>729</v>
      </c>
      <c r="BC44660" s="94">
        <v>2919</v>
      </c>
    </row>
    <row r="44661" spans="1:55">
      <c r="A44661" s="85" t="s">
        <v>131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418</v>
      </c>
      <c r="G44661" s="89" t="s">
        <v>419</v>
      </c>
      <c r="H44661" s="94">
        <v>21970</v>
      </c>
      <c r="I44661" s="94">
        <v>22015</v>
      </c>
      <c r="J44661" s="94">
        <v>18572</v>
      </c>
      <c r="K44661" s="94">
        <v>-3443</v>
      </c>
      <c r="O44661" s="94">
        <v>22015</v>
      </c>
      <c r="P44661" s="94">
        <v>18572</v>
      </c>
      <c r="Q44661" s="94">
        <v>-3443</v>
      </c>
      <c r="R44661" s="94">
        <v>8</v>
      </c>
      <c r="S44661" s="94">
        <v>12568</v>
      </c>
      <c r="T44661" s="94">
        <v>3291</v>
      </c>
      <c r="U44661" s="94">
        <v>370</v>
      </c>
      <c r="V44661" s="94">
        <v>1047</v>
      </c>
      <c r="W44661" s="94">
        <v>22</v>
      </c>
      <c r="X44661" s="94">
        <v>581</v>
      </c>
      <c r="Y44661" s="94">
        <v>685</v>
      </c>
      <c r="AJ44661" s="94">
        <v>8</v>
      </c>
      <c r="AK44661" s="94">
        <v>12568</v>
      </c>
      <c r="AL44661" s="94">
        <v>3291</v>
      </c>
      <c r="AM44661" s="94">
        <v>370</v>
      </c>
      <c r="AN44661" s="94">
        <v>1047</v>
      </c>
      <c r="AO44661" s="94">
        <v>22</v>
      </c>
      <c r="AP44661" s="94">
        <v>581</v>
      </c>
      <c r="AQ44661" s="94">
        <v>685</v>
      </c>
      <c r="AS44661" s="94">
        <v>-2042</v>
      </c>
      <c r="AT44661" s="94">
        <v>-484</v>
      </c>
      <c r="AU44661" s="94">
        <v>-917</v>
      </c>
      <c r="AV44661" s="94">
        <v>5450</v>
      </c>
      <c r="AW44661" s="94">
        <v>1797</v>
      </c>
      <c r="AX44661" s="94">
        <v>1974</v>
      </c>
      <c r="AY44661" s="94">
        <v>4290</v>
      </c>
      <c r="AZ44661" s="94">
        <v>1584</v>
      </c>
      <c r="BA44661" s="94">
        <v>3053</v>
      </c>
      <c r="BB44661" s="94">
        <v>741</v>
      </c>
      <c r="BC44661" s="94">
        <v>2850</v>
      </c>
    </row>
    <row r="44662" spans="1:55">
      <c r="A44662" s="85" t="s">
        <v>131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418</v>
      </c>
      <c r="G44662" s="89" t="s">
        <v>419</v>
      </c>
      <c r="H44662" s="94">
        <v>21420</v>
      </c>
      <c r="I44662" s="94">
        <v>21296</v>
      </c>
      <c r="J44662" s="94">
        <v>17651</v>
      </c>
      <c r="K44662" s="94">
        <v>-3645</v>
      </c>
      <c r="O44662" s="94">
        <v>21296</v>
      </c>
      <c r="P44662" s="94">
        <v>17651</v>
      </c>
      <c r="Q44662" s="94">
        <v>-3645</v>
      </c>
      <c r="R44662" s="94">
        <v>6</v>
      </c>
      <c r="S44662" s="94">
        <v>12418</v>
      </c>
      <c r="T44662" s="94">
        <v>3296</v>
      </c>
      <c r="U44662" s="94">
        <v>230</v>
      </c>
      <c r="V44662" s="94">
        <v>466</v>
      </c>
      <c r="W44662" s="94">
        <v>8</v>
      </c>
      <c r="X44662" s="94">
        <v>531</v>
      </c>
      <c r="Y44662" s="94">
        <v>695</v>
      </c>
      <c r="AJ44662" s="94">
        <v>6</v>
      </c>
      <c r="AK44662" s="94">
        <v>12418</v>
      </c>
      <c r="AL44662" s="94">
        <v>3296</v>
      </c>
      <c r="AM44662" s="94">
        <v>230</v>
      </c>
      <c r="AN44662" s="94">
        <v>466</v>
      </c>
      <c r="AO44662" s="94">
        <v>8</v>
      </c>
      <c r="AP44662" s="94">
        <v>531</v>
      </c>
      <c r="AQ44662" s="94">
        <v>695</v>
      </c>
      <c r="AS44662" s="94">
        <v>-2041</v>
      </c>
      <c r="AT44662" s="94">
        <v>-492</v>
      </c>
      <c r="AU44662" s="94">
        <v>-1112</v>
      </c>
      <c r="AV44662" s="94">
        <v>5285</v>
      </c>
      <c r="AW44662" s="94">
        <v>1754</v>
      </c>
      <c r="AX44662" s="94">
        <v>1892</v>
      </c>
      <c r="AY44662" s="94">
        <v>4120</v>
      </c>
      <c r="AZ44662" s="94">
        <v>1526</v>
      </c>
      <c r="BA44662" s="94">
        <v>2939</v>
      </c>
      <c r="BB44662" s="94">
        <v>735</v>
      </c>
      <c r="BC44662" s="94">
        <v>2765</v>
      </c>
    </row>
    <row r="44663" spans="1:55">
      <c r="A44663" s="85" t="s">
        <v>131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418</v>
      </c>
      <c r="G44663" s="89" t="s">
        <v>419</v>
      </c>
      <c r="H44663" s="94">
        <v>20180</v>
      </c>
      <c r="I44663" s="94">
        <v>20107</v>
      </c>
      <c r="J44663" s="94">
        <v>16735</v>
      </c>
      <c r="K44663" s="94">
        <v>-3372</v>
      </c>
      <c r="O44663" s="94">
        <v>20107</v>
      </c>
      <c r="P44663" s="94">
        <v>16735</v>
      </c>
      <c r="Q44663" s="94">
        <v>-3372</v>
      </c>
      <c r="R44663" s="94">
        <v>6</v>
      </c>
      <c r="S44663" s="94">
        <v>11893</v>
      </c>
      <c r="T44663" s="94">
        <v>3282</v>
      </c>
      <c r="U44663" s="94">
        <v>46</v>
      </c>
      <c r="V44663" s="94">
        <v>293</v>
      </c>
      <c r="W44663" s="94">
        <v>0</v>
      </c>
      <c r="X44663" s="94">
        <v>511</v>
      </c>
      <c r="Y44663" s="94">
        <v>702</v>
      </c>
      <c r="AJ44663" s="94">
        <v>6</v>
      </c>
      <c r="AK44663" s="94">
        <v>11893</v>
      </c>
      <c r="AL44663" s="94">
        <v>3282</v>
      </c>
      <c r="AM44663" s="94">
        <v>46</v>
      </c>
      <c r="AN44663" s="94">
        <v>293</v>
      </c>
      <c r="AO44663" s="94">
        <v>0</v>
      </c>
      <c r="AP44663" s="94">
        <v>511</v>
      </c>
      <c r="AQ44663" s="94">
        <v>702</v>
      </c>
      <c r="AS44663" s="94">
        <v>-2042</v>
      </c>
      <c r="AT44663" s="94">
        <v>-459</v>
      </c>
      <c r="AU44663" s="94">
        <v>-871</v>
      </c>
      <c r="AV44663" s="94">
        <v>5003</v>
      </c>
      <c r="AW44663" s="94">
        <v>1641</v>
      </c>
      <c r="AX44663" s="94">
        <v>1759</v>
      </c>
      <c r="AY44663" s="94">
        <v>3902</v>
      </c>
      <c r="AZ44663" s="94">
        <v>1441</v>
      </c>
      <c r="BA44663" s="94">
        <v>2748</v>
      </c>
      <c r="BB44663" s="94">
        <v>725</v>
      </c>
      <c r="BC44663" s="94">
        <v>2608</v>
      </c>
    </row>
    <row r="44664" spans="1:55">
      <c r="A44664" s="85" t="s">
        <v>131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418</v>
      </c>
      <c r="G44664" s="89" t="s">
        <v>419</v>
      </c>
      <c r="H44664" s="94">
        <v>18420</v>
      </c>
      <c r="I44664" s="94">
        <v>18369</v>
      </c>
      <c r="J44664" s="94">
        <v>14702</v>
      </c>
      <c r="K44664" s="94">
        <v>-3667</v>
      </c>
      <c r="O44664" s="94">
        <v>18369</v>
      </c>
      <c r="P44664" s="94">
        <v>14702</v>
      </c>
      <c r="Q44664" s="94">
        <v>-3667</v>
      </c>
      <c r="R44664" s="94">
        <v>3</v>
      </c>
      <c r="S44664" s="94">
        <v>10034</v>
      </c>
      <c r="T44664" s="94">
        <v>3259</v>
      </c>
      <c r="U44664" s="94">
        <v>14</v>
      </c>
      <c r="V44664" s="94">
        <v>289</v>
      </c>
      <c r="W44664" s="94">
        <v>0</v>
      </c>
      <c r="X44664" s="94">
        <v>408</v>
      </c>
      <c r="Y44664" s="94">
        <v>696</v>
      </c>
      <c r="AJ44664" s="94">
        <v>3</v>
      </c>
      <c r="AK44664" s="94">
        <v>10034</v>
      </c>
      <c r="AL44664" s="94">
        <v>3259</v>
      </c>
      <c r="AM44664" s="94">
        <v>14</v>
      </c>
      <c r="AN44664" s="94">
        <v>289</v>
      </c>
      <c r="AO44664" s="94">
        <v>0</v>
      </c>
      <c r="AP44664" s="94">
        <v>408</v>
      </c>
      <c r="AQ44664" s="94">
        <v>696</v>
      </c>
      <c r="AS44664" s="94">
        <v>-2043</v>
      </c>
      <c r="AT44664" s="94">
        <v>-557</v>
      </c>
      <c r="AU44664" s="94">
        <v>-1067</v>
      </c>
      <c r="AV44664" s="94">
        <v>4547</v>
      </c>
      <c r="AW44664" s="94">
        <v>1485</v>
      </c>
      <c r="AX44664" s="94">
        <v>1587</v>
      </c>
      <c r="AY44664" s="94">
        <v>3604</v>
      </c>
      <c r="AZ44664" s="94">
        <v>1325</v>
      </c>
      <c r="BA44664" s="94">
        <v>2491</v>
      </c>
      <c r="BB44664" s="94">
        <v>674</v>
      </c>
      <c r="BC44664" s="94">
        <v>2396</v>
      </c>
    </row>
    <row r="44665" spans="1:55">
      <c r="A44665" s="85" t="s">
        <v>131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418</v>
      </c>
      <c r="G44665" s="89" t="s">
        <v>419</v>
      </c>
      <c r="H44665" s="94">
        <v>16760</v>
      </c>
      <c r="I44665" s="94">
        <v>16915</v>
      </c>
      <c r="J44665" s="94">
        <v>13301</v>
      </c>
      <c r="K44665" s="94">
        <v>-3614</v>
      </c>
      <c r="O44665" s="94">
        <v>16915</v>
      </c>
      <c r="P44665" s="94">
        <v>13301</v>
      </c>
      <c r="Q44665" s="94">
        <v>-3614</v>
      </c>
      <c r="R44665" s="94">
        <v>3</v>
      </c>
      <c r="S44665" s="94">
        <v>8623</v>
      </c>
      <c r="T44665" s="94">
        <v>3288</v>
      </c>
      <c r="U44665" s="94">
        <v>11</v>
      </c>
      <c r="V44665" s="94">
        <v>281</v>
      </c>
      <c r="W44665" s="94">
        <v>0</v>
      </c>
      <c r="X44665" s="94">
        <v>390</v>
      </c>
      <c r="Y44665" s="94">
        <v>705</v>
      </c>
      <c r="AJ44665" s="94">
        <v>3</v>
      </c>
      <c r="AK44665" s="94">
        <v>8623</v>
      </c>
      <c r="AL44665" s="94">
        <v>3288</v>
      </c>
      <c r="AM44665" s="94">
        <v>11</v>
      </c>
      <c r="AN44665" s="94">
        <v>281</v>
      </c>
      <c r="AO44665" s="94">
        <v>0</v>
      </c>
      <c r="AP44665" s="94">
        <v>390</v>
      </c>
      <c r="AQ44665" s="94">
        <v>705</v>
      </c>
      <c r="AS44665" s="94">
        <v>-2043</v>
      </c>
      <c r="AT44665" s="94">
        <v>-516</v>
      </c>
      <c r="AU44665" s="94">
        <v>-1055</v>
      </c>
      <c r="AV44665" s="94">
        <v>4085</v>
      </c>
      <c r="AW44665" s="94">
        <v>1356</v>
      </c>
      <c r="AX44665" s="94">
        <v>1438</v>
      </c>
      <c r="AY44665" s="94">
        <v>3327</v>
      </c>
      <c r="AZ44665" s="94">
        <v>1220</v>
      </c>
      <c r="BA44665" s="94">
        <v>2256</v>
      </c>
      <c r="BB44665" s="94">
        <v>610</v>
      </c>
      <c r="BC44665" s="94">
        <v>2196</v>
      </c>
    </row>
    <row r="44666" spans="1:55">
      <c r="A44666" s="85" t="s">
        <v>131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418</v>
      </c>
      <c r="G44666" s="89" t="s">
        <v>419</v>
      </c>
      <c r="H44666" s="94">
        <v>14990</v>
      </c>
      <c r="I44666" s="94">
        <v>15784</v>
      </c>
      <c r="J44666" s="94">
        <v>11984</v>
      </c>
      <c r="K44666" s="94">
        <v>-3800</v>
      </c>
      <c r="O44666" s="94">
        <v>15784</v>
      </c>
      <c r="P44666" s="94">
        <v>11984</v>
      </c>
      <c r="Q44666" s="94">
        <v>-3800</v>
      </c>
      <c r="R44666" s="94">
        <v>3</v>
      </c>
      <c r="S44666" s="94">
        <v>7379</v>
      </c>
      <c r="T44666" s="94">
        <v>3287</v>
      </c>
      <c r="U44666" s="94">
        <v>8</v>
      </c>
      <c r="V44666" s="94">
        <v>272</v>
      </c>
      <c r="W44666" s="94">
        <v>0</v>
      </c>
      <c r="X44666" s="94">
        <v>332</v>
      </c>
      <c r="Y44666" s="94">
        <v>703</v>
      </c>
      <c r="AJ44666" s="94">
        <v>3</v>
      </c>
      <c r="AK44666" s="94">
        <v>7379</v>
      </c>
      <c r="AL44666" s="94">
        <v>3287</v>
      </c>
      <c r="AM44666" s="94">
        <v>8</v>
      </c>
      <c r="AN44666" s="94">
        <v>272</v>
      </c>
      <c r="AO44666" s="94">
        <v>0</v>
      </c>
      <c r="AP44666" s="94">
        <v>332</v>
      </c>
      <c r="AQ44666" s="94">
        <v>703</v>
      </c>
      <c r="AS44666" s="94">
        <v>-2063</v>
      </c>
      <c r="AT44666" s="94">
        <v>-636</v>
      </c>
      <c r="AU44666" s="94">
        <v>-1101</v>
      </c>
      <c r="AV44666" s="94">
        <v>3724</v>
      </c>
      <c r="AW44666" s="94">
        <v>1244</v>
      </c>
      <c r="AX44666" s="94">
        <v>1329</v>
      </c>
      <c r="AY44666" s="94">
        <v>3119</v>
      </c>
      <c r="AZ44666" s="94">
        <v>1142</v>
      </c>
      <c r="BA44666" s="94">
        <v>2072</v>
      </c>
      <c r="BB44666" s="94">
        <v>575</v>
      </c>
      <c r="BC44666" s="94">
        <v>2054</v>
      </c>
    </row>
    <row r="44667" spans="1:55">
      <c r="A44667" s="85" t="s">
        <v>131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418</v>
      </c>
      <c r="G44667" s="89" t="s">
        <v>419</v>
      </c>
      <c r="H44667" s="94">
        <v>14170</v>
      </c>
      <c r="I44667" s="94">
        <v>15181</v>
      </c>
      <c r="J44667" s="94">
        <v>11754</v>
      </c>
      <c r="K44667" s="94">
        <v>-3427</v>
      </c>
      <c r="O44667" s="94">
        <v>15181</v>
      </c>
      <c r="P44667" s="94">
        <v>11754</v>
      </c>
      <c r="Q44667" s="94">
        <v>-3427</v>
      </c>
      <c r="R44667" s="94">
        <v>0</v>
      </c>
      <c r="S44667" s="94">
        <v>7102</v>
      </c>
      <c r="T44667" s="94">
        <v>3326</v>
      </c>
      <c r="U44667" s="94">
        <v>7</v>
      </c>
      <c r="V44667" s="94">
        <v>277</v>
      </c>
      <c r="W44667" s="94">
        <v>0</v>
      </c>
      <c r="X44667" s="94">
        <v>331</v>
      </c>
      <c r="Y44667" s="94">
        <v>712</v>
      </c>
      <c r="AJ44667" s="94">
        <v>0</v>
      </c>
      <c r="AK44667" s="94">
        <v>7102</v>
      </c>
      <c r="AL44667" s="94">
        <v>3326</v>
      </c>
      <c r="AM44667" s="94">
        <v>7</v>
      </c>
      <c r="AN44667" s="94">
        <v>277</v>
      </c>
      <c r="AO44667" s="94">
        <v>0</v>
      </c>
      <c r="AP44667" s="94">
        <v>331</v>
      </c>
      <c r="AQ44667" s="94">
        <v>712</v>
      </c>
      <c r="AS44667" s="94">
        <v>-1838</v>
      </c>
      <c r="AT44667" s="94">
        <v>-522</v>
      </c>
      <c r="AU44667" s="94">
        <v>-1067</v>
      </c>
      <c r="AV44667" s="94">
        <v>3490</v>
      </c>
      <c r="AW44667" s="94">
        <v>1203</v>
      </c>
      <c r="AX44667" s="94">
        <v>1272</v>
      </c>
      <c r="AY44667" s="94">
        <v>2956</v>
      </c>
      <c r="AZ44667" s="94">
        <v>1081</v>
      </c>
      <c r="BA44667" s="94">
        <v>1938</v>
      </c>
      <c r="BB44667" s="94">
        <v>553</v>
      </c>
      <c r="BC44667" s="94">
        <v>1955</v>
      </c>
    </row>
    <row r="44668" spans="1:55">
      <c r="A44668" s="85" t="s">
        <v>131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418</v>
      </c>
      <c r="G44668" s="89" t="s">
        <v>419</v>
      </c>
      <c r="H44668" s="94">
        <v>13740</v>
      </c>
      <c r="I44668" s="94">
        <v>15052</v>
      </c>
      <c r="J44668" s="94">
        <v>11732</v>
      </c>
      <c r="K44668" s="94">
        <v>-3320</v>
      </c>
      <c r="O44668" s="94">
        <v>15052</v>
      </c>
      <c r="P44668" s="94">
        <v>11732</v>
      </c>
      <c r="Q44668" s="94">
        <v>-3320</v>
      </c>
      <c r="R44668" s="94">
        <v>0</v>
      </c>
      <c r="S44668" s="94">
        <v>7113</v>
      </c>
      <c r="T44668" s="94">
        <v>3330</v>
      </c>
      <c r="U44668" s="94">
        <v>7</v>
      </c>
      <c r="V44668" s="94">
        <v>280</v>
      </c>
      <c r="W44668" s="94">
        <v>0</v>
      </c>
      <c r="X44668" s="94">
        <v>298</v>
      </c>
      <c r="Y44668" s="94">
        <v>704</v>
      </c>
      <c r="AJ44668" s="94">
        <v>0</v>
      </c>
      <c r="AK44668" s="94">
        <v>7113</v>
      </c>
      <c r="AL44668" s="94">
        <v>3330</v>
      </c>
      <c r="AM44668" s="94">
        <v>7</v>
      </c>
      <c r="AN44668" s="94">
        <v>280</v>
      </c>
      <c r="AO44668" s="94">
        <v>0</v>
      </c>
      <c r="AP44668" s="94">
        <v>298</v>
      </c>
      <c r="AQ44668" s="94">
        <v>704</v>
      </c>
      <c r="AS44668" s="94">
        <v>-1746</v>
      </c>
      <c r="AT44668" s="94">
        <v>-449</v>
      </c>
      <c r="AU44668" s="94">
        <v>-1125</v>
      </c>
      <c r="AV44668" s="94">
        <v>3320</v>
      </c>
      <c r="AW44668" s="94">
        <v>1165</v>
      </c>
      <c r="AX44668" s="94">
        <v>1228</v>
      </c>
      <c r="AY44668" s="94">
        <v>2863</v>
      </c>
      <c r="AZ44668" s="94">
        <v>1042</v>
      </c>
      <c r="BA44668" s="94">
        <v>1852</v>
      </c>
      <c r="BB44668" s="94">
        <v>540</v>
      </c>
      <c r="BC44668" s="94">
        <v>1890</v>
      </c>
    </row>
    <row r="44669" spans="1:55">
      <c r="A44669" s="85" t="s">
        <v>131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418</v>
      </c>
      <c r="G44669" s="89" t="s">
        <v>419</v>
      </c>
      <c r="H44669" s="94">
        <v>13520</v>
      </c>
      <c r="I44669" s="94">
        <v>14822</v>
      </c>
      <c r="J44669" s="94">
        <v>11568</v>
      </c>
      <c r="K44669" s="94">
        <v>-3254</v>
      </c>
      <c r="O44669" s="94">
        <v>14822</v>
      </c>
      <c r="P44669" s="94">
        <v>11568</v>
      </c>
      <c r="Q44669" s="94">
        <v>-3254</v>
      </c>
      <c r="R44669" s="94">
        <v>1</v>
      </c>
      <c r="S44669" s="94">
        <v>7041</v>
      </c>
      <c r="T44669" s="94">
        <v>3319</v>
      </c>
      <c r="U44669" s="94">
        <v>7</v>
      </c>
      <c r="V44669" s="94">
        <v>278</v>
      </c>
      <c r="W44669" s="94">
        <v>0</v>
      </c>
      <c r="X44669" s="94">
        <v>220</v>
      </c>
      <c r="Y44669" s="94">
        <v>702</v>
      </c>
      <c r="AJ44669" s="94">
        <v>1</v>
      </c>
      <c r="AK44669" s="94">
        <v>7041</v>
      </c>
      <c r="AL44669" s="94">
        <v>3319</v>
      </c>
      <c r="AM44669" s="94">
        <v>7</v>
      </c>
      <c r="AN44669" s="94">
        <v>278</v>
      </c>
      <c r="AO44669" s="94">
        <v>0</v>
      </c>
      <c r="AP44669" s="94">
        <v>220</v>
      </c>
      <c r="AQ44669" s="94">
        <v>702</v>
      </c>
      <c r="AS44669" s="94">
        <v>-1615</v>
      </c>
      <c r="AT44669" s="94">
        <v>-467</v>
      </c>
      <c r="AU44669" s="94">
        <v>-1172</v>
      </c>
      <c r="AV44669" s="94">
        <v>3209</v>
      </c>
      <c r="AW44669" s="94">
        <v>1150</v>
      </c>
      <c r="AX44669" s="94">
        <v>1212</v>
      </c>
      <c r="AY44669" s="94">
        <v>2826</v>
      </c>
      <c r="AZ44669" s="94">
        <v>1018</v>
      </c>
      <c r="BA44669" s="94">
        <v>1805</v>
      </c>
      <c r="BB44669" s="94">
        <v>532</v>
      </c>
      <c r="BC44669" s="94">
        <v>1848</v>
      </c>
    </row>
    <row r="44670" spans="1:55">
      <c r="A44670" s="85" t="s">
        <v>131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418</v>
      </c>
      <c r="G44670" s="89" t="s">
        <v>419</v>
      </c>
      <c r="H44670" s="94">
        <v>13590</v>
      </c>
      <c r="I44670" s="94">
        <v>14861</v>
      </c>
      <c r="J44670" s="94">
        <v>11540</v>
      </c>
      <c r="K44670" s="94">
        <v>-3321</v>
      </c>
      <c r="O44670" s="94">
        <v>14861</v>
      </c>
      <c r="P44670" s="94">
        <v>11540</v>
      </c>
      <c r="Q44670" s="94">
        <v>-3321</v>
      </c>
      <c r="R44670" s="94">
        <v>0</v>
      </c>
      <c r="S44670" s="94">
        <v>7068</v>
      </c>
      <c r="T44670" s="94">
        <v>3320</v>
      </c>
      <c r="U44670" s="94">
        <v>7</v>
      </c>
      <c r="V44670" s="94">
        <v>278</v>
      </c>
      <c r="W44670" s="94">
        <v>0</v>
      </c>
      <c r="X44670" s="94">
        <v>172</v>
      </c>
      <c r="Y44670" s="94">
        <v>695</v>
      </c>
      <c r="AJ44670" s="94">
        <v>0</v>
      </c>
      <c r="AK44670" s="94">
        <v>7068</v>
      </c>
      <c r="AL44670" s="94">
        <v>3320</v>
      </c>
      <c r="AM44670" s="94">
        <v>7</v>
      </c>
      <c r="AN44670" s="94">
        <v>278</v>
      </c>
      <c r="AO44670" s="94">
        <v>0</v>
      </c>
      <c r="AP44670" s="94">
        <v>172</v>
      </c>
      <c r="AQ44670" s="94">
        <v>695</v>
      </c>
      <c r="AS44670" s="94">
        <v>-1515</v>
      </c>
      <c r="AT44670" s="94">
        <v>-474</v>
      </c>
      <c r="AU44670" s="94">
        <v>-1332</v>
      </c>
      <c r="AV44670" s="94">
        <v>3201</v>
      </c>
      <c r="AW44670" s="94">
        <v>1178</v>
      </c>
      <c r="AX44670" s="94">
        <v>1224</v>
      </c>
      <c r="AY44670" s="94">
        <v>2842</v>
      </c>
      <c r="AZ44670" s="94">
        <v>1010</v>
      </c>
      <c r="BA44670" s="94">
        <v>1805</v>
      </c>
      <c r="BB44670" s="94">
        <v>537</v>
      </c>
      <c r="BC44670" s="94">
        <v>1849</v>
      </c>
    </row>
    <row r="44671" spans="1:55">
      <c r="A44671" s="85" t="s">
        <v>131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418</v>
      </c>
      <c r="G44671" s="89" t="s">
        <v>419</v>
      </c>
      <c r="H44671" s="94">
        <v>14140</v>
      </c>
      <c r="I44671" s="94">
        <v>15170</v>
      </c>
      <c r="J44671" s="94">
        <v>11941</v>
      </c>
      <c r="K44671" s="94">
        <v>-3229</v>
      </c>
      <c r="O44671" s="94">
        <v>15170</v>
      </c>
      <c r="P44671" s="94">
        <v>11941</v>
      </c>
      <c r="Q44671" s="94">
        <v>-3229</v>
      </c>
      <c r="R44671" s="94">
        <v>0</v>
      </c>
      <c r="S44671" s="94">
        <v>7493</v>
      </c>
      <c r="T44671" s="94">
        <v>3345</v>
      </c>
      <c r="U44671" s="94">
        <v>7</v>
      </c>
      <c r="V44671" s="94">
        <v>281</v>
      </c>
      <c r="W44671" s="94">
        <v>0</v>
      </c>
      <c r="X44671" s="94">
        <v>117</v>
      </c>
      <c r="Y44671" s="94">
        <v>698</v>
      </c>
      <c r="AJ44671" s="94">
        <v>0</v>
      </c>
      <c r="AK44671" s="94">
        <v>7493</v>
      </c>
      <c r="AL44671" s="94">
        <v>3345</v>
      </c>
      <c r="AM44671" s="94">
        <v>7</v>
      </c>
      <c r="AN44671" s="94">
        <v>281</v>
      </c>
      <c r="AO44671" s="94">
        <v>0</v>
      </c>
      <c r="AP44671" s="94">
        <v>117</v>
      </c>
      <c r="AQ44671" s="94">
        <v>698</v>
      </c>
      <c r="AS44671" s="94">
        <v>-1514</v>
      </c>
      <c r="AT44671" s="94">
        <v>-560</v>
      </c>
      <c r="AU44671" s="94">
        <v>-1155</v>
      </c>
      <c r="AV44671" s="94">
        <v>3324</v>
      </c>
      <c r="AW44671" s="94">
        <v>1235</v>
      </c>
      <c r="AX44671" s="94">
        <v>1281</v>
      </c>
      <c r="AY44671" s="94">
        <v>2945</v>
      </c>
      <c r="AZ44671" s="94">
        <v>1032</v>
      </c>
      <c r="BA44671" s="94">
        <v>1862</v>
      </c>
      <c r="BB44671" s="94">
        <v>566</v>
      </c>
      <c r="BC44671" s="94">
        <v>1920</v>
      </c>
    </row>
    <row r="44672" spans="1:55">
      <c r="A44672" s="85" t="s">
        <v>131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418</v>
      </c>
      <c r="G44672" s="89" t="s">
        <v>419</v>
      </c>
      <c r="H44672" s="94">
        <v>15350</v>
      </c>
      <c r="I44672" s="94">
        <v>15539</v>
      </c>
      <c r="J44672" s="94">
        <v>12434</v>
      </c>
      <c r="K44672" s="94">
        <v>-3105</v>
      </c>
      <c r="O44672" s="94">
        <v>15539</v>
      </c>
      <c r="P44672" s="94">
        <v>12434</v>
      </c>
      <c r="Q44672" s="94">
        <v>-3105</v>
      </c>
      <c r="R44672" s="94">
        <v>0</v>
      </c>
      <c r="S44672" s="94">
        <v>7976</v>
      </c>
      <c r="T44672" s="94">
        <v>3334</v>
      </c>
      <c r="U44672" s="94">
        <v>7</v>
      </c>
      <c r="V44672" s="94">
        <v>289</v>
      </c>
      <c r="W44672" s="94">
        <v>2</v>
      </c>
      <c r="X44672" s="94">
        <v>143</v>
      </c>
      <c r="Y44672" s="94">
        <v>683</v>
      </c>
      <c r="AJ44672" s="94">
        <v>0</v>
      </c>
      <c r="AK44672" s="94">
        <v>7976</v>
      </c>
      <c r="AL44672" s="94">
        <v>3334</v>
      </c>
      <c r="AM44672" s="94">
        <v>7</v>
      </c>
      <c r="AN44672" s="94">
        <v>289</v>
      </c>
      <c r="AO44672" s="94">
        <v>2</v>
      </c>
      <c r="AP44672" s="94">
        <v>143</v>
      </c>
      <c r="AQ44672" s="94">
        <v>683</v>
      </c>
      <c r="AS44672" s="94">
        <v>-1515</v>
      </c>
      <c r="AT44672" s="94">
        <v>-466</v>
      </c>
      <c r="AU44672" s="94">
        <v>-1124</v>
      </c>
      <c r="AV44672" s="94">
        <v>3548</v>
      </c>
      <c r="AW44672" s="94">
        <v>1327</v>
      </c>
      <c r="AX44672" s="94">
        <v>1369</v>
      </c>
      <c r="AY44672" s="94">
        <v>3139</v>
      </c>
      <c r="AZ44672" s="94">
        <v>1091</v>
      </c>
      <c r="BA44672" s="94">
        <v>1974</v>
      </c>
      <c r="BB44672" s="94">
        <v>611</v>
      </c>
      <c r="BC44672" s="94">
        <v>2049</v>
      </c>
    </row>
    <row r="44673" spans="1:55">
      <c r="A44673" s="85" t="s">
        <v>131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418</v>
      </c>
      <c r="G44673" s="89" t="s">
        <v>419</v>
      </c>
      <c r="H44673" s="94">
        <v>16460</v>
      </c>
      <c r="I44673" s="94">
        <v>16326</v>
      </c>
      <c r="J44673" s="94">
        <v>13151</v>
      </c>
      <c r="K44673" s="94">
        <v>-3175</v>
      </c>
      <c r="O44673" s="94">
        <v>16326</v>
      </c>
      <c r="P44673" s="94">
        <v>13151</v>
      </c>
      <c r="Q44673" s="94">
        <v>-3175</v>
      </c>
      <c r="R44673" s="94">
        <v>0</v>
      </c>
      <c r="S44673" s="94">
        <v>8675</v>
      </c>
      <c r="T44673" s="94">
        <v>3346</v>
      </c>
      <c r="U44673" s="94">
        <v>7</v>
      </c>
      <c r="V44673" s="94">
        <v>298</v>
      </c>
      <c r="W44673" s="94">
        <v>11</v>
      </c>
      <c r="X44673" s="94">
        <v>129</v>
      </c>
      <c r="Y44673" s="94">
        <v>685</v>
      </c>
      <c r="AJ44673" s="94">
        <v>0</v>
      </c>
      <c r="AK44673" s="94">
        <v>8675</v>
      </c>
      <c r="AL44673" s="94">
        <v>3346</v>
      </c>
      <c r="AM44673" s="94">
        <v>7</v>
      </c>
      <c r="AN44673" s="94">
        <v>298</v>
      </c>
      <c r="AO44673" s="94">
        <v>11</v>
      </c>
      <c r="AP44673" s="94">
        <v>129</v>
      </c>
      <c r="AQ44673" s="94">
        <v>685</v>
      </c>
      <c r="AS44673" s="94">
        <v>-1520</v>
      </c>
      <c r="AT44673" s="94">
        <v>-428</v>
      </c>
      <c r="AU44673" s="94">
        <v>-1227</v>
      </c>
      <c r="AV44673" s="94">
        <v>3821</v>
      </c>
      <c r="AW44673" s="94">
        <v>1428</v>
      </c>
      <c r="AX44673" s="94">
        <v>1480</v>
      </c>
      <c r="AY44673" s="94">
        <v>3367</v>
      </c>
      <c r="AZ44673" s="94">
        <v>1179</v>
      </c>
      <c r="BA44673" s="94">
        <v>2135</v>
      </c>
      <c r="BB44673" s="94">
        <v>650</v>
      </c>
      <c r="BC44673" s="94">
        <v>2173</v>
      </c>
    </row>
    <row r="44674" spans="1:55">
      <c r="A44674" s="85" t="s">
        <v>131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418</v>
      </c>
      <c r="G44674" s="89" t="s">
        <v>419</v>
      </c>
      <c r="H44674" s="94">
        <v>17210</v>
      </c>
      <c r="I44674" s="94">
        <v>17234</v>
      </c>
      <c r="J44674" s="94">
        <v>13965</v>
      </c>
      <c r="K44674" s="94">
        <v>-3269</v>
      </c>
      <c r="O44674" s="94">
        <v>17234</v>
      </c>
      <c r="P44674" s="94">
        <v>13965</v>
      </c>
      <c r="Q44674" s="94">
        <v>-3269</v>
      </c>
      <c r="R44674" s="94">
        <v>0</v>
      </c>
      <c r="S44674" s="94">
        <v>9488</v>
      </c>
      <c r="T44674" s="94">
        <v>3339</v>
      </c>
      <c r="U44674" s="94">
        <v>12</v>
      </c>
      <c r="V44674" s="94">
        <v>296</v>
      </c>
      <c r="W44674" s="94">
        <v>30</v>
      </c>
      <c r="X44674" s="94">
        <v>113</v>
      </c>
      <c r="Y44674" s="94">
        <v>686</v>
      </c>
      <c r="AJ44674" s="94">
        <v>0</v>
      </c>
      <c r="AK44674" s="94">
        <v>9488</v>
      </c>
      <c r="AL44674" s="94">
        <v>3339</v>
      </c>
      <c r="AM44674" s="94">
        <v>12</v>
      </c>
      <c r="AN44674" s="94">
        <v>296</v>
      </c>
      <c r="AO44674" s="94">
        <v>30</v>
      </c>
      <c r="AP44674" s="94">
        <v>113</v>
      </c>
      <c r="AQ44674" s="94">
        <v>686</v>
      </c>
      <c r="AS44674" s="94">
        <v>-1787</v>
      </c>
      <c r="AT44674" s="94">
        <v>-263</v>
      </c>
      <c r="AU44674" s="94">
        <v>-1219</v>
      </c>
      <c r="AV44674" s="94">
        <v>4112</v>
      </c>
      <c r="AW44674" s="94">
        <v>1520</v>
      </c>
      <c r="AX44674" s="94">
        <v>1569</v>
      </c>
      <c r="AY44674" s="94">
        <v>3542</v>
      </c>
      <c r="AZ44674" s="94">
        <v>1254</v>
      </c>
      <c r="BA44674" s="94">
        <v>2276</v>
      </c>
      <c r="BB44674" s="94">
        <v>665</v>
      </c>
      <c r="BC44674" s="94">
        <v>2263</v>
      </c>
    </row>
    <row r="44675" spans="1:55">
      <c r="A44675" s="85" t="s">
        <v>131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418</v>
      </c>
      <c r="G44675" s="89" t="s">
        <v>419</v>
      </c>
      <c r="H44675" s="94">
        <v>17670</v>
      </c>
      <c r="I44675" s="94">
        <v>17883</v>
      </c>
      <c r="J44675" s="94">
        <v>14660</v>
      </c>
      <c r="K44675" s="94">
        <v>-3223</v>
      </c>
      <c r="O44675" s="94">
        <v>17883</v>
      </c>
      <c r="P44675" s="94">
        <v>14660</v>
      </c>
      <c r="Q44675" s="94">
        <v>-3223</v>
      </c>
      <c r="R44675" s="94">
        <v>0</v>
      </c>
      <c r="S44675" s="94">
        <v>10156</v>
      </c>
      <c r="T44675" s="94">
        <v>3346</v>
      </c>
      <c r="U44675" s="94">
        <v>8</v>
      </c>
      <c r="V44675" s="94">
        <v>304</v>
      </c>
      <c r="W44675" s="94">
        <v>42</v>
      </c>
      <c r="X44675" s="94">
        <v>114</v>
      </c>
      <c r="Y44675" s="94">
        <v>690</v>
      </c>
      <c r="AJ44675" s="94">
        <v>0</v>
      </c>
      <c r="AK44675" s="94">
        <v>10156</v>
      </c>
      <c r="AL44675" s="94">
        <v>3346</v>
      </c>
      <c r="AM44675" s="94">
        <v>8</v>
      </c>
      <c r="AN44675" s="94">
        <v>304</v>
      </c>
      <c r="AO44675" s="94">
        <v>42</v>
      </c>
      <c r="AP44675" s="94">
        <v>114</v>
      </c>
      <c r="AQ44675" s="94">
        <v>690</v>
      </c>
      <c r="AS44675" s="94">
        <v>-1794</v>
      </c>
      <c r="AT44675" s="94">
        <v>-227</v>
      </c>
      <c r="AU44675" s="94">
        <v>-1202</v>
      </c>
      <c r="AV44675" s="94">
        <v>4337</v>
      </c>
      <c r="AW44675" s="94">
        <v>1583</v>
      </c>
      <c r="AX44675" s="94">
        <v>1634</v>
      </c>
      <c r="AY44675" s="94">
        <v>3674</v>
      </c>
      <c r="AZ44675" s="94">
        <v>1346</v>
      </c>
      <c r="BA44675" s="94">
        <v>2395</v>
      </c>
      <c r="BB44675" s="94">
        <v>675</v>
      </c>
      <c r="BC44675" s="94">
        <v>2337</v>
      </c>
    </row>
    <row r="44676" spans="1:55">
      <c r="A44676" s="85" t="s">
        <v>131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418</v>
      </c>
      <c r="G44676" s="89" t="s">
        <v>419</v>
      </c>
      <c r="H44676" s="94">
        <v>18280</v>
      </c>
      <c r="I44676" s="94">
        <v>18657</v>
      </c>
      <c r="J44676" s="94">
        <v>15477</v>
      </c>
      <c r="K44676" s="94">
        <v>-3180</v>
      </c>
      <c r="O44676" s="94">
        <v>18657</v>
      </c>
      <c r="P44676" s="94">
        <v>15477</v>
      </c>
      <c r="Q44676" s="94">
        <v>-3180</v>
      </c>
      <c r="R44676" s="94">
        <v>0</v>
      </c>
      <c r="S44676" s="94">
        <v>10801</v>
      </c>
      <c r="T44676" s="94">
        <v>3333</v>
      </c>
      <c r="U44676" s="94">
        <v>7</v>
      </c>
      <c r="V44676" s="94">
        <v>425</v>
      </c>
      <c r="W44676" s="94">
        <v>57</v>
      </c>
      <c r="X44676" s="94">
        <v>167</v>
      </c>
      <c r="Y44676" s="94">
        <v>687</v>
      </c>
      <c r="AJ44676" s="94">
        <v>0</v>
      </c>
      <c r="AK44676" s="94">
        <v>10801</v>
      </c>
      <c r="AL44676" s="94">
        <v>3333</v>
      </c>
      <c r="AM44676" s="94">
        <v>7</v>
      </c>
      <c r="AN44676" s="94">
        <v>425</v>
      </c>
      <c r="AO44676" s="94">
        <v>57</v>
      </c>
      <c r="AP44676" s="94">
        <v>167</v>
      </c>
      <c r="AQ44676" s="94">
        <v>687</v>
      </c>
      <c r="AS44676" s="94">
        <v>-1984</v>
      </c>
      <c r="AT44676" s="94">
        <v>-151</v>
      </c>
      <c r="AU44676" s="94">
        <v>-1045</v>
      </c>
      <c r="AV44676" s="94">
        <v>4554</v>
      </c>
      <c r="AW44676" s="94">
        <v>1633</v>
      </c>
      <c r="AX44676" s="94">
        <v>1701</v>
      </c>
      <c r="AY44676" s="94">
        <v>3845</v>
      </c>
      <c r="AZ44676" s="94">
        <v>1436</v>
      </c>
      <c r="BA44676" s="94">
        <v>2570</v>
      </c>
      <c r="BB44676" s="94">
        <v>683</v>
      </c>
      <c r="BC44676" s="94">
        <v>2404</v>
      </c>
    </row>
    <row r="44677" spans="1:55">
      <c r="A44677" s="85" t="s">
        <v>131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418</v>
      </c>
      <c r="G44677" s="89" t="s">
        <v>419</v>
      </c>
      <c r="H44677" s="94">
        <v>18670</v>
      </c>
      <c r="I44677" s="94">
        <v>19404</v>
      </c>
      <c r="J44677" s="94">
        <v>15869</v>
      </c>
      <c r="K44677" s="94">
        <v>-3535</v>
      </c>
      <c r="O44677" s="94">
        <v>19404</v>
      </c>
      <c r="P44677" s="94">
        <v>15869</v>
      </c>
      <c r="Q44677" s="94">
        <v>-3535</v>
      </c>
      <c r="R44677" s="94">
        <v>0</v>
      </c>
      <c r="S44677" s="94">
        <v>11007</v>
      </c>
      <c r="T44677" s="94">
        <v>3330</v>
      </c>
      <c r="U44677" s="94">
        <v>7</v>
      </c>
      <c r="V44677" s="94">
        <v>625</v>
      </c>
      <c r="W44677" s="94">
        <v>63</v>
      </c>
      <c r="X44677" s="94">
        <v>193</v>
      </c>
      <c r="Y44677" s="94">
        <v>645</v>
      </c>
      <c r="AJ44677" s="94">
        <v>0</v>
      </c>
      <c r="AK44677" s="94">
        <v>11007</v>
      </c>
      <c r="AL44677" s="94">
        <v>3330</v>
      </c>
      <c r="AM44677" s="94">
        <v>7</v>
      </c>
      <c r="AN44677" s="94">
        <v>625</v>
      </c>
      <c r="AO44677" s="94">
        <v>63</v>
      </c>
      <c r="AP44677" s="94">
        <v>193</v>
      </c>
      <c r="AQ44677" s="94">
        <v>645</v>
      </c>
      <c r="AS44677" s="94">
        <v>-2042</v>
      </c>
      <c r="AT44677" s="94">
        <v>-133</v>
      </c>
      <c r="AU44677" s="94">
        <v>-1360</v>
      </c>
      <c r="AV44677" s="94">
        <v>4750</v>
      </c>
      <c r="AW44677" s="94">
        <v>1659</v>
      </c>
      <c r="AX44677" s="94">
        <v>1736</v>
      </c>
      <c r="AY44677" s="94">
        <v>3992</v>
      </c>
      <c r="AZ44677" s="94">
        <v>1489</v>
      </c>
      <c r="BA44677" s="94">
        <v>2733</v>
      </c>
      <c r="BB44677" s="94">
        <v>687</v>
      </c>
      <c r="BC44677" s="94">
        <v>2483</v>
      </c>
    </row>
    <row r="44678" spans="1:55">
      <c r="A44678" s="85" t="s">
        <v>131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418</v>
      </c>
      <c r="G44678" s="89" t="s">
        <v>419</v>
      </c>
      <c r="H44678" s="94">
        <v>19240</v>
      </c>
      <c r="I44678" s="94">
        <v>19745</v>
      </c>
      <c r="J44678" s="94">
        <v>16176</v>
      </c>
      <c r="K44678" s="94">
        <v>-3569</v>
      </c>
      <c r="O44678" s="94">
        <v>19745</v>
      </c>
      <c r="P44678" s="94">
        <v>16176</v>
      </c>
      <c r="Q44678" s="94">
        <v>-3569</v>
      </c>
      <c r="R44678" s="94">
        <v>0</v>
      </c>
      <c r="S44678" s="94">
        <v>11076</v>
      </c>
      <c r="T44678" s="94">
        <v>3334</v>
      </c>
      <c r="U44678" s="94">
        <v>8</v>
      </c>
      <c r="V44678" s="94">
        <v>832</v>
      </c>
      <c r="W44678" s="94">
        <v>68</v>
      </c>
      <c r="X44678" s="94">
        <v>221</v>
      </c>
      <c r="Y44678" s="94">
        <v>637</v>
      </c>
      <c r="AJ44678" s="94">
        <v>0</v>
      </c>
      <c r="AK44678" s="94">
        <v>11076</v>
      </c>
      <c r="AL44678" s="94">
        <v>3334</v>
      </c>
      <c r="AM44678" s="94">
        <v>8</v>
      </c>
      <c r="AN44678" s="94">
        <v>832</v>
      </c>
      <c r="AO44678" s="94">
        <v>68</v>
      </c>
      <c r="AP44678" s="94">
        <v>221</v>
      </c>
      <c r="AQ44678" s="94">
        <v>637</v>
      </c>
      <c r="AS44678" s="94">
        <v>-2045</v>
      </c>
      <c r="AT44678" s="94">
        <v>-112</v>
      </c>
      <c r="AU44678" s="94">
        <v>-1412</v>
      </c>
      <c r="AV44678" s="94">
        <v>4842</v>
      </c>
      <c r="AW44678" s="94">
        <v>1670</v>
      </c>
      <c r="AX44678" s="94">
        <v>1766</v>
      </c>
      <c r="AY44678" s="94">
        <v>4062</v>
      </c>
      <c r="AZ44678" s="94">
        <v>1525</v>
      </c>
      <c r="BA44678" s="94">
        <v>2761</v>
      </c>
      <c r="BB44678" s="94">
        <v>699</v>
      </c>
      <c r="BC44678" s="94">
        <v>2566</v>
      </c>
    </row>
    <row r="44679" spans="1:55">
      <c r="A44679" s="85" t="s">
        <v>131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418</v>
      </c>
      <c r="G44679" s="89" t="s">
        <v>419</v>
      </c>
      <c r="H44679" s="94">
        <v>19330</v>
      </c>
      <c r="I44679" s="94">
        <v>20005</v>
      </c>
      <c r="J44679" s="94">
        <v>16318</v>
      </c>
      <c r="K44679" s="94">
        <v>-3687</v>
      </c>
      <c r="O44679" s="94">
        <v>20005</v>
      </c>
      <c r="P44679" s="94">
        <v>16318</v>
      </c>
      <c r="Q44679" s="94">
        <v>-3687</v>
      </c>
      <c r="R44679" s="94">
        <v>0</v>
      </c>
      <c r="S44679" s="94">
        <v>11161</v>
      </c>
      <c r="T44679" s="94">
        <v>3317</v>
      </c>
      <c r="U44679" s="94">
        <v>10</v>
      </c>
      <c r="V44679" s="94">
        <v>917</v>
      </c>
      <c r="W44679" s="94">
        <v>52</v>
      </c>
      <c r="X44679" s="94">
        <v>238</v>
      </c>
      <c r="Y44679" s="94">
        <v>624</v>
      </c>
      <c r="AJ44679" s="94">
        <v>0</v>
      </c>
      <c r="AK44679" s="94">
        <v>11161</v>
      </c>
      <c r="AL44679" s="94">
        <v>3317</v>
      </c>
      <c r="AM44679" s="94">
        <v>10</v>
      </c>
      <c r="AN44679" s="94">
        <v>917</v>
      </c>
      <c r="AO44679" s="94">
        <v>52</v>
      </c>
      <c r="AP44679" s="94">
        <v>238</v>
      </c>
      <c r="AQ44679" s="94">
        <v>624</v>
      </c>
      <c r="AS44679" s="94">
        <v>-2091</v>
      </c>
      <c r="AT44679" s="94">
        <v>-132</v>
      </c>
      <c r="AU44679" s="94">
        <v>-1464</v>
      </c>
      <c r="AV44679" s="94">
        <v>4812</v>
      </c>
      <c r="AW44679" s="94">
        <v>1658</v>
      </c>
      <c r="AX44679" s="94">
        <v>1796</v>
      </c>
      <c r="AY44679" s="94">
        <v>4106</v>
      </c>
      <c r="AZ44679" s="94">
        <v>1547</v>
      </c>
      <c r="BA44679" s="94">
        <v>2836</v>
      </c>
      <c r="BB44679" s="94">
        <v>711</v>
      </c>
      <c r="BC44679" s="94">
        <v>2611</v>
      </c>
    </row>
    <row r="44680" spans="1:55">
      <c r="A44680" s="85" t="s">
        <v>131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418</v>
      </c>
      <c r="G44680" s="89" t="s">
        <v>419</v>
      </c>
      <c r="H44680" s="94">
        <v>19280</v>
      </c>
      <c r="I44680" s="94">
        <v>19545</v>
      </c>
      <c r="J44680" s="94">
        <v>15961</v>
      </c>
      <c r="K44680" s="94">
        <v>-3584</v>
      </c>
      <c r="O44680" s="94">
        <v>19545</v>
      </c>
      <c r="P44680" s="94">
        <v>15961</v>
      </c>
      <c r="Q44680" s="94">
        <v>-3584</v>
      </c>
      <c r="R44680" s="94">
        <v>0</v>
      </c>
      <c r="S44680" s="94">
        <v>10784</v>
      </c>
      <c r="T44680" s="94">
        <v>3314</v>
      </c>
      <c r="U44680" s="94">
        <v>12</v>
      </c>
      <c r="V44680" s="94">
        <v>903</v>
      </c>
      <c r="W44680" s="94">
        <v>35</v>
      </c>
      <c r="X44680" s="94">
        <v>319</v>
      </c>
      <c r="Y44680" s="94">
        <v>594</v>
      </c>
      <c r="AJ44680" s="94">
        <v>0</v>
      </c>
      <c r="AK44680" s="94">
        <v>10784</v>
      </c>
      <c r="AL44680" s="94">
        <v>3314</v>
      </c>
      <c r="AM44680" s="94">
        <v>12</v>
      </c>
      <c r="AN44680" s="94">
        <v>903</v>
      </c>
      <c r="AO44680" s="94">
        <v>35</v>
      </c>
      <c r="AP44680" s="94">
        <v>319</v>
      </c>
      <c r="AQ44680" s="94">
        <v>594</v>
      </c>
      <c r="AS44680" s="94">
        <v>-2091</v>
      </c>
      <c r="AT44680" s="94">
        <v>-132</v>
      </c>
      <c r="AU44680" s="94">
        <v>-1361</v>
      </c>
      <c r="AV44680" s="94">
        <v>4257</v>
      </c>
      <c r="AW44680" s="94">
        <v>1641</v>
      </c>
      <c r="AX44680" s="94">
        <v>1791</v>
      </c>
      <c r="AY44680" s="94">
        <v>4079</v>
      </c>
      <c r="AZ44680" s="94">
        <v>1529</v>
      </c>
      <c r="BA44680" s="94">
        <v>2882</v>
      </c>
      <c r="BB44680" s="94">
        <v>706</v>
      </c>
      <c r="BC44680" s="94">
        <v>2611</v>
      </c>
    </row>
    <row r="44681" spans="1:55">
      <c r="A44681" s="85" t="s">
        <v>131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418</v>
      </c>
      <c r="G44681" s="89" t="s">
        <v>419</v>
      </c>
      <c r="H44681" s="94">
        <v>19120</v>
      </c>
      <c r="I44681" s="94">
        <v>18803</v>
      </c>
      <c r="J44681" s="94">
        <v>15260</v>
      </c>
      <c r="K44681" s="94">
        <v>-3543</v>
      </c>
      <c r="O44681" s="94">
        <v>18803</v>
      </c>
      <c r="P44681" s="94">
        <v>15260</v>
      </c>
      <c r="Q44681" s="94">
        <v>-3543</v>
      </c>
      <c r="R44681" s="94">
        <v>0</v>
      </c>
      <c r="S44681" s="94">
        <v>10157</v>
      </c>
      <c r="T44681" s="94">
        <v>3298</v>
      </c>
      <c r="U44681" s="94">
        <v>12</v>
      </c>
      <c r="V44681" s="94">
        <v>811</v>
      </c>
      <c r="W44681" s="94">
        <v>28</v>
      </c>
      <c r="X44681" s="94">
        <v>349</v>
      </c>
      <c r="Y44681" s="94">
        <v>606</v>
      </c>
      <c r="AJ44681" s="94">
        <v>0</v>
      </c>
      <c r="AK44681" s="94">
        <v>10157</v>
      </c>
      <c r="AL44681" s="94">
        <v>3298</v>
      </c>
      <c r="AM44681" s="94">
        <v>12</v>
      </c>
      <c r="AN44681" s="94">
        <v>811</v>
      </c>
      <c r="AO44681" s="94">
        <v>28</v>
      </c>
      <c r="AP44681" s="94">
        <v>349</v>
      </c>
      <c r="AQ44681" s="94">
        <v>606</v>
      </c>
      <c r="AS44681" s="94">
        <v>-2104</v>
      </c>
      <c r="AT44681" s="94">
        <v>-102</v>
      </c>
      <c r="AU44681" s="94">
        <v>-1337</v>
      </c>
      <c r="AV44681" s="94">
        <v>3485</v>
      </c>
      <c r="AW44681" s="94">
        <v>1630</v>
      </c>
      <c r="AX44681" s="94">
        <v>1793</v>
      </c>
      <c r="AY44681" s="94">
        <v>4119</v>
      </c>
      <c r="AZ44681" s="94">
        <v>1496</v>
      </c>
      <c r="BA44681" s="94">
        <v>2856</v>
      </c>
      <c r="BB44681" s="94">
        <v>713</v>
      </c>
      <c r="BC44681" s="94">
        <v>2572</v>
      </c>
    </row>
    <row r="44682" spans="1:55">
      <c r="A44682" s="85" t="s">
        <v>131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418</v>
      </c>
      <c r="G44682" s="89" t="s">
        <v>419</v>
      </c>
      <c r="H44682" s="94">
        <v>17800</v>
      </c>
      <c r="I44682" s="94">
        <v>17843</v>
      </c>
      <c r="J44682" s="94">
        <v>14738</v>
      </c>
      <c r="K44682" s="94">
        <v>-3105</v>
      </c>
      <c r="O44682" s="94">
        <v>17843</v>
      </c>
      <c r="P44682" s="94">
        <v>14738</v>
      </c>
      <c r="Q44682" s="94">
        <v>-3105</v>
      </c>
      <c r="R44682" s="94">
        <v>0</v>
      </c>
      <c r="S44682" s="94">
        <v>9725</v>
      </c>
      <c r="T44682" s="94">
        <v>3243</v>
      </c>
      <c r="U44682" s="94">
        <v>12</v>
      </c>
      <c r="V44682" s="94">
        <v>756</v>
      </c>
      <c r="W44682" s="94">
        <v>30</v>
      </c>
      <c r="X44682" s="94">
        <v>379</v>
      </c>
      <c r="Y44682" s="94">
        <v>593</v>
      </c>
      <c r="AJ44682" s="94">
        <v>0</v>
      </c>
      <c r="AK44682" s="94">
        <v>9725</v>
      </c>
      <c r="AL44682" s="94">
        <v>3243</v>
      </c>
      <c r="AM44682" s="94">
        <v>12</v>
      </c>
      <c r="AN44682" s="94">
        <v>756</v>
      </c>
      <c r="AO44682" s="94">
        <v>30</v>
      </c>
      <c r="AP44682" s="94">
        <v>379</v>
      </c>
      <c r="AQ44682" s="94">
        <v>593</v>
      </c>
      <c r="AS44682" s="94">
        <v>-1643</v>
      </c>
      <c r="AT44682" s="94">
        <v>-115</v>
      </c>
      <c r="AU44682" s="94">
        <v>-1347</v>
      </c>
      <c r="AV44682" s="94">
        <v>2887</v>
      </c>
      <c r="AW44682" s="94">
        <v>1642</v>
      </c>
      <c r="AX44682" s="94">
        <v>1808</v>
      </c>
      <c r="AY44682" s="94">
        <v>4105</v>
      </c>
      <c r="AZ44682" s="94">
        <v>1286</v>
      </c>
      <c r="BA44682" s="94">
        <v>2790</v>
      </c>
      <c r="BB44682" s="94">
        <v>712</v>
      </c>
      <c r="BC44682" s="94">
        <v>2441</v>
      </c>
    </row>
    <row r="44683" spans="1:55">
      <c r="A44683" s="85" t="s">
        <v>131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418</v>
      </c>
      <c r="G44683" s="89" t="s">
        <v>419</v>
      </c>
      <c r="H44683" s="94">
        <v>17470</v>
      </c>
      <c r="I44683" s="94">
        <v>17131</v>
      </c>
      <c r="J44683" s="94">
        <v>14039</v>
      </c>
      <c r="K44683" s="94">
        <v>-3092</v>
      </c>
      <c r="O44683" s="94">
        <v>17131</v>
      </c>
      <c r="P44683" s="94">
        <v>14039</v>
      </c>
      <c r="Q44683" s="94">
        <v>-3092</v>
      </c>
      <c r="R44683" s="94">
        <v>0</v>
      </c>
      <c r="S44683" s="94">
        <v>9006</v>
      </c>
      <c r="T44683" s="94">
        <v>2872</v>
      </c>
      <c r="U44683" s="94">
        <v>14</v>
      </c>
      <c r="V44683" s="94">
        <v>1087</v>
      </c>
      <c r="W44683" s="94">
        <v>22</v>
      </c>
      <c r="X44683" s="94">
        <v>468</v>
      </c>
      <c r="Y44683" s="94">
        <v>570</v>
      </c>
      <c r="AJ44683" s="94">
        <v>0</v>
      </c>
      <c r="AK44683" s="94">
        <v>9006</v>
      </c>
      <c r="AL44683" s="94">
        <v>2872</v>
      </c>
      <c r="AM44683" s="94">
        <v>14</v>
      </c>
      <c r="AN44683" s="94">
        <v>1087</v>
      </c>
      <c r="AO44683" s="94">
        <v>22</v>
      </c>
      <c r="AP44683" s="94">
        <v>468</v>
      </c>
      <c r="AQ44683" s="94">
        <v>570</v>
      </c>
      <c r="AS44683" s="94">
        <v>-1590</v>
      </c>
      <c r="AT44683" s="94">
        <v>-146</v>
      </c>
      <c r="AU44683" s="94">
        <v>-1356</v>
      </c>
      <c r="AV44683" s="94">
        <v>2710</v>
      </c>
      <c r="AW44683" s="94">
        <v>1669</v>
      </c>
      <c r="AX44683" s="94">
        <v>1799</v>
      </c>
      <c r="AY44683" s="94">
        <v>4030</v>
      </c>
      <c r="AZ44683" s="94">
        <v>1130</v>
      </c>
      <c r="BA44683" s="94">
        <v>2584</v>
      </c>
      <c r="BB44683" s="94">
        <v>717</v>
      </c>
      <c r="BC44683" s="94">
        <v>2319</v>
      </c>
    </row>
    <row r="44684" spans="1:55">
      <c r="A44684" s="85" t="s">
        <v>131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418</v>
      </c>
      <c r="G44684" s="89" t="s">
        <v>419</v>
      </c>
      <c r="H44684" s="94">
        <v>14620</v>
      </c>
      <c r="I44684" s="94">
        <v>16489</v>
      </c>
      <c r="J44684" s="94">
        <v>13621</v>
      </c>
      <c r="K44684" s="94">
        <v>-2868</v>
      </c>
      <c r="O44684" s="94">
        <v>16489</v>
      </c>
      <c r="P44684" s="94">
        <v>13621</v>
      </c>
      <c r="Q44684" s="94">
        <v>-2868</v>
      </c>
      <c r="R44684" s="94">
        <v>0</v>
      </c>
      <c r="S44684" s="94">
        <v>9065</v>
      </c>
      <c r="T44684" s="94">
        <v>2507</v>
      </c>
      <c r="U44684" s="94">
        <v>17</v>
      </c>
      <c r="V44684" s="94">
        <v>858</v>
      </c>
      <c r="W44684" s="94">
        <v>15</v>
      </c>
      <c r="X44684" s="94">
        <v>588</v>
      </c>
      <c r="Y44684" s="94">
        <v>572</v>
      </c>
      <c r="AJ44684" s="94">
        <v>0</v>
      </c>
      <c r="AK44684" s="94">
        <v>9065</v>
      </c>
      <c r="AL44684" s="94">
        <v>2507</v>
      </c>
      <c r="AM44684" s="94">
        <v>17</v>
      </c>
      <c r="AN44684" s="94">
        <v>858</v>
      </c>
      <c r="AO44684" s="94">
        <v>15</v>
      </c>
      <c r="AP44684" s="94">
        <v>588</v>
      </c>
      <c r="AQ44684" s="94">
        <v>572</v>
      </c>
      <c r="AS44684" s="94">
        <v>-1588</v>
      </c>
      <c r="AT44684" s="94">
        <v>-207</v>
      </c>
      <c r="AU44684" s="94">
        <v>-1073</v>
      </c>
      <c r="AV44684" s="94">
        <v>2588</v>
      </c>
      <c r="AW44684" s="94">
        <v>1654</v>
      </c>
      <c r="AX44684" s="94">
        <v>1692</v>
      </c>
      <c r="AY44684" s="94">
        <v>3867</v>
      </c>
      <c r="AZ44684" s="94">
        <v>1094</v>
      </c>
      <c r="BA44684" s="94">
        <v>2482</v>
      </c>
      <c r="BB44684" s="94">
        <v>708</v>
      </c>
      <c r="BC44684" s="94">
        <v>2189</v>
      </c>
    </row>
    <row r="44685" spans="1:55">
      <c r="A44685" s="85" t="s">
        <v>131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418</v>
      </c>
      <c r="G44685" s="89" t="s">
        <v>419</v>
      </c>
      <c r="H44685" s="94">
        <v>14730</v>
      </c>
      <c r="I44685" s="94">
        <v>15757</v>
      </c>
      <c r="J44685" s="94">
        <v>12864</v>
      </c>
      <c r="K44685" s="94">
        <v>-2893</v>
      </c>
      <c r="O44685" s="94">
        <v>15757</v>
      </c>
      <c r="P44685" s="94">
        <v>12864</v>
      </c>
      <c r="Q44685" s="94">
        <v>-2893</v>
      </c>
      <c r="R44685" s="94">
        <v>0</v>
      </c>
      <c r="S44685" s="94">
        <v>8594</v>
      </c>
      <c r="T44685" s="94">
        <v>2373</v>
      </c>
      <c r="U44685" s="94">
        <v>17</v>
      </c>
      <c r="V44685" s="94">
        <v>611</v>
      </c>
      <c r="W44685" s="94">
        <v>12</v>
      </c>
      <c r="X44685" s="94">
        <v>685</v>
      </c>
      <c r="Y44685" s="94">
        <v>572</v>
      </c>
      <c r="AJ44685" s="94">
        <v>0</v>
      </c>
      <c r="AK44685" s="94">
        <v>8594</v>
      </c>
      <c r="AL44685" s="94">
        <v>2373</v>
      </c>
      <c r="AM44685" s="94">
        <v>17</v>
      </c>
      <c r="AN44685" s="94">
        <v>611</v>
      </c>
      <c r="AO44685" s="94">
        <v>12</v>
      </c>
      <c r="AP44685" s="94">
        <v>685</v>
      </c>
      <c r="AQ44685" s="94">
        <v>572</v>
      </c>
      <c r="AS44685" s="94">
        <v>-1586</v>
      </c>
      <c r="AT44685" s="94">
        <v>-195</v>
      </c>
      <c r="AU44685" s="94">
        <v>-1112</v>
      </c>
      <c r="AV44685" s="94">
        <v>2536</v>
      </c>
      <c r="AW44685" s="94">
        <v>1566</v>
      </c>
      <c r="AX44685" s="94">
        <v>1576</v>
      </c>
      <c r="AY44685" s="94">
        <v>3666</v>
      </c>
      <c r="AZ44685" s="94">
        <v>1032</v>
      </c>
      <c r="BA44685" s="94">
        <v>2398</v>
      </c>
      <c r="BB44685" s="94">
        <v>689</v>
      </c>
      <c r="BC44685" s="94">
        <v>2055</v>
      </c>
    </row>
    <row r="44686" spans="1:55">
      <c r="A44686" s="85" t="s">
        <v>131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418</v>
      </c>
      <c r="G44686" s="89" t="s">
        <v>419</v>
      </c>
      <c r="H44686" s="94">
        <v>14420</v>
      </c>
      <c r="I44686" s="94">
        <v>15299</v>
      </c>
      <c r="J44686" s="94">
        <v>12243</v>
      </c>
      <c r="K44686" s="94">
        <v>-3056</v>
      </c>
      <c r="O44686" s="94">
        <v>15299</v>
      </c>
      <c r="P44686" s="94">
        <v>12243</v>
      </c>
      <c r="Q44686" s="94">
        <v>-3056</v>
      </c>
      <c r="R44686" s="94">
        <v>0</v>
      </c>
      <c r="S44686" s="94">
        <v>8093</v>
      </c>
      <c r="T44686" s="94">
        <v>2210</v>
      </c>
      <c r="U44686" s="94">
        <v>17</v>
      </c>
      <c r="V44686" s="94">
        <v>563</v>
      </c>
      <c r="W44686" s="94">
        <v>11</v>
      </c>
      <c r="X44686" s="94">
        <v>774</v>
      </c>
      <c r="Y44686" s="94">
        <v>574</v>
      </c>
      <c r="AJ44686" s="94">
        <v>0</v>
      </c>
      <c r="AK44686" s="94">
        <v>8093</v>
      </c>
      <c r="AL44686" s="94">
        <v>2210</v>
      </c>
      <c r="AM44686" s="94">
        <v>17</v>
      </c>
      <c r="AN44686" s="94">
        <v>563</v>
      </c>
      <c r="AO44686" s="94">
        <v>11</v>
      </c>
      <c r="AP44686" s="94">
        <v>774</v>
      </c>
      <c r="AQ44686" s="94">
        <v>574</v>
      </c>
      <c r="AS44686" s="94">
        <v>-1727</v>
      </c>
      <c r="AT44686" s="94">
        <v>-208</v>
      </c>
      <c r="AU44686" s="94">
        <v>-1121</v>
      </c>
      <c r="AV44686" s="94">
        <v>2524</v>
      </c>
      <c r="AW44686" s="94">
        <v>1477</v>
      </c>
      <c r="AX44686" s="94">
        <v>1502</v>
      </c>
      <c r="AY44686" s="94">
        <v>3551</v>
      </c>
      <c r="AZ44686" s="94">
        <v>1029</v>
      </c>
      <c r="BA44686" s="94">
        <v>2324</v>
      </c>
      <c r="BB44686" s="94">
        <v>663</v>
      </c>
      <c r="BC44686" s="94">
        <v>2000</v>
      </c>
    </row>
    <row r="44687" spans="1:55">
      <c r="A44687" s="85" t="s">
        <v>131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418</v>
      </c>
      <c r="G44687" s="89" t="s">
        <v>419</v>
      </c>
      <c r="H44687" s="94">
        <v>13580</v>
      </c>
      <c r="I44687" s="94">
        <v>14694</v>
      </c>
      <c r="J44687" s="94">
        <v>11784</v>
      </c>
      <c r="K44687" s="94">
        <v>-2910</v>
      </c>
      <c r="O44687" s="94">
        <v>14694</v>
      </c>
      <c r="P44687" s="94">
        <v>11784</v>
      </c>
      <c r="Q44687" s="94">
        <v>-2910</v>
      </c>
      <c r="R44687" s="94">
        <v>0</v>
      </c>
      <c r="S44687" s="94">
        <v>7717</v>
      </c>
      <c r="T44687" s="94">
        <v>2195</v>
      </c>
      <c r="U44687" s="94">
        <v>17</v>
      </c>
      <c r="V44687" s="94">
        <v>446</v>
      </c>
      <c r="W44687" s="94">
        <v>11</v>
      </c>
      <c r="X44687" s="94">
        <v>851</v>
      </c>
      <c r="Y44687" s="94">
        <v>547</v>
      </c>
      <c r="AJ44687" s="94">
        <v>0</v>
      </c>
      <c r="AK44687" s="94">
        <v>7717</v>
      </c>
      <c r="AL44687" s="94">
        <v>2195</v>
      </c>
      <c r="AM44687" s="94">
        <v>17</v>
      </c>
      <c r="AN44687" s="94">
        <v>446</v>
      </c>
      <c r="AO44687" s="94">
        <v>11</v>
      </c>
      <c r="AP44687" s="94">
        <v>851</v>
      </c>
      <c r="AQ44687" s="94">
        <v>547</v>
      </c>
      <c r="AS44687" s="94">
        <v>-1729</v>
      </c>
      <c r="AT44687" s="94">
        <v>-317</v>
      </c>
      <c r="AU44687" s="94">
        <v>-864</v>
      </c>
      <c r="AV44687" s="94">
        <v>2470</v>
      </c>
      <c r="AW44687" s="94">
        <v>1363</v>
      </c>
      <c r="AX44687" s="94">
        <v>1417</v>
      </c>
      <c r="AY44687" s="94">
        <v>3406</v>
      </c>
      <c r="AZ44687" s="94">
        <v>1005</v>
      </c>
      <c r="BA44687" s="94">
        <v>2235</v>
      </c>
      <c r="BB44687" s="94">
        <v>639</v>
      </c>
      <c r="BC44687" s="94">
        <v>1923</v>
      </c>
    </row>
    <row r="44688" spans="1:55">
      <c r="A44688" s="85" t="s">
        <v>131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418</v>
      </c>
      <c r="G44688" s="89" t="s">
        <v>419</v>
      </c>
      <c r="H44688" s="94">
        <v>12420</v>
      </c>
      <c r="I44688" s="94">
        <v>13710</v>
      </c>
      <c r="J44688" s="94">
        <v>10749</v>
      </c>
      <c r="K44688" s="94">
        <v>-2961</v>
      </c>
      <c r="O44688" s="94">
        <v>13710</v>
      </c>
      <c r="P44688" s="94">
        <v>10749</v>
      </c>
      <c r="Q44688" s="94">
        <v>-2961</v>
      </c>
      <c r="R44688" s="94">
        <v>0</v>
      </c>
      <c r="S44688" s="94">
        <v>6690</v>
      </c>
      <c r="T44688" s="94">
        <v>2202</v>
      </c>
      <c r="U44688" s="94">
        <v>17</v>
      </c>
      <c r="V44688" s="94">
        <v>397</v>
      </c>
      <c r="W44688" s="94">
        <v>11</v>
      </c>
      <c r="X44688" s="94">
        <v>879</v>
      </c>
      <c r="Y44688" s="94">
        <v>553</v>
      </c>
      <c r="AJ44688" s="94">
        <v>0</v>
      </c>
      <c r="AK44688" s="94">
        <v>6690</v>
      </c>
      <c r="AL44688" s="94">
        <v>2202</v>
      </c>
      <c r="AM44688" s="94">
        <v>17</v>
      </c>
      <c r="AN44688" s="94">
        <v>397</v>
      </c>
      <c r="AO44688" s="94">
        <v>11</v>
      </c>
      <c r="AP44688" s="94">
        <v>879</v>
      </c>
      <c r="AQ44688" s="94">
        <v>553</v>
      </c>
      <c r="AS44688" s="94">
        <v>-1585</v>
      </c>
      <c r="AT44688" s="94">
        <v>-367</v>
      </c>
      <c r="AU44688" s="94">
        <v>-1009</v>
      </c>
      <c r="AV44688" s="94">
        <v>2300</v>
      </c>
      <c r="AW44688" s="94">
        <v>1248</v>
      </c>
      <c r="AX44688" s="94">
        <v>1314</v>
      </c>
      <c r="AY44688" s="94">
        <v>3204</v>
      </c>
      <c r="AZ44688" s="94">
        <v>943</v>
      </c>
      <c r="BA44688" s="94">
        <v>2061</v>
      </c>
      <c r="BB44688" s="94">
        <v>610</v>
      </c>
      <c r="BC44688" s="94">
        <v>1809</v>
      </c>
    </row>
    <row r="44689" spans="1:55">
      <c r="A44689" s="85" t="s">
        <v>131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418</v>
      </c>
      <c r="G44689" s="89" t="s">
        <v>419</v>
      </c>
      <c r="H44689" s="94">
        <v>11590</v>
      </c>
      <c r="I44689" s="94">
        <v>12742</v>
      </c>
      <c r="J44689" s="94">
        <v>9740</v>
      </c>
      <c r="K44689" s="94">
        <v>-3002</v>
      </c>
      <c r="O44689" s="94">
        <v>12742</v>
      </c>
      <c r="P44689" s="94">
        <v>9740</v>
      </c>
      <c r="Q44689" s="94">
        <v>-3002</v>
      </c>
      <c r="R44689" s="94">
        <v>0</v>
      </c>
      <c r="S44689" s="94">
        <v>5770</v>
      </c>
      <c r="T44689" s="94">
        <v>2190</v>
      </c>
      <c r="U44689" s="94">
        <v>13</v>
      </c>
      <c r="V44689" s="94">
        <v>354</v>
      </c>
      <c r="W44689" s="94">
        <v>11</v>
      </c>
      <c r="X44689" s="94">
        <v>860</v>
      </c>
      <c r="Y44689" s="94">
        <v>543</v>
      </c>
      <c r="AJ44689" s="94">
        <v>0</v>
      </c>
      <c r="AK44689" s="94">
        <v>5770</v>
      </c>
      <c r="AL44689" s="94">
        <v>2190</v>
      </c>
      <c r="AM44689" s="94">
        <v>13</v>
      </c>
      <c r="AN44689" s="94">
        <v>354</v>
      </c>
      <c r="AO44689" s="94">
        <v>11</v>
      </c>
      <c r="AP44689" s="94">
        <v>860</v>
      </c>
      <c r="AQ44689" s="94">
        <v>543</v>
      </c>
      <c r="AS44689" s="94">
        <v>-1579</v>
      </c>
      <c r="AT44689" s="94">
        <v>-313</v>
      </c>
      <c r="AU44689" s="94">
        <v>-1110</v>
      </c>
      <c r="AV44689" s="94">
        <v>2141</v>
      </c>
      <c r="AW44689" s="94">
        <v>1159</v>
      </c>
      <c r="AX44689" s="94">
        <v>1214</v>
      </c>
      <c r="AY44689" s="94">
        <v>2980</v>
      </c>
      <c r="AZ44689" s="94">
        <v>869</v>
      </c>
      <c r="BA44689" s="94">
        <v>1882</v>
      </c>
      <c r="BB44689" s="94">
        <v>569</v>
      </c>
      <c r="BC44689" s="94">
        <v>1683</v>
      </c>
    </row>
    <row r="44690" spans="1:55">
      <c r="A44690" s="85" t="s">
        <v>131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418</v>
      </c>
      <c r="G44690" s="89" t="s">
        <v>419</v>
      </c>
      <c r="H44690" s="94">
        <v>11940</v>
      </c>
      <c r="I44690" s="94">
        <v>12461</v>
      </c>
      <c r="J44690" s="94">
        <v>9449</v>
      </c>
      <c r="K44690" s="94">
        <v>-3012</v>
      </c>
      <c r="O44690" s="94">
        <v>12461</v>
      </c>
      <c r="P44690" s="94">
        <v>9449</v>
      </c>
      <c r="Q44690" s="94">
        <v>-3012</v>
      </c>
      <c r="R44690" s="94">
        <v>0</v>
      </c>
      <c r="S44690" s="94">
        <v>5427</v>
      </c>
      <c r="T44690" s="94">
        <v>2218</v>
      </c>
      <c r="U44690" s="94">
        <v>9</v>
      </c>
      <c r="V44690" s="94">
        <v>360</v>
      </c>
      <c r="W44690" s="94">
        <v>11</v>
      </c>
      <c r="X44690" s="94">
        <v>887</v>
      </c>
      <c r="Y44690" s="94">
        <v>537</v>
      </c>
      <c r="AJ44690" s="94">
        <v>0</v>
      </c>
      <c r="AK44690" s="94">
        <v>5427</v>
      </c>
      <c r="AL44690" s="94">
        <v>2218</v>
      </c>
      <c r="AM44690" s="94">
        <v>9</v>
      </c>
      <c r="AN44690" s="94">
        <v>360</v>
      </c>
      <c r="AO44690" s="94">
        <v>11</v>
      </c>
      <c r="AP44690" s="94">
        <v>887</v>
      </c>
      <c r="AQ44690" s="94">
        <v>537</v>
      </c>
      <c r="AS44690" s="94">
        <v>-1432</v>
      </c>
      <c r="AT44690" s="94">
        <v>-351</v>
      </c>
      <c r="AU44690" s="94">
        <v>-1229</v>
      </c>
      <c r="AV44690" s="94">
        <v>2016</v>
      </c>
      <c r="AW44690" s="94">
        <v>1109</v>
      </c>
      <c r="AX44690" s="94">
        <v>1146</v>
      </c>
      <c r="AY44690" s="94">
        <v>2795</v>
      </c>
      <c r="AZ44690" s="94">
        <v>807</v>
      </c>
      <c r="BA44690" s="94">
        <v>1748</v>
      </c>
      <c r="BB44690" s="94">
        <v>541</v>
      </c>
      <c r="BC44690" s="94">
        <v>1586</v>
      </c>
    </row>
    <row r="44691" spans="1:55">
      <c r="A44691" s="85" t="s">
        <v>131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418</v>
      </c>
      <c r="G44691" s="89" t="s">
        <v>419</v>
      </c>
      <c r="H44691" s="94">
        <v>11440</v>
      </c>
      <c r="I44691" s="94">
        <v>12248</v>
      </c>
      <c r="J44691" s="94">
        <v>9107</v>
      </c>
      <c r="K44691" s="94">
        <v>-3141</v>
      </c>
      <c r="O44691" s="94">
        <v>12248</v>
      </c>
      <c r="P44691" s="94">
        <v>9107</v>
      </c>
      <c r="Q44691" s="94">
        <v>-3141</v>
      </c>
      <c r="R44691" s="94">
        <v>0</v>
      </c>
      <c r="S44691" s="94">
        <v>5101</v>
      </c>
      <c r="T44691" s="94">
        <v>2247</v>
      </c>
      <c r="U44691" s="94">
        <v>7</v>
      </c>
      <c r="V44691" s="94">
        <v>350</v>
      </c>
      <c r="W44691" s="94">
        <v>11</v>
      </c>
      <c r="X44691" s="94">
        <v>854</v>
      </c>
      <c r="Y44691" s="94">
        <v>537</v>
      </c>
      <c r="AJ44691" s="94">
        <v>0</v>
      </c>
      <c r="AK44691" s="94">
        <v>5101</v>
      </c>
      <c r="AL44691" s="94">
        <v>2247</v>
      </c>
      <c r="AM44691" s="94">
        <v>7</v>
      </c>
      <c r="AN44691" s="94">
        <v>350</v>
      </c>
      <c r="AO44691" s="94">
        <v>11</v>
      </c>
      <c r="AP44691" s="94">
        <v>854</v>
      </c>
      <c r="AQ44691" s="94">
        <v>537</v>
      </c>
      <c r="AS44691" s="94">
        <v>-1430</v>
      </c>
      <c r="AT44691" s="94">
        <v>-340</v>
      </c>
      <c r="AU44691" s="94">
        <v>-1371</v>
      </c>
      <c r="AV44691" s="94">
        <v>1943</v>
      </c>
      <c r="AW44691" s="94">
        <v>1081</v>
      </c>
      <c r="AX44691" s="94">
        <v>1096</v>
      </c>
      <c r="AY44691" s="94">
        <v>2657</v>
      </c>
      <c r="AZ44691" s="94">
        <v>781</v>
      </c>
      <c r="BA44691" s="94">
        <v>1651</v>
      </c>
      <c r="BB44691" s="94">
        <v>525</v>
      </c>
      <c r="BC44691" s="94">
        <v>1523</v>
      </c>
    </row>
    <row r="44692" spans="1:55">
      <c r="A44692" s="85" t="s">
        <v>131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418</v>
      </c>
      <c r="G44692" s="89" t="s">
        <v>419</v>
      </c>
      <c r="H44692" s="94">
        <v>11110</v>
      </c>
      <c r="I44692" s="94">
        <v>12129</v>
      </c>
      <c r="J44692" s="94">
        <v>9149</v>
      </c>
      <c r="K44692" s="94">
        <v>-2980</v>
      </c>
      <c r="O44692" s="94">
        <v>12129</v>
      </c>
      <c r="P44692" s="94">
        <v>9149</v>
      </c>
      <c r="Q44692" s="94">
        <v>-2980</v>
      </c>
      <c r="R44692" s="94">
        <v>0</v>
      </c>
      <c r="S44692" s="94">
        <v>5098</v>
      </c>
      <c r="T44692" s="94">
        <v>2317</v>
      </c>
      <c r="U44692" s="94">
        <v>7</v>
      </c>
      <c r="V44692" s="94">
        <v>349</v>
      </c>
      <c r="W44692" s="94">
        <v>11</v>
      </c>
      <c r="X44692" s="94">
        <v>816</v>
      </c>
      <c r="Y44692" s="94">
        <v>551</v>
      </c>
      <c r="AJ44692" s="94">
        <v>0</v>
      </c>
      <c r="AK44692" s="94">
        <v>5098</v>
      </c>
      <c r="AL44692" s="94">
        <v>2317</v>
      </c>
      <c r="AM44692" s="94">
        <v>7</v>
      </c>
      <c r="AN44692" s="94">
        <v>349</v>
      </c>
      <c r="AO44692" s="94">
        <v>11</v>
      </c>
      <c r="AP44692" s="94">
        <v>816</v>
      </c>
      <c r="AQ44692" s="94">
        <v>551</v>
      </c>
      <c r="AS44692" s="94">
        <v>-1447</v>
      </c>
      <c r="AT44692" s="94">
        <v>-124</v>
      </c>
      <c r="AU44692" s="94">
        <v>-1409</v>
      </c>
      <c r="AV44692" s="94">
        <v>1889</v>
      </c>
      <c r="AW44692" s="94">
        <v>1062</v>
      </c>
      <c r="AX44692" s="94">
        <v>1061</v>
      </c>
      <c r="AY44692" s="94">
        <v>2580</v>
      </c>
      <c r="AZ44692" s="94">
        <v>763</v>
      </c>
      <c r="BA44692" s="94">
        <v>1590</v>
      </c>
      <c r="BB44692" s="94">
        <v>510</v>
      </c>
      <c r="BC44692" s="94">
        <v>1489</v>
      </c>
    </row>
    <row r="44693" spans="1:55">
      <c r="A44693" s="85" t="s">
        <v>131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418</v>
      </c>
      <c r="G44693" s="89" t="s">
        <v>419</v>
      </c>
      <c r="H44693" s="94">
        <v>10980</v>
      </c>
      <c r="I44693" s="94">
        <v>12021</v>
      </c>
      <c r="J44693" s="94">
        <v>9206</v>
      </c>
      <c r="K44693" s="94">
        <v>-2815</v>
      </c>
      <c r="O44693" s="94">
        <v>12021</v>
      </c>
      <c r="P44693" s="94">
        <v>9206</v>
      </c>
      <c r="Q44693" s="94">
        <v>-2815</v>
      </c>
      <c r="R44693" s="94">
        <v>0</v>
      </c>
      <c r="S44693" s="94">
        <v>5130</v>
      </c>
      <c r="T44693" s="94">
        <v>2331</v>
      </c>
      <c r="U44693" s="94">
        <v>7</v>
      </c>
      <c r="V44693" s="94">
        <v>351</v>
      </c>
      <c r="W44693" s="94">
        <v>11</v>
      </c>
      <c r="X44693" s="94">
        <v>821</v>
      </c>
      <c r="Y44693" s="94">
        <v>555</v>
      </c>
      <c r="AJ44693" s="94">
        <v>0</v>
      </c>
      <c r="AK44693" s="94">
        <v>5130</v>
      </c>
      <c r="AL44693" s="94">
        <v>2331</v>
      </c>
      <c r="AM44693" s="94">
        <v>7</v>
      </c>
      <c r="AN44693" s="94">
        <v>351</v>
      </c>
      <c r="AO44693" s="94">
        <v>11</v>
      </c>
      <c r="AP44693" s="94">
        <v>821</v>
      </c>
      <c r="AQ44693" s="94">
        <v>555</v>
      </c>
      <c r="AS44693" s="94">
        <v>-1285</v>
      </c>
      <c r="AT44693" s="94">
        <v>-106</v>
      </c>
      <c r="AU44693" s="94">
        <v>-1424</v>
      </c>
      <c r="AV44693" s="94">
        <v>1864</v>
      </c>
      <c r="AW44693" s="94">
        <v>1057</v>
      </c>
      <c r="AX44693" s="94">
        <v>1050</v>
      </c>
      <c r="AY44693" s="94">
        <v>2540</v>
      </c>
      <c r="AZ44693" s="94">
        <v>762</v>
      </c>
      <c r="BA44693" s="94">
        <v>1560</v>
      </c>
      <c r="BB44693" s="94">
        <v>502</v>
      </c>
      <c r="BC44693" s="94">
        <v>1473</v>
      </c>
    </row>
    <row r="44694" spans="1:55">
      <c r="A44694" s="85" t="s">
        <v>131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418</v>
      </c>
      <c r="G44694" s="89" t="s">
        <v>419</v>
      </c>
      <c r="H44694" s="94">
        <v>11100</v>
      </c>
      <c r="I44694" s="94">
        <v>12139</v>
      </c>
      <c r="J44694" s="94">
        <v>9235</v>
      </c>
      <c r="K44694" s="94">
        <v>-2904</v>
      </c>
      <c r="O44694" s="94">
        <v>12139</v>
      </c>
      <c r="P44694" s="94">
        <v>9235</v>
      </c>
      <c r="Q44694" s="94">
        <v>-2904</v>
      </c>
      <c r="R44694" s="94">
        <v>0</v>
      </c>
      <c r="S44694" s="94">
        <v>5319</v>
      </c>
      <c r="T44694" s="94">
        <v>2348</v>
      </c>
      <c r="U44694" s="94">
        <v>7</v>
      </c>
      <c r="V44694" s="94">
        <v>351</v>
      </c>
      <c r="W44694" s="94">
        <v>11</v>
      </c>
      <c r="X44694" s="94">
        <v>626</v>
      </c>
      <c r="Y44694" s="94">
        <v>573</v>
      </c>
      <c r="AJ44694" s="94">
        <v>0</v>
      </c>
      <c r="AK44694" s="94">
        <v>5319</v>
      </c>
      <c r="AL44694" s="94">
        <v>2348</v>
      </c>
      <c r="AM44694" s="94">
        <v>7</v>
      </c>
      <c r="AN44694" s="94">
        <v>351</v>
      </c>
      <c r="AO44694" s="94">
        <v>11</v>
      </c>
      <c r="AP44694" s="94">
        <v>626</v>
      </c>
      <c r="AQ44694" s="94">
        <v>573</v>
      </c>
      <c r="AS44694" s="94">
        <v>-1361</v>
      </c>
      <c r="AT44694" s="94">
        <v>-112</v>
      </c>
      <c r="AU44694" s="94">
        <v>-1431</v>
      </c>
      <c r="AV44694" s="94">
        <v>1881</v>
      </c>
      <c r="AW44694" s="94">
        <v>1076</v>
      </c>
      <c r="AX44694" s="94">
        <v>1069</v>
      </c>
      <c r="AY44694" s="94">
        <v>2570</v>
      </c>
      <c r="AZ44694" s="94">
        <v>759</v>
      </c>
      <c r="BA44694" s="94">
        <v>1572</v>
      </c>
      <c r="BB44694" s="94">
        <v>513</v>
      </c>
      <c r="BC44694" s="94">
        <v>1505</v>
      </c>
    </row>
    <row r="44695" spans="1:55">
      <c r="A44695" s="85" t="s">
        <v>131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418</v>
      </c>
      <c r="G44695" s="89" t="s">
        <v>419</v>
      </c>
      <c r="H44695" s="94">
        <v>11580</v>
      </c>
      <c r="I44695" s="94">
        <v>12329</v>
      </c>
      <c r="J44695" s="94">
        <v>9127</v>
      </c>
      <c r="K44695" s="94">
        <v>-3202</v>
      </c>
      <c r="O44695" s="94">
        <v>12329</v>
      </c>
      <c r="P44695" s="94">
        <v>9127</v>
      </c>
      <c r="Q44695" s="94">
        <v>-3202</v>
      </c>
      <c r="R44695" s="94">
        <v>0</v>
      </c>
      <c r="S44695" s="94">
        <v>5319</v>
      </c>
      <c r="T44695" s="94">
        <v>2321</v>
      </c>
      <c r="U44695" s="94">
        <v>7</v>
      </c>
      <c r="V44695" s="94">
        <v>350</v>
      </c>
      <c r="W44695" s="94">
        <v>11</v>
      </c>
      <c r="X44695" s="94">
        <v>555</v>
      </c>
      <c r="Y44695" s="94">
        <v>565</v>
      </c>
      <c r="AJ44695" s="94">
        <v>0</v>
      </c>
      <c r="AK44695" s="94">
        <v>5319</v>
      </c>
      <c r="AL44695" s="94">
        <v>2321</v>
      </c>
      <c r="AM44695" s="94">
        <v>7</v>
      </c>
      <c r="AN44695" s="94">
        <v>350</v>
      </c>
      <c r="AO44695" s="94">
        <v>11</v>
      </c>
      <c r="AP44695" s="94">
        <v>555</v>
      </c>
      <c r="AQ44695" s="94">
        <v>565</v>
      </c>
      <c r="AS44695" s="94">
        <v>-1474</v>
      </c>
      <c r="AT44695" s="94">
        <v>-285</v>
      </c>
      <c r="AU44695" s="94">
        <v>-1443</v>
      </c>
      <c r="AV44695" s="94">
        <v>1963</v>
      </c>
      <c r="AW44695" s="94">
        <v>1128</v>
      </c>
      <c r="AX44695" s="94">
        <v>1127</v>
      </c>
      <c r="AY44695" s="94">
        <v>2680</v>
      </c>
      <c r="AZ44695" s="94">
        <v>784</v>
      </c>
      <c r="BA44695" s="94">
        <v>1629</v>
      </c>
      <c r="BB44695" s="94">
        <v>543</v>
      </c>
      <c r="BC44695" s="94">
        <v>1571</v>
      </c>
    </row>
    <row r="44696" spans="1:55">
      <c r="A44696" s="85" t="s">
        <v>131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418</v>
      </c>
      <c r="G44696" s="89" t="s">
        <v>419</v>
      </c>
      <c r="H44696" s="94">
        <v>12540</v>
      </c>
      <c r="I44696" s="94">
        <v>12968</v>
      </c>
      <c r="J44696" s="94">
        <v>9729</v>
      </c>
      <c r="K44696" s="94">
        <v>-3239</v>
      </c>
      <c r="O44696" s="94">
        <v>12968</v>
      </c>
      <c r="P44696" s="94">
        <v>9729</v>
      </c>
      <c r="Q44696" s="94">
        <v>-3239</v>
      </c>
      <c r="R44696" s="94">
        <v>0</v>
      </c>
      <c r="S44696" s="94">
        <v>5920</v>
      </c>
      <c r="T44696" s="94">
        <v>2349</v>
      </c>
      <c r="U44696" s="94">
        <v>7</v>
      </c>
      <c r="V44696" s="94">
        <v>380</v>
      </c>
      <c r="W44696" s="94">
        <v>14</v>
      </c>
      <c r="X44696" s="94">
        <v>489</v>
      </c>
      <c r="Y44696" s="94">
        <v>570</v>
      </c>
      <c r="AJ44696" s="94">
        <v>0</v>
      </c>
      <c r="AK44696" s="94">
        <v>5920</v>
      </c>
      <c r="AL44696" s="94">
        <v>2349</v>
      </c>
      <c r="AM44696" s="94">
        <v>7</v>
      </c>
      <c r="AN44696" s="94">
        <v>380</v>
      </c>
      <c r="AO44696" s="94">
        <v>14</v>
      </c>
      <c r="AP44696" s="94">
        <v>489</v>
      </c>
      <c r="AQ44696" s="94">
        <v>570</v>
      </c>
      <c r="AS44696" s="94">
        <v>-1478</v>
      </c>
      <c r="AT44696" s="94">
        <v>-381</v>
      </c>
      <c r="AU44696" s="94">
        <v>-1380</v>
      </c>
      <c r="AV44696" s="94">
        <v>2123</v>
      </c>
      <c r="AW44696" s="94">
        <v>1241</v>
      </c>
      <c r="AX44696" s="94">
        <v>1237</v>
      </c>
      <c r="AY44696" s="94">
        <v>2901</v>
      </c>
      <c r="AZ44696" s="94">
        <v>848</v>
      </c>
      <c r="BA44696" s="94">
        <v>1755</v>
      </c>
      <c r="BB44696" s="94">
        <v>586</v>
      </c>
      <c r="BC44696" s="94">
        <v>1702</v>
      </c>
    </row>
    <row r="44697" spans="1:55">
      <c r="A44697" s="85" t="s">
        <v>131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418</v>
      </c>
      <c r="G44697" s="89" t="s">
        <v>419</v>
      </c>
      <c r="H44697" s="94">
        <v>13650</v>
      </c>
      <c r="I44697" s="94">
        <v>13784</v>
      </c>
      <c r="J44697" s="94">
        <v>10388</v>
      </c>
      <c r="K44697" s="94">
        <v>-3396</v>
      </c>
      <c r="O44697" s="94">
        <v>13784</v>
      </c>
      <c r="P44697" s="94">
        <v>10388</v>
      </c>
      <c r="Q44697" s="94">
        <v>-3396</v>
      </c>
      <c r="R44697" s="94">
        <v>0</v>
      </c>
      <c r="S44697" s="94">
        <v>6556</v>
      </c>
      <c r="T44697" s="94">
        <v>2410</v>
      </c>
      <c r="U44697" s="94">
        <v>7</v>
      </c>
      <c r="V44697" s="94">
        <v>397</v>
      </c>
      <c r="W44697" s="94">
        <v>31</v>
      </c>
      <c r="X44697" s="94">
        <v>401</v>
      </c>
      <c r="Y44697" s="94">
        <v>585</v>
      </c>
      <c r="AJ44697" s="94">
        <v>0</v>
      </c>
      <c r="AK44697" s="94">
        <v>6556</v>
      </c>
      <c r="AL44697" s="94">
        <v>2410</v>
      </c>
      <c r="AM44697" s="94">
        <v>7</v>
      </c>
      <c r="AN44697" s="94">
        <v>397</v>
      </c>
      <c r="AO44697" s="94">
        <v>31</v>
      </c>
      <c r="AP44697" s="94">
        <v>401</v>
      </c>
      <c r="AQ44697" s="94">
        <v>585</v>
      </c>
      <c r="AS44697" s="94">
        <v>-1587</v>
      </c>
      <c r="AT44697" s="94">
        <v>-387</v>
      </c>
      <c r="AU44697" s="94">
        <v>-1422</v>
      </c>
      <c r="AV44697" s="94">
        <v>2344</v>
      </c>
      <c r="AW44697" s="94">
        <v>1377</v>
      </c>
      <c r="AX44697" s="94">
        <v>1381</v>
      </c>
      <c r="AY44697" s="94">
        <v>3161</v>
      </c>
      <c r="AZ44697" s="94">
        <v>935</v>
      </c>
      <c r="BA44697" s="94">
        <v>1933</v>
      </c>
      <c r="BB44697" s="94">
        <v>602</v>
      </c>
      <c r="BC44697" s="94">
        <v>1846</v>
      </c>
    </row>
    <row r="44698" spans="1:55">
      <c r="A44698" s="85" t="s">
        <v>131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418</v>
      </c>
      <c r="G44698" s="89" t="s">
        <v>419</v>
      </c>
      <c r="H44698" s="94">
        <v>14500</v>
      </c>
      <c r="I44698" s="94">
        <v>14476</v>
      </c>
      <c r="J44698" s="94">
        <v>11022</v>
      </c>
      <c r="K44698" s="94">
        <v>-3454</v>
      </c>
      <c r="O44698" s="94">
        <v>14476</v>
      </c>
      <c r="P44698" s="94">
        <v>11022</v>
      </c>
      <c r="Q44698" s="94">
        <v>-3454</v>
      </c>
      <c r="R44698" s="94">
        <v>0</v>
      </c>
      <c r="S44698" s="94">
        <v>7212</v>
      </c>
      <c r="T44698" s="94">
        <v>2441</v>
      </c>
      <c r="U44698" s="94">
        <v>7</v>
      </c>
      <c r="V44698" s="94">
        <v>410</v>
      </c>
      <c r="W44698" s="94">
        <v>54</v>
      </c>
      <c r="X44698" s="94">
        <v>318</v>
      </c>
      <c r="Y44698" s="94">
        <v>580</v>
      </c>
      <c r="AJ44698" s="94">
        <v>0</v>
      </c>
      <c r="AK44698" s="94">
        <v>7212</v>
      </c>
      <c r="AL44698" s="94">
        <v>2441</v>
      </c>
      <c r="AM44698" s="94">
        <v>7</v>
      </c>
      <c r="AN44698" s="94">
        <v>410</v>
      </c>
      <c r="AO44698" s="94">
        <v>54</v>
      </c>
      <c r="AP44698" s="94">
        <v>318</v>
      </c>
      <c r="AQ44698" s="94">
        <v>580</v>
      </c>
      <c r="AS44698" s="94">
        <v>-1591</v>
      </c>
      <c r="AT44698" s="94">
        <v>-445</v>
      </c>
      <c r="AU44698" s="94">
        <v>-1418</v>
      </c>
      <c r="AV44698" s="94">
        <v>2563</v>
      </c>
      <c r="AW44698" s="94">
        <v>1492</v>
      </c>
      <c r="AX44698" s="94">
        <v>1509</v>
      </c>
      <c r="AY44698" s="94">
        <v>3389</v>
      </c>
      <c r="AZ44698" s="94">
        <v>1026</v>
      </c>
      <c r="BA44698" s="94">
        <v>2053</v>
      </c>
      <c r="BB44698" s="94">
        <v>583</v>
      </c>
      <c r="BC44698" s="94">
        <v>1943</v>
      </c>
    </row>
    <row r="44699" spans="1:55">
      <c r="A44699" s="85" t="s">
        <v>131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418</v>
      </c>
      <c r="G44699" s="89" t="s">
        <v>419</v>
      </c>
      <c r="H44699" s="94">
        <v>15190</v>
      </c>
      <c r="I44699" s="94">
        <v>15167</v>
      </c>
      <c r="J44699" s="94">
        <v>11744</v>
      </c>
      <c r="K44699" s="94">
        <v>-3423</v>
      </c>
      <c r="O44699" s="94">
        <v>15167</v>
      </c>
      <c r="P44699" s="94">
        <v>11744</v>
      </c>
      <c r="Q44699" s="94">
        <v>-3423</v>
      </c>
      <c r="R44699" s="94">
        <v>0</v>
      </c>
      <c r="S44699" s="94">
        <v>7975</v>
      </c>
      <c r="T44699" s="94">
        <v>2410</v>
      </c>
      <c r="U44699" s="94">
        <v>7</v>
      </c>
      <c r="V44699" s="94">
        <v>416</v>
      </c>
      <c r="W44699" s="94">
        <v>90</v>
      </c>
      <c r="X44699" s="94">
        <v>246</v>
      </c>
      <c r="Y44699" s="94">
        <v>599</v>
      </c>
      <c r="AJ44699" s="94">
        <v>0</v>
      </c>
      <c r="AK44699" s="94">
        <v>7975</v>
      </c>
      <c r="AL44699" s="94">
        <v>2410</v>
      </c>
      <c r="AM44699" s="94">
        <v>7</v>
      </c>
      <c r="AN44699" s="94">
        <v>416</v>
      </c>
      <c r="AO44699" s="94">
        <v>90</v>
      </c>
      <c r="AP44699" s="94">
        <v>246</v>
      </c>
      <c r="AQ44699" s="94">
        <v>599</v>
      </c>
      <c r="AS44699" s="94">
        <v>-1590</v>
      </c>
      <c r="AT44699" s="94">
        <v>-440</v>
      </c>
      <c r="AU44699" s="94">
        <v>-1393</v>
      </c>
      <c r="AV44699" s="94">
        <v>2745</v>
      </c>
      <c r="AW44699" s="94">
        <v>1572</v>
      </c>
      <c r="AX44699" s="94">
        <v>1613</v>
      </c>
      <c r="AY44699" s="94">
        <v>3576</v>
      </c>
      <c r="AZ44699" s="94">
        <v>1125</v>
      </c>
      <c r="BA44699" s="94">
        <v>2072</v>
      </c>
      <c r="BB44699" s="94">
        <v>546</v>
      </c>
      <c r="BC44699" s="94">
        <v>2028</v>
      </c>
    </row>
    <row r="44700" spans="1:55">
      <c r="A44700" s="85" t="s">
        <v>131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418</v>
      </c>
      <c r="G44700" s="89" t="s">
        <v>419</v>
      </c>
      <c r="H44700" s="94">
        <v>15950</v>
      </c>
      <c r="I44700" s="94">
        <v>15937</v>
      </c>
      <c r="J44700" s="94">
        <v>12731</v>
      </c>
      <c r="K44700" s="94">
        <v>-3206</v>
      </c>
      <c r="O44700" s="94">
        <v>15937</v>
      </c>
      <c r="P44700" s="94">
        <v>12731</v>
      </c>
      <c r="Q44700" s="94">
        <v>-3206</v>
      </c>
      <c r="R44700" s="94">
        <v>0</v>
      </c>
      <c r="S44700" s="94">
        <v>8802</v>
      </c>
      <c r="T44700" s="94">
        <v>2439</v>
      </c>
      <c r="U44700" s="94">
        <v>8</v>
      </c>
      <c r="V44700" s="94">
        <v>478</v>
      </c>
      <c r="W44700" s="94">
        <v>111</v>
      </c>
      <c r="X44700" s="94">
        <v>280</v>
      </c>
      <c r="Y44700" s="94">
        <v>612</v>
      </c>
      <c r="AJ44700" s="94">
        <v>0</v>
      </c>
      <c r="AK44700" s="94">
        <v>8802</v>
      </c>
      <c r="AL44700" s="94">
        <v>2439</v>
      </c>
      <c r="AM44700" s="94">
        <v>8</v>
      </c>
      <c r="AN44700" s="94">
        <v>478</v>
      </c>
      <c r="AO44700" s="94">
        <v>111</v>
      </c>
      <c r="AP44700" s="94">
        <v>280</v>
      </c>
      <c r="AQ44700" s="94">
        <v>612</v>
      </c>
      <c r="AS44700" s="94">
        <v>-1590</v>
      </c>
      <c r="AT44700" s="94">
        <v>-397</v>
      </c>
      <c r="AU44700" s="94">
        <v>-1219</v>
      </c>
      <c r="AV44700" s="94">
        <v>2955</v>
      </c>
      <c r="AW44700" s="94">
        <v>1626</v>
      </c>
      <c r="AX44700" s="94">
        <v>1714</v>
      </c>
      <c r="AY44700" s="94">
        <v>3757</v>
      </c>
      <c r="AZ44700" s="94">
        <v>1227</v>
      </c>
      <c r="BA44700" s="94">
        <v>2237</v>
      </c>
      <c r="BB44700" s="94">
        <v>540</v>
      </c>
      <c r="BC44700" s="94">
        <v>2137</v>
      </c>
    </row>
    <row r="44701" spans="1:55">
      <c r="A44701" s="85" t="s">
        <v>131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418</v>
      </c>
      <c r="G44701" s="89" t="s">
        <v>419</v>
      </c>
      <c r="H44701" s="94">
        <v>16850</v>
      </c>
      <c r="I44701" s="94">
        <v>16825</v>
      </c>
      <c r="J44701" s="94">
        <v>13704</v>
      </c>
      <c r="K44701" s="94">
        <v>-3121</v>
      </c>
      <c r="O44701" s="94">
        <v>16825</v>
      </c>
      <c r="P44701" s="94">
        <v>13704</v>
      </c>
      <c r="Q44701" s="94">
        <v>-3121</v>
      </c>
      <c r="R44701" s="94">
        <v>0</v>
      </c>
      <c r="S44701" s="94">
        <v>9734</v>
      </c>
      <c r="T44701" s="94">
        <v>2437</v>
      </c>
      <c r="U44701" s="94">
        <v>11</v>
      </c>
      <c r="V44701" s="94">
        <v>474</v>
      </c>
      <c r="W44701" s="94">
        <v>109</v>
      </c>
      <c r="X44701" s="94">
        <v>330</v>
      </c>
      <c r="Y44701" s="94">
        <v>609</v>
      </c>
      <c r="AJ44701" s="94">
        <v>0</v>
      </c>
      <c r="AK44701" s="94">
        <v>9734</v>
      </c>
      <c r="AL44701" s="94">
        <v>2437</v>
      </c>
      <c r="AM44701" s="94">
        <v>11</v>
      </c>
      <c r="AN44701" s="94">
        <v>474</v>
      </c>
      <c r="AO44701" s="94">
        <v>109</v>
      </c>
      <c r="AP44701" s="94">
        <v>330</v>
      </c>
      <c r="AQ44701" s="94">
        <v>609</v>
      </c>
      <c r="AS44701" s="94">
        <v>-1598</v>
      </c>
      <c r="AT44701" s="94">
        <v>-365</v>
      </c>
      <c r="AU44701" s="94">
        <v>-1158</v>
      </c>
      <c r="AV44701" s="94">
        <v>3133</v>
      </c>
      <c r="AW44701" s="94">
        <v>1702</v>
      </c>
      <c r="AX44701" s="94">
        <v>1799</v>
      </c>
      <c r="AY44701" s="94">
        <v>3960</v>
      </c>
      <c r="AZ44701" s="94">
        <v>1325</v>
      </c>
      <c r="BA44701" s="94">
        <v>2358</v>
      </c>
      <c r="BB44701" s="94">
        <v>546</v>
      </c>
      <c r="BC44701" s="94">
        <v>2261</v>
      </c>
    </row>
    <row r="44702" spans="1:55">
      <c r="A44702" s="85" t="s">
        <v>131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418</v>
      </c>
      <c r="G44702" s="89" t="s">
        <v>419</v>
      </c>
      <c r="H44702" s="94">
        <v>17490</v>
      </c>
      <c r="I44702" s="94">
        <v>17483</v>
      </c>
      <c r="J44702" s="94">
        <v>14540</v>
      </c>
      <c r="K44702" s="94">
        <v>-2943</v>
      </c>
      <c r="O44702" s="94">
        <v>17483</v>
      </c>
      <c r="P44702" s="94">
        <v>14540</v>
      </c>
      <c r="Q44702" s="94">
        <v>-2943</v>
      </c>
      <c r="R44702" s="94">
        <v>0</v>
      </c>
      <c r="S44702" s="94">
        <v>10517</v>
      </c>
      <c r="T44702" s="94">
        <v>2431</v>
      </c>
      <c r="U44702" s="94">
        <v>8</v>
      </c>
      <c r="V44702" s="94">
        <v>483</v>
      </c>
      <c r="W44702" s="94">
        <v>103</v>
      </c>
      <c r="X44702" s="94">
        <v>396</v>
      </c>
      <c r="Y44702" s="94">
        <v>602</v>
      </c>
      <c r="AJ44702" s="94">
        <v>0</v>
      </c>
      <c r="AK44702" s="94">
        <v>10517</v>
      </c>
      <c r="AL44702" s="94">
        <v>2431</v>
      </c>
      <c r="AM44702" s="94">
        <v>8</v>
      </c>
      <c r="AN44702" s="94">
        <v>483</v>
      </c>
      <c r="AO44702" s="94">
        <v>103</v>
      </c>
      <c r="AP44702" s="94">
        <v>396</v>
      </c>
      <c r="AQ44702" s="94">
        <v>602</v>
      </c>
      <c r="AS44702" s="94">
        <v>-1979</v>
      </c>
      <c r="AT44702" s="94">
        <v>-375</v>
      </c>
      <c r="AU44702" s="94">
        <v>-589</v>
      </c>
      <c r="AV44702" s="94">
        <v>3268</v>
      </c>
      <c r="AW44702" s="94">
        <v>1745</v>
      </c>
      <c r="AX44702" s="94">
        <v>1852</v>
      </c>
      <c r="AY44702" s="94">
        <v>4106</v>
      </c>
      <c r="AZ44702" s="94">
        <v>1399</v>
      </c>
      <c r="BA44702" s="94">
        <v>2493</v>
      </c>
      <c r="BB44702" s="94">
        <v>550</v>
      </c>
      <c r="BC44702" s="94">
        <v>2349</v>
      </c>
    </row>
    <row r="44703" spans="1:55">
      <c r="A44703" s="85" t="s">
        <v>131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418</v>
      </c>
      <c r="G44703" s="89" t="s">
        <v>419</v>
      </c>
      <c r="H44703" s="94">
        <v>18060</v>
      </c>
      <c r="I44703" s="94">
        <v>18032</v>
      </c>
      <c r="J44703" s="94">
        <v>14970</v>
      </c>
      <c r="K44703" s="94">
        <v>-3062</v>
      </c>
      <c r="O44703" s="94">
        <v>18032</v>
      </c>
      <c r="P44703" s="94">
        <v>14970</v>
      </c>
      <c r="Q44703" s="94">
        <v>-3062</v>
      </c>
      <c r="R44703" s="94">
        <v>0</v>
      </c>
      <c r="S44703" s="94">
        <v>10882</v>
      </c>
      <c r="T44703" s="94">
        <v>2477</v>
      </c>
      <c r="U44703" s="94">
        <v>7</v>
      </c>
      <c r="V44703" s="94">
        <v>469</v>
      </c>
      <c r="W44703" s="94">
        <v>110</v>
      </c>
      <c r="X44703" s="94">
        <v>425</v>
      </c>
      <c r="Y44703" s="94">
        <v>599</v>
      </c>
      <c r="AJ44703" s="94">
        <v>0</v>
      </c>
      <c r="AK44703" s="94">
        <v>10882</v>
      </c>
      <c r="AL44703" s="94">
        <v>2477</v>
      </c>
      <c r="AM44703" s="94">
        <v>7</v>
      </c>
      <c r="AN44703" s="94">
        <v>469</v>
      </c>
      <c r="AO44703" s="94">
        <v>110</v>
      </c>
      <c r="AP44703" s="94">
        <v>425</v>
      </c>
      <c r="AQ44703" s="94">
        <v>599</v>
      </c>
      <c r="AS44703" s="94">
        <v>-1953</v>
      </c>
      <c r="AT44703" s="94">
        <v>-340</v>
      </c>
      <c r="AU44703" s="94">
        <v>-769</v>
      </c>
      <c r="AV44703" s="94">
        <v>3363</v>
      </c>
      <c r="AW44703" s="94">
        <v>1776</v>
      </c>
      <c r="AX44703" s="94">
        <v>1908</v>
      </c>
      <c r="AY44703" s="94">
        <v>4210</v>
      </c>
      <c r="AZ44703" s="94">
        <v>1470</v>
      </c>
      <c r="BA44703" s="94">
        <v>2613</v>
      </c>
      <c r="BB44703" s="94">
        <v>538</v>
      </c>
      <c r="BC44703" s="94">
        <v>2431</v>
      </c>
    </row>
    <row r="44704" spans="1:55">
      <c r="A44704" s="85" t="s">
        <v>131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418</v>
      </c>
      <c r="G44704" s="89" t="s">
        <v>419</v>
      </c>
      <c r="H44704" s="94">
        <v>18440</v>
      </c>
      <c r="I44704" s="94">
        <v>18438</v>
      </c>
      <c r="J44704" s="94">
        <v>15460</v>
      </c>
      <c r="K44704" s="94">
        <v>-2978</v>
      </c>
      <c r="O44704" s="94">
        <v>18438</v>
      </c>
      <c r="P44704" s="94">
        <v>15460</v>
      </c>
      <c r="Q44704" s="94">
        <v>-2978</v>
      </c>
      <c r="R44704" s="94">
        <v>0</v>
      </c>
      <c r="S44704" s="94">
        <v>11181</v>
      </c>
      <c r="T44704" s="94">
        <v>2541</v>
      </c>
      <c r="U44704" s="94">
        <v>7</v>
      </c>
      <c r="V44704" s="94">
        <v>604</v>
      </c>
      <c r="W44704" s="94">
        <v>113</v>
      </c>
      <c r="X44704" s="94">
        <v>415</v>
      </c>
      <c r="Y44704" s="94">
        <v>599</v>
      </c>
      <c r="AJ44704" s="94">
        <v>0</v>
      </c>
      <c r="AK44704" s="94">
        <v>11181</v>
      </c>
      <c r="AL44704" s="94">
        <v>2541</v>
      </c>
      <c r="AM44704" s="94">
        <v>7</v>
      </c>
      <c r="AN44704" s="94">
        <v>604</v>
      </c>
      <c r="AO44704" s="94">
        <v>113</v>
      </c>
      <c r="AP44704" s="94">
        <v>415</v>
      </c>
      <c r="AQ44704" s="94">
        <v>599</v>
      </c>
      <c r="AS44704" s="94">
        <v>-1544</v>
      </c>
      <c r="AT44704" s="94">
        <v>-329</v>
      </c>
      <c r="AU44704" s="94">
        <v>-1105</v>
      </c>
      <c r="AV44704" s="94">
        <v>3446</v>
      </c>
      <c r="AW44704" s="94">
        <v>1790</v>
      </c>
      <c r="AX44704" s="94">
        <v>1943</v>
      </c>
      <c r="AY44704" s="94">
        <v>4279</v>
      </c>
      <c r="AZ44704" s="94">
        <v>1516</v>
      </c>
      <c r="BA44704" s="94">
        <v>2698</v>
      </c>
      <c r="BB44704" s="94">
        <v>505</v>
      </c>
      <c r="BC44704" s="94">
        <v>2493</v>
      </c>
    </row>
    <row r="44705" spans="1:55">
      <c r="A44705" s="85" t="s">
        <v>131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418</v>
      </c>
      <c r="G44705" s="89" t="s">
        <v>419</v>
      </c>
      <c r="H44705" s="94">
        <v>19000</v>
      </c>
      <c r="I44705" s="94">
        <v>18831</v>
      </c>
      <c r="J44705" s="94">
        <v>15713</v>
      </c>
      <c r="K44705" s="94">
        <v>-3118</v>
      </c>
      <c r="O44705" s="94">
        <v>18831</v>
      </c>
      <c r="P44705" s="94">
        <v>15713</v>
      </c>
      <c r="Q44705" s="94">
        <v>-3118</v>
      </c>
      <c r="R44705" s="94">
        <v>0</v>
      </c>
      <c r="S44705" s="94">
        <v>11162</v>
      </c>
      <c r="T44705" s="94">
        <v>2570</v>
      </c>
      <c r="U44705" s="94">
        <v>7</v>
      </c>
      <c r="V44705" s="94">
        <v>833</v>
      </c>
      <c r="W44705" s="94">
        <v>105</v>
      </c>
      <c r="X44705" s="94">
        <v>436</v>
      </c>
      <c r="Y44705" s="94">
        <v>600</v>
      </c>
      <c r="AJ44705" s="94">
        <v>0</v>
      </c>
      <c r="AK44705" s="94">
        <v>11162</v>
      </c>
      <c r="AL44705" s="94">
        <v>2570</v>
      </c>
      <c r="AM44705" s="94">
        <v>7</v>
      </c>
      <c r="AN44705" s="94">
        <v>833</v>
      </c>
      <c r="AO44705" s="94">
        <v>105</v>
      </c>
      <c r="AP44705" s="94">
        <v>436</v>
      </c>
      <c r="AQ44705" s="94">
        <v>600</v>
      </c>
      <c r="AS44705" s="94">
        <v>-1545</v>
      </c>
      <c r="AT44705" s="94">
        <v>-312</v>
      </c>
      <c r="AU44705" s="94">
        <v>-1261</v>
      </c>
      <c r="AV44705" s="94">
        <v>3509</v>
      </c>
      <c r="AW44705" s="94">
        <v>1802</v>
      </c>
      <c r="AX44705" s="94">
        <v>1970</v>
      </c>
      <c r="AY44705" s="94">
        <v>4341</v>
      </c>
      <c r="AZ44705" s="94">
        <v>1540</v>
      </c>
      <c r="BA44705" s="94">
        <v>2766</v>
      </c>
      <c r="BB44705" s="94">
        <v>522</v>
      </c>
      <c r="BC44705" s="94">
        <v>2554</v>
      </c>
    </row>
    <row r="44706" spans="1:55">
      <c r="A44706" s="85" t="s">
        <v>131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418</v>
      </c>
      <c r="G44706" s="89" t="s">
        <v>419</v>
      </c>
      <c r="H44706" s="94">
        <v>19200</v>
      </c>
      <c r="I44706" s="94">
        <v>19295</v>
      </c>
      <c r="J44706" s="94">
        <v>16432</v>
      </c>
      <c r="K44706" s="94">
        <v>-2863</v>
      </c>
      <c r="O44706" s="94">
        <v>19295</v>
      </c>
      <c r="P44706" s="94">
        <v>16432</v>
      </c>
      <c r="Q44706" s="94">
        <v>-2863</v>
      </c>
      <c r="R44706" s="94">
        <v>0</v>
      </c>
      <c r="S44706" s="94">
        <v>11461</v>
      </c>
      <c r="T44706" s="94">
        <v>2635</v>
      </c>
      <c r="U44706" s="94">
        <v>7</v>
      </c>
      <c r="V44706" s="94">
        <v>1169</v>
      </c>
      <c r="W44706" s="94">
        <v>88</v>
      </c>
      <c r="X44706" s="94">
        <v>471</v>
      </c>
      <c r="Y44706" s="94">
        <v>600</v>
      </c>
      <c r="AJ44706" s="94">
        <v>0</v>
      </c>
      <c r="AK44706" s="94">
        <v>11461</v>
      </c>
      <c r="AL44706" s="94">
        <v>2635</v>
      </c>
      <c r="AM44706" s="94">
        <v>7</v>
      </c>
      <c r="AN44706" s="94">
        <v>1169</v>
      </c>
      <c r="AO44706" s="94">
        <v>88</v>
      </c>
      <c r="AP44706" s="94">
        <v>471</v>
      </c>
      <c r="AQ44706" s="94">
        <v>600</v>
      </c>
      <c r="AS44706" s="94">
        <v>-1544</v>
      </c>
      <c r="AT44706" s="94">
        <v>-325</v>
      </c>
      <c r="AU44706" s="94">
        <v>-994</v>
      </c>
      <c r="AV44706" s="94">
        <v>3552</v>
      </c>
      <c r="AW44706" s="94">
        <v>1818</v>
      </c>
      <c r="AX44706" s="94">
        <v>1996</v>
      </c>
      <c r="AY44706" s="94">
        <v>4409</v>
      </c>
      <c r="AZ44706" s="94">
        <v>1553</v>
      </c>
      <c r="BA44706" s="94">
        <v>2821</v>
      </c>
      <c r="BB44706" s="94">
        <v>555</v>
      </c>
      <c r="BC44706" s="94">
        <v>2614</v>
      </c>
    </row>
    <row r="44707" spans="1:55">
      <c r="A44707" s="85" t="s">
        <v>131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418</v>
      </c>
      <c r="G44707" s="89" t="s">
        <v>419</v>
      </c>
      <c r="H44707" s="94">
        <v>19490</v>
      </c>
      <c r="I44707" s="94">
        <v>19704</v>
      </c>
      <c r="J44707" s="94">
        <v>16583</v>
      </c>
      <c r="K44707" s="94">
        <v>-3121</v>
      </c>
      <c r="O44707" s="94">
        <v>19704</v>
      </c>
      <c r="P44707" s="94">
        <v>16583</v>
      </c>
      <c r="Q44707" s="94">
        <v>-3121</v>
      </c>
      <c r="R44707" s="94">
        <v>0</v>
      </c>
      <c r="S44707" s="94">
        <v>11520</v>
      </c>
      <c r="T44707" s="94">
        <v>2688</v>
      </c>
      <c r="U44707" s="94">
        <v>8</v>
      </c>
      <c r="V44707" s="94">
        <v>1242</v>
      </c>
      <c r="W44707" s="94">
        <v>61</v>
      </c>
      <c r="X44707" s="94">
        <v>466</v>
      </c>
      <c r="Y44707" s="94">
        <v>597</v>
      </c>
      <c r="AJ44707" s="94">
        <v>0</v>
      </c>
      <c r="AK44707" s="94">
        <v>11520</v>
      </c>
      <c r="AL44707" s="94">
        <v>2688</v>
      </c>
      <c r="AM44707" s="94">
        <v>8</v>
      </c>
      <c r="AN44707" s="94">
        <v>1242</v>
      </c>
      <c r="AO44707" s="94">
        <v>61</v>
      </c>
      <c r="AP44707" s="94">
        <v>466</v>
      </c>
      <c r="AQ44707" s="94">
        <v>597</v>
      </c>
      <c r="AS44707" s="94">
        <v>-1485</v>
      </c>
      <c r="AT44707" s="94">
        <v>-349</v>
      </c>
      <c r="AU44707" s="94">
        <v>-1287</v>
      </c>
      <c r="AV44707" s="94">
        <v>3570</v>
      </c>
      <c r="AW44707" s="94">
        <v>1843</v>
      </c>
      <c r="AX44707" s="94">
        <v>2005</v>
      </c>
      <c r="AY44707" s="94">
        <v>4410</v>
      </c>
      <c r="AZ44707" s="94">
        <v>1556</v>
      </c>
      <c r="BA44707" s="94">
        <v>2878</v>
      </c>
      <c r="BB44707" s="94">
        <v>614</v>
      </c>
      <c r="BC44707" s="94">
        <v>2653</v>
      </c>
    </row>
    <row r="44708" spans="1:55">
      <c r="A44708" s="85" t="s">
        <v>131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418</v>
      </c>
      <c r="G44708" s="89" t="s">
        <v>419</v>
      </c>
      <c r="H44708" s="94">
        <v>19250</v>
      </c>
      <c r="I44708" s="94">
        <v>19573</v>
      </c>
      <c r="J44708" s="94">
        <v>16525</v>
      </c>
      <c r="K44708" s="94">
        <v>-3048</v>
      </c>
      <c r="O44708" s="94">
        <v>19573</v>
      </c>
      <c r="P44708" s="94">
        <v>16525</v>
      </c>
      <c r="Q44708" s="94">
        <v>-3048</v>
      </c>
      <c r="R44708" s="94">
        <v>0</v>
      </c>
      <c r="S44708" s="94">
        <v>11603</v>
      </c>
      <c r="T44708" s="94">
        <v>2746</v>
      </c>
      <c r="U44708" s="94">
        <v>16</v>
      </c>
      <c r="V44708" s="94">
        <v>1135</v>
      </c>
      <c r="W44708" s="94">
        <v>25</v>
      </c>
      <c r="X44708" s="94">
        <v>401</v>
      </c>
      <c r="Y44708" s="94">
        <v>599</v>
      </c>
      <c r="AJ44708" s="94">
        <v>0</v>
      </c>
      <c r="AK44708" s="94">
        <v>11603</v>
      </c>
      <c r="AL44708" s="94">
        <v>2746</v>
      </c>
      <c r="AM44708" s="94">
        <v>16</v>
      </c>
      <c r="AN44708" s="94">
        <v>1135</v>
      </c>
      <c r="AO44708" s="94">
        <v>25</v>
      </c>
      <c r="AP44708" s="94">
        <v>401</v>
      </c>
      <c r="AQ44708" s="94">
        <v>599</v>
      </c>
      <c r="AS44708" s="94">
        <v>-1465</v>
      </c>
      <c r="AT44708" s="94">
        <v>-382</v>
      </c>
      <c r="AU44708" s="94">
        <v>-1201</v>
      </c>
      <c r="AV44708" s="94">
        <v>3499</v>
      </c>
      <c r="AW44708" s="94">
        <v>1816</v>
      </c>
      <c r="AX44708" s="94">
        <v>1954</v>
      </c>
      <c r="AY44708" s="94">
        <v>4270</v>
      </c>
      <c r="AZ44708" s="94">
        <v>1519</v>
      </c>
      <c r="BA44708" s="94">
        <v>3030</v>
      </c>
      <c r="BB44708" s="94">
        <v>679</v>
      </c>
      <c r="BC44708" s="94">
        <v>2626</v>
      </c>
    </row>
    <row r="44709" spans="1:55">
      <c r="A44709" s="85" t="s">
        <v>131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418</v>
      </c>
      <c r="G44709" s="89" t="s">
        <v>419</v>
      </c>
      <c r="H44709" s="94">
        <v>18560</v>
      </c>
      <c r="I44709" s="94">
        <v>18827</v>
      </c>
      <c r="J44709" s="94">
        <v>15612</v>
      </c>
      <c r="K44709" s="94">
        <v>-3215</v>
      </c>
      <c r="O44709" s="94">
        <v>18827</v>
      </c>
      <c r="P44709" s="94">
        <v>15612</v>
      </c>
      <c r="Q44709" s="94">
        <v>-3215</v>
      </c>
      <c r="R44709" s="94">
        <v>0</v>
      </c>
      <c r="S44709" s="94">
        <v>11103</v>
      </c>
      <c r="T44709" s="94">
        <v>2800</v>
      </c>
      <c r="U44709" s="94">
        <v>12</v>
      </c>
      <c r="V44709" s="94">
        <v>715</v>
      </c>
      <c r="W44709" s="94">
        <v>5</v>
      </c>
      <c r="X44709" s="94">
        <v>379</v>
      </c>
      <c r="Y44709" s="94">
        <v>598</v>
      </c>
      <c r="AJ44709" s="94">
        <v>0</v>
      </c>
      <c r="AK44709" s="94">
        <v>11103</v>
      </c>
      <c r="AL44709" s="94">
        <v>2800</v>
      </c>
      <c r="AM44709" s="94">
        <v>12</v>
      </c>
      <c r="AN44709" s="94">
        <v>715</v>
      </c>
      <c r="AO44709" s="94">
        <v>5</v>
      </c>
      <c r="AP44709" s="94">
        <v>379</v>
      </c>
      <c r="AQ44709" s="94">
        <v>598</v>
      </c>
      <c r="AS44709" s="94">
        <v>-1464</v>
      </c>
      <c r="AT44709" s="94">
        <v>-406</v>
      </c>
      <c r="AU44709" s="94">
        <v>-1345</v>
      </c>
      <c r="AV44709" s="94">
        <v>3357</v>
      </c>
      <c r="AW44709" s="94">
        <v>1755</v>
      </c>
      <c r="AX44709" s="94">
        <v>1854</v>
      </c>
      <c r="AY44709" s="94">
        <v>4050</v>
      </c>
      <c r="AZ44709" s="94">
        <v>1441</v>
      </c>
      <c r="BA44709" s="94">
        <v>2882</v>
      </c>
      <c r="BB44709" s="94">
        <v>696</v>
      </c>
      <c r="BC44709" s="94">
        <v>2523</v>
      </c>
    </row>
    <row r="44710" spans="1:55">
      <c r="A44710" s="85" t="s">
        <v>131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418</v>
      </c>
      <c r="G44710" s="89" t="s">
        <v>419</v>
      </c>
      <c r="H44710" s="94">
        <v>18010</v>
      </c>
      <c r="I44710" s="94">
        <v>18182</v>
      </c>
      <c r="J44710" s="94">
        <v>14814</v>
      </c>
      <c r="K44710" s="94">
        <v>-3368</v>
      </c>
      <c r="O44710" s="94">
        <v>18182</v>
      </c>
      <c r="P44710" s="94">
        <v>14814</v>
      </c>
      <c r="Q44710" s="94">
        <v>-3368</v>
      </c>
      <c r="R44710" s="94">
        <v>0</v>
      </c>
      <c r="S44710" s="94">
        <v>10381</v>
      </c>
      <c r="T44710" s="94">
        <v>2859</v>
      </c>
      <c r="U44710" s="94">
        <v>10</v>
      </c>
      <c r="V44710" s="94">
        <v>560</v>
      </c>
      <c r="W44710" s="94">
        <v>0</v>
      </c>
      <c r="X44710" s="94">
        <v>405</v>
      </c>
      <c r="Y44710" s="94">
        <v>598</v>
      </c>
      <c r="AJ44710" s="94">
        <v>0</v>
      </c>
      <c r="AK44710" s="94">
        <v>10381</v>
      </c>
      <c r="AL44710" s="94">
        <v>2859</v>
      </c>
      <c r="AM44710" s="94">
        <v>10</v>
      </c>
      <c r="AN44710" s="94">
        <v>560</v>
      </c>
      <c r="AO44710" s="94">
        <v>0</v>
      </c>
      <c r="AP44710" s="94">
        <v>405</v>
      </c>
      <c r="AQ44710" s="94">
        <v>598</v>
      </c>
      <c r="AS44710" s="94">
        <v>-1465</v>
      </c>
      <c r="AT44710" s="94">
        <v>-426</v>
      </c>
      <c r="AU44710" s="94">
        <v>-1477</v>
      </c>
      <c r="AV44710" s="94">
        <v>3250</v>
      </c>
      <c r="AW44710" s="94">
        <v>1702</v>
      </c>
      <c r="AX44710" s="94">
        <v>1773</v>
      </c>
      <c r="AY44710" s="94">
        <v>3888</v>
      </c>
      <c r="AZ44710" s="94">
        <v>1398</v>
      </c>
      <c r="BA44710" s="94">
        <v>2749</v>
      </c>
      <c r="BB44710" s="94">
        <v>692</v>
      </c>
      <c r="BC44710" s="94">
        <v>2450</v>
      </c>
    </row>
    <row r="44711" spans="1:55">
      <c r="A44711" s="85" t="s">
        <v>131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418</v>
      </c>
      <c r="G44711" s="89" t="s">
        <v>419</v>
      </c>
      <c r="H44711" s="94">
        <v>17120</v>
      </c>
      <c r="I44711" s="94">
        <v>17108</v>
      </c>
      <c r="J44711" s="94">
        <v>13697</v>
      </c>
      <c r="K44711" s="94">
        <v>-3411</v>
      </c>
      <c r="O44711" s="94">
        <v>17108</v>
      </c>
      <c r="P44711" s="94">
        <v>13697</v>
      </c>
      <c r="Q44711" s="94">
        <v>-3411</v>
      </c>
      <c r="R44711" s="94">
        <v>0</v>
      </c>
      <c r="S44711" s="94">
        <v>9281</v>
      </c>
      <c r="T44711" s="94">
        <v>2911</v>
      </c>
      <c r="U44711" s="94">
        <v>10</v>
      </c>
      <c r="V44711" s="94">
        <v>490</v>
      </c>
      <c r="W44711" s="94">
        <v>0</v>
      </c>
      <c r="X44711" s="94">
        <v>401</v>
      </c>
      <c r="Y44711" s="94">
        <v>605</v>
      </c>
      <c r="AJ44711" s="94">
        <v>0</v>
      </c>
      <c r="AK44711" s="94">
        <v>9281</v>
      </c>
      <c r="AL44711" s="94">
        <v>2911</v>
      </c>
      <c r="AM44711" s="94">
        <v>10</v>
      </c>
      <c r="AN44711" s="94">
        <v>490</v>
      </c>
      <c r="AO44711" s="94">
        <v>0</v>
      </c>
      <c r="AP44711" s="94">
        <v>401</v>
      </c>
      <c r="AQ44711" s="94">
        <v>605</v>
      </c>
      <c r="AS44711" s="94">
        <v>-1465</v>
      </c>
      <c r="AT44711" s="94">
        <v>-529</v>
      </c>
      <c r="AU44711" s="94">
        <v>-1417</v>
      </c>
      <c r="AV44711" s="94">
        <v>3071</v>
      </c>
      <c r="AW44711" s="94">
        <v>1592</v>
      </c>
      <c r="AX44711" s="94">
        <v>1646</v>
      </c>
      <c r="AY44711" s="94">
        <v>3676</v>
      </c>
      <c r="AZ44711" s="94">
        <v>1315</v>
      </c>
      <c r="BA44711" s="94">
        <v>2546</v>
      </c>
      <c r="BB44711" s="94">
        <v>668</v>
      </c>
      <c r="BC44711" s="94">
        <v>2307</v>
      </c>
    </row>
    <row r="44712" spans="1:55">
      <c r="A44712" s="85" t="s">
        <v>131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418</v>
      </c>
      <c r="G44712" s="89" t="s">
        <v>419</v>
      </c>
      <c r="H44712" s="94">
        <v>15580</v>
      </c>
      <c r="I44712" s="94">
        <v>15640</v>
      </c>
      <c r="J44712" s="94">
        <v>12155</v>
      </c>
      <c r="K44712" s="94">
        <v>-3485</v>
      </c>
      <c r="O44712" s="94">
        <v>15640</v>
      </c>
      <c r="P44712" s="94">
        <v>12155</v>
      </c>
      <c r="Q44712" s="94">
        <v>-3485</v>
      </c>
      <c r="R44712" s="94">
        <v>0</v>
      </c>
      <c r="S44712" s="94">
        <v>7602</v>
      </c>
      <c r="T44712" s="94">
        <v>2980</v>
      </c>
      <c r="U44712" s="94">
        <v>10</v>
      </c>
      <c r="V44712" s="94">
        <v>478</v>
      </c>
      <c r="W44712" s="94">
        <v>0</v>
      </c>
      <c r="X44712" s="94">
        <v>466</v>
      </c>
      <c r="Y44712" s="94">
        <v>620</v>
      </c>
      <c r="AJ44712" s="94">
        <v>0</v>
      </c>
      <c r="AK44712" s="94">
        <v>7602</v>
      </c>
      <c r="AL44712" s="94">
        <v>2980</v>
      </c>
      <c r="AM44712" s="94">
        <v>10</v>
      </c>
      <c r="AN44712" s="94">
        <v>478</v>
      </c>
      <c r="AO44712" s="94">
        <v>0</v>
      </c>
      <c r="AP44712" s="94">
        <v>466</v>
      </c>
      <c r="AQ44712" s="94">
        <v>620</v>
      </c>
      <c r="AS44712" s="94">
        <v>-1465</v>
      </c>
      <c r="AT44712" s="94">
        <v>-627</v>
      </c>
      <c r="AU44712" s="94">
        <v>-1393</v>
      </c>
      <c r="AV44712" s="94">
        <v>2793</v>
      </c>
      <c r="AW44712" s="94">
        <v>1444</v>
      </c>
      <c r="AX44712" s="94">
        <v>1471</v>
      </c>
      <c r="AY44712" s="94">
        <v>3356</v>
      </c>
      <c r="AZ44712" s="94">
        <v>1193</v>
      </c>
      <c r="BA44712" s="94">
        <v>2287</v>
      </c>
      <c r="BB44712" s="94">
        <v>618</v>
      </c>
      <c r="BC44712" s="94">
        <v>2101</v>
      </c>
    </row>
    <row r="44713" spans="1:55">
      <c r="A44713" s="85" t="s">
        <v>131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418</v>
      </c>
      <c r="G44713" s="89" t="s">
        <v>419</v>
      </c>
      <c r="H44713" s="94">
        <v>14050</v>
      </c>
      <c r="I44713" s="94">
        <v>14313</v>
      </c>
      <c r="J44713" s="94">
        <v>11072</v>
      </c>
      <c r="K44713" s="94">
        <v>-3241</v>
      </c>
      <c r="O44713" s="94">
        <v>14313</v>
      </c>
      <c r="P44713" s="94">
        <v>11072</v>
      </c>
      <c r="Q44713" s="94">
        <v>-3241</v>
      </c>
      <c r="R44713" s="94">
        <v>0</v>
      </c>
      <c r="S44713" s="94">
        <v>6461</v>
      </c>
      <c r="T44713" s="94">
        <v>3034</v>
      </c>
      <c r="U44713" s="94">
        <v>10</v>
      </c>
      <c r="V44713" s="94">
        <v>450</v>
      </c>
      <c r="W44713" s="94">
        <v>0</v>
      </c>
      <c r="X44713" s="94">
        <v>496</v>
      </c>
      <c r="Y44713" s="94">
        <v>621</v>
      </c>
      <c r="AJ44713" s="94">
        <v>0</v>
      </c>
      <c r="AK44713" s="94">
        <v>6461</v>
      </c>
      <c r="AL44713" s="94">
        <v>3034</v>
      </c>
      <c r="AM44713" s="94">
        <v>10</v>
      </c>
      <c r="AN44713" s="94">
        <v>450</v>
      </c>
      <c r="AO44713" s="94">
        <v>0</v>
      </c>
      <c r="AP44713" s="94">
        <v>496</v>
      </c>
      <c r="AQ44713" s="94">
        <v>621</v>
      </c>
      <c r="AS44713" s="94">
        <v>-1465</v>
      </c>
      <c r="AT44713" s="94">
        <v>-384</v>
      </c>
      <c r="AU44713" s="94">
        <v>-1392</v>
      </c>
      <c r="AV44713" s="94">
        <v>2532</v>
      </c>
      <c r="AW44713" s="94">
        <v>1312</v>
      </c>
      <c r="AX44713" s="94">
        <v>1316</v>
      </c>
      <c r="AY44713" s="94">
        <v>3059</v>
      </c>
      <c r="AZ44713" s="94">
        <v>1079</v>
      </c>
      <c r="BA44713" s="94">
        <v>2029</v>
      </c>
      <c r="BB44713" s="94">
        <v>566</v>
      </c>
      <c r="BC44713" s="94">
        <v>1905</v>
      </c>
    </row>
    <row r="44714" spans="1:55">
      <c r="A44714" s="85" t="s">
        <v>131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418</v>
      </c>
      <c r="G44714" s="89" t="s">
        <v>419</v>
      </c>
      <c r="H44714" s="94">
        <v>12880</v>
      </c>
      <c r="I44714" s="94">
        <v>13162</v>
      </c>
      <c r="J44714" s="94">
        <v>10190</v>
      </c>
      <c r="K44714" s="94">
        <v>-2972</v>
      </c>
      <c r="O44714" s="94">
        <v>13162</v>
      </c>
      <c r="P44714" s="94">
        <v>10190</v>
      </c>
      <c r="Q44714" s="94">
        <v>-2972</v>
      </c>
      <c r="R44714" s="94">
        <v>0</v>
      </c>
      <c r="S44714" s="94">
        <v>5537</v>
      </c>
      <c r="T44714" s="94">
        <v>3079</v>
      </c>
      <c r="U44714" s="94">
        <v>0</v>
      </c>
      <c r="V44714" s="94">
        <v>428</v>
      </c>
      <c r="W44714" s="94">
        <v>0</v>
      </c>
      <c r="X44714" s="94">
        <v>528</v>
      </c>
      <c r="Y44714" s="94">
        <v>619</v>
      </c>
      <c r="AJ44714" s="94">
        <v>0</v>
      </c>
      <c r="AK44714" s="94">
        <v>5537</v>
      </c>
      <c r="AL44714" s="94">
        <v>3079</v>
      </c>
      <c r="AM44714" s="94">
        <v>0</v>
      </c>
      <c r="AN44714" s="94">
        <v>428</v>
      </c>
      <c r="AO44714" s="94">
        <v>0</v>
      </c>
      <c r="AP44714" s="94">
        <v>528</v>
      </c>
      <c r="AQ44714" s="94">
        <v>619</v>
      </c>
      <c r="AS44714" s="94">
        <v>-1464</v>
      </c>
      <c r="AT44714" s="94">
        <v>-491</v>
      </c>
      <c r="AU44714" s="94">
        <v>-1017</v>
      </c>
      <c r="AV44714" s="94">
        <v>2329</v>
      </c>
      <c r="AW44714" s="94">
        <v>1216</v>
      </c>
      <c r="AX44714" s="94">
        <v>1204</v>
      </c>
      <c r="AY44714" s="94">
        <v>2824</v>
      </c>
      <c r="AZ44714" s="94">
        <v>982</v>
      </c>
      <c r="BA44714" s="94">
        <v>1832</v>
      </c>
      <c r="BB44714" s="94">
        <v>532</v>
      </c>
      <c r="BC44714" s="94">
        <v>1762</v>
      </c>
    </row>
    <row r="44715" spans="1:55">
      <c r="A44715" s="85" t="s">
        <v>131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418</v>
      </c>
      <c r="G44715" s="89" t="s">
        <v>419</v>
      </c>
      <c r="H44715" s="94">
        <v>12060</v>
      </c>
      <c r="I44715" s="94">
        <v>12554</v>
      </c>
      <c r="J44715" s="94">
        <v>9679</v>
      </c>
      <c r="K44715" s="94">
        <v>-2875</v>
      </c>
      <c r="O44715" s="94">
        <v>12554</v>
      </c>
      <c r="P44715" s="94">
        <v>9679</v>
      </c>
      <c r="Q44715" s="94">
        <v>-2875</v>
      </c>
      <c r="R44715" s="94">
        <v>0</v>
      </c>
      <c r="S44715" s="94">
        <v>5018</v>
      </c>
      <c r="T44715" s="94">
        <v>3098</v>
      </c>
      <c r="U44715" s="94">
        <v>0</v>
      </c>
      <c r="V44715" s="94">
        <v>403</v>
      </c>
      <c r="W44715" s="94">
        <v>0</v>
      </c>
      <c r="X44715" s="94">
        <v>553</v>
      </c>
      <c r="Y44715" s="94">
        <v>607</v>
      </c>
      <c r="AJ44715" s="94">
        <v>0</v>
      </c>
      <c r="AK44715" s="94">
        <v>5018</v>
      </c>
      <c r="AL44715" s="94">
        <v>3098</v>
      </c>
      <c r="AM44715" s="94">
        <v>0</v>
      </c>
      <c r="AN44715" s="94">
        <v>403</v>
      </c>
      <c r="AO44715" s="94">
        <v>0</v>
      </c>
      <c r="AP44715" s="94">
        <v>553</v>
      </c>
      <c r="AQ44715" s="94">
        <v>607</v>
      </c>
      <c r="AS44715" s="94">
        <v>-1464</v>
      </c>
      <c r="AT44715" s="94">
        <v>-402</v>
      </c>
      <c r="AU44715" s="94">
        <v>-1009</v>
      </c>
      <c r="AV44715" s="94">
        <v>2197</v>
      </c>
      <c r="AW44715" s="94">
        <v>1162</v>
      </c>
      <c r="AX44715" s="94">
        <v>1131</v>
      </c>
      <c r="AY44715" s="94">
        <v>2639</v>
      </c>
      <c r="AZ44715" s="94">
        <v>925</v>
      </c>
      <c r="BA44715" s="94">
        <v>1688</v>
      </c>
      <c r="BB44715" s="94">
        <v>512</v>
      </c>
      <c r="BC44715" s="94">
        <v>1655</v>
      </c>
    </row>
    <row r="44716" spans="1:55">
      <c r="A44716" s="85" t="s">
        <v>131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418</v>
      </c>
      <c r="G44716" s="89" t="s">
        <v>419</v>
      </c>
      <c r="H44716" s="94">
        <v>11500</v>
      </c>
      <c r="I44716" s="94">
        <v>12219</v>
      </c>
      <c r="J44716" s="94">
        <v>9233</v>
      </c>
      <c r="K44716" s="94">
        <v>-2986</v>
      </c>
      <c r="O44716" s="94">
        <v>12219</v>
      </c>
      <c r="P44716" s="94">
        <v>9233</v>
      </c>
      <c r="Q44716" s="94">
        <v>-2986</v>
      </c>
      <c r="R44716" s="94">
        <v>0</v>
      </c>
      <c r="S44716" s="94">
        <v>4621</v>
      </c>
      <c r="T44716" s="94">
        <v>3132</v>
      </c>
      <c r="U44716" s="94">
        <v>0</v>
      </c>
      <c r="V44716" s="94">
        <v>381</v>
      </c>
      <c r="W44716" s="94">
        <v>0</v>
      </c>
      <c r="X44716" s="94">
        <v>488</v>
      </c>
      <c r="Y44716" s="94">
        <v>610</v>
      </c>
      <c r="AJ44716" s="94">
        <v>0</v>
      </c>
      <c r="AK44716" s="94">
        <v>4621</v>
      </c>
      <c r="AL44716" s="94">
        <v>3132</v>
      </c>
      <c r="AM44716" s="94">
        <v>0</v>
      </c>
      <c r="AN44716" s="94">
        <v>381</v>
      </c>
      <c r="AO44716" s="94">
        <v>0</v>
      </c>
      <c r="AP44716" s="94">
        <v>488</v>
      </c>
      <c r="AQ44716" s="94">
        <v>610</v>
      </c>
      <c r="AS44716" s="94">
        <v>-1471</v>
      </c>
      <c r="AT44716" s="94">
        <v>-368</v>
      </c>
      <c r="AU44716" s="94">
        <v>-1147</v>
      </c>
      <c r="AV44716" s="94">
        <v>2089</v>
      </c>
      <c r="AW44716" s="94">
        <v>1115</v>
      </c>
      <c r="AX44716" s="94">
        <v>1080</v>
      </c>
      <c r="AY44716" s="94">
        <v>2514</v>
      </c>
      <c r="AZ44716" s="94">
        <v>882</v>
      </c>
      <c r="BA44716" s="94">
        <v>1595</v>
      </c>
      <c r="BB44716" s="94">
        <v>496</v>
      </c>
      <c r="BC44716" s="94">
        <v>1581</v>
      </c>
    </row>
    <row r="44717" spans="1:55">
      <c r="A44717" s="85" t="s">
        <v>131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418</v>
      </c>
      <c r="G44717" s="89" t="s">
        <v>419</v>
      </c>
      <c r="H44717" s="94">
        <v>11140</v>
      </c>
      <c r="I44717" s="94">
        <v>11887</v>
      </c>
      <c r="J44717" s="94">
        <v>8611</v>
      </c>
      <c r="K44717" s="94">
        <v>-3276</v>
      </c>
      <c r="O44717" s="94">
        <v>11887</v>
      </c>
      <c r="P44717" s="94">
        <v>8611</v>
      </c>
      <c r="Q44717" s="94">
        <v>-3276</v>
      </c>
      <c r="R44717" s="94">
        <v>0</v>
      </c>
      <c r="S44717" s="94">
        <v>4030</v>
      </c>
      <c r="T44717" s="94">
        <v>3177</v>
      </c>
      <c r="U44717" s="94">
        <v>0</v>
      </c>
      <c r="V44717" s="94">
        <v>373</v>
      </c>
      <c r="W44717" s="94">
        <v>0</v>
      </c>
      <c r="X44717" s="94">
        <v>426</v>
      </c>
      <c r="Y44717" s="94">
        <v>605</v>
      </c>
      <c r="AJ44717" s="94">
        <v>0</v>
      </c>
      <c r="AK44717" s="94">
        <v>4030</v>
      </c>
      <c r="AL44717" s="94">
        <v>3177</v>
      </c>
      <c r="AM44717" s="94">
        <v>0</v>
      </c>
      <c r="AN44717" s="94">
        <v>373</v>
      </c>
      <c r="AO44717" s="94">
        <v>0</v>
      </c>
      <c r="AP44717" s="94">
        <v>426</v>
      </c>
      <c r="AQ44717" s="94">
        <v>605</v>
      </c>
      <c r="AS44717" s="94">
        <v>-1833</v>
      </c>
      <c r="AT44717" s="94">
        <v>-234</v>
      </c>
      <c r="AU44717" s="94">
        <v>-1209</v>
      </c>
      <c r="AV44717" s="94">
        <v>2017</v>
      </c>
      <c r="AW44717" s="94">
        <v>1083</v>
      </c>
      <c r="AX44717" s="94">
        <v>1055</v>
      </c>
      <c r="AY44717" s="94">
        <v>2433</v>
      </c>
      <c r="AZ44717" s="94">
        <v>851</v>
      </c>
      <c r="BA44717" s="94">
        <v>1537</v>
      </c>
      <c r="BB44717" s="94">
        <v>488</v>
      </c>
      <c r="BC44717" s="94">
        <v>1535</v>
      </c>
    </row>
    <row r="44718" spans="1:55">
      <c r="A44718" s="85" t="s">
        <v>131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418</v>
      </c>
      <c r="G44718" s="89" t="s">
        <v>419</v>
      </c>
      <c r="H44718" s="94">
        <v>11100</v>
      </c>
      <c r="I44718" s="94">
        <v>11839</v>
      </c>
      <c r="J44718" s="94">
        <v>8595</v>
      </c>
      <c r="K44718" s="94">
        <v>-3244</v>
      </c>
      <c r="O44718" s="94">
        <v>11839</v>
      </c>
      <c r="P44718" s="94">
        <v>8595</v>
      </c>
      <c r="Q44718" s="94">
        <v>-3244</v>
      </c>
      <c r="R44718" s="94">
        <v>0</v>
      </c>
      <c r="S44718" s="94">
        <v>3979</v>
      </c>
      <c r="T44718" s="94">
        <v>3201</v>
      </c>
      <c r="U44718" s="94">
        <v>0</v>
      </c>
      <c r="V44718" s="94">
        <v>371</v>
      </c>
      <c r="W44718" s="94">
        <v>0</v>
      </c>
      <c r="X44718" s="94">
        <v>432</v>
      </c>
      <c r="Y44718" s="94">
        <v>613</v>
      </c>
      <c r="AJ44718" s="94">
        <v>0</v>
      </c>
      <c r="AK44718" s="94">
        <v>3979</v>
      </c>
      <c r="AL44718" s="94">
        <v>3201</v>
      </c>
      <c r="AM44718" s="94">
        <v>0</v>
      </c>
      <c r="AN44718" s="94">
        <v>371</v>
      </c>
      <c r="AO44718" s="94">
        <v>0</v>
      </c>
      <c r="AP44718" s="94">
        <v>432</v>
      </c>
      <c r="AQ44718" s="94">
        <v>613</v>
      </c>
      <c r="AS44718" s="94">
        <v>-1843</v>
      </c>
      <c r="AT44718" s="94">
        <v>-182</v>
      </c>
      <c r="AU44718" s="94">
        <v>-1219</v>
      </c>
      <c r="AV44718" s="94">
        <v>2003</v>
      </c>
      <c r="AW44718" s="94">
        <v>1092</v>
      </c>
      <c r="AX44718" s="94">
        <v>1060</v>
      </c>
      <c r="AY44718" s="94">
        <v>2418</v>
      </c>
      <c r="AZ44718" s="94">
        <v>843</v>
      </c>
      <c r="BA44718" s="94">
        <v>1529</v>
      </c>
      <c r="BB44718" s="94">
        <v>494</v>
      </c>
      <c r="BC44718" s="94">
        <v>1533</v>
      </c>
    </row>
    <row r="44719" spans="1:55">
      <c r="A44719" s="85" t="s">
        <v>131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418</v>
      </c>
      <c r="G44719" s="89" t="s">
        <v>419</v>
      </c>
      <c r="H44719" s="94">
        <v>11480</v>
      </c>
      <c r="I44719" s="94">
        <v>12196</v>
      </c>
      <c r="J44719" s="94">
        <v>8775</v>
      </c>
      <c r="K44719" s="94">
        <v>-3421</v>
      </c>
      <c r="O44719" s="94">
        <v>12196</v>
      </c>
      <c r="P44719" s="94">
        <v>8775</v>
      </c>
      <c r="Q44719" s="94">
        <v>-3421</v>
      </c>
      <c r="R44719" s="94">
        <v>0</v>
      </c>
      <c r="S44719" s="94">
        <v>4067</v>
      </c>
      <c r="T44719" s="94">
        <v>3225</v>
      </c>
      <c r="U44719" s="94">
        <v>0</v>
      </c>
      <c r="V44719" s="94">
        <v>370</v>
      </c>
      <c r="W44719" s="94">
        <v>0</v>
      </c>
      <c r="X44719" s="94">
        <v>489</v>
      </c>
      <c r="Y44719" s="94">
        <v>624</v>
      </c>
      <c r="AJ44719" s="94">
        <v>0</v>
      </c>
      <c r="AK44719" s="94">
        <v>4067</v>
      </c>
      <c r="AL44719" s="94">
        <v>3225</v>
      </c>
      <c r="AM44719" s="94">
        <v>0</v>
      </c>
      <c r="AN44719" s="94">
        <v>370</v>
      </c>
      <c r="AO44719" s="94">
        <v>0</v>
      </c>
      <c r="AP44719" s="94">
        <v>489</v>
      </c>
      <c r="AQ44719" s="94">
        <v>624</v>
      </c>
      <c r="AS44719" s="94">
        <v>-1835</v>
      </c>
      <c r="AT44719" s="94">
        <v>-355</v>
      </c>
      <c r="AU44719" s="94">
        <v>-1231</v>
      </c>
      <c r="AV44719" s="94">
        <v>2078</v>
      </c>
      <c r="AW44719" s="94">
        <v>1139</v>
      </c>
      <c r="AX44719" s="94">
        <v>1111</v>
      </c>
      <c r="AY44719" s="94">
        <v>2487</v>
      </c>
      <c r="AZ44719" s="94">
        <v>855</v>
      </c>
      <c r="BA44719" s="94">
        <v>1558</v>
      </c>
      <c r="BB44719" s="94">
        <v>519</v>
      </c>
      <c r="BC44719" s="94">
        <v>1587</v>
      </c>
    </row>
    <row r="44720" spans="1:55">
      <c r="A44720" s="85" t="s">
        <v>131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418</v>
      </c>
      <c r="G44720" s="89" t="s">
        <v>419</v>
      </c>
      <c r="H44720" s="94">
        <v>12230</v>
      </c>
      <c r="I44720" s="94">
        <v>12613</v>
      </c>
      <c r="J44720" s="94">
        <v>9769</v>
      </c>
      <c r="K44720" s="94">
        <v>-2844</v>
      </c>
      <c r="O44720" s="94">
        <v>12613</v>
      </c>
      <c r="P44720" s="94">
        <v>9769</v>
      </c>
      <c r="Q44720" s="94">
        <v>-2844</v>
      </c>
      <c r="R44720" s="94">
        <v>0</v>
      </c>
      <c r="S44720" s="94">
        <v>4980</v>
      </c>
      <c r="T44720" s="94">
        <v>3242</v>
      </c>
      <c r="U44720" s="94">
        <v>0</v>
      </c>
      <c r="V44720" s="94">
        <v>381</v>
      </c>
      <c r="W44720" s="94">
        <v>5</v>
      </c>
      <c r="X44720" s="94">
        <v>526</v>
      </c>
      <c r="Y44720" s="94">
        <v>635</v>
      </c>
      <c r="AJ44720" s="94">
        <v>0</v>
      </c>
      <c r="AK44720" s="94">
        <v>4980</v>
      </c>
      <c r="AL44720" s="94">
        <v>3242</v>
      </c>
      <c r="AM44720" s="94">
        <v>0</v>
      </c>
      <c r="AN44720" s="94">
        <v>381</v>
      </c>
      <c r="AO44720" s="94">
        <v>5</v>
      </c>
      <c r="AP44720" s="94">
        <v>526</v>
      </c>
      <c r="AQ44720" s="94">
        <v>635</v>
      </c>
      <c r="AS44720" s="94">
        <v>-1483</v>
      </c>
      <c r="AT44720" s="94">
        <v>-319</v>
      </c>
      <c r="AU44720" s="94">
        <v>-1042</v>
      </c>
      <c r="AV44720" s="94">
        <v>2204</v>
      </c>
      <c r="AW44720" s="94">
        <v>1247</v>
      </c>
      <c r="AX44720" s="94">
        <v>1208</v>
      </c>
      <c r="AY44720" s="94">
        <v>2650</v>
      </c>
      <c r="AZ44720" s="94">
        <v>907</v>
      </c>
      <c r="BA44720" s="94">
        <v>1642</v>
      </c>
      <c r="BB44720" s="94">
        <v>554</v>
      </c>
      <c r="BC44720" s="94">
        <v>1679</v>
      </c>
    </row>
    <row r="44721" spans="1:55">
      <c r="A44721" s="85" t="s">
        <v>131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418</v>
      </c>
      <c r="G44721" s="89" t="s">
        <v>419</v>
      </c>
      <c r="H44721" s="94">
        <v>13120</v>
      </c>
      <c r="I44721" s="94">
        <v>13084</v>
      </c>
      <c r="J44721" s="94">
        <v>10109</v>
      </c>
      <c r="K44721" s="94">
        <v>-2975</v>
      </c>
      <c r="O44721" s="94">
        <v>13084</v>
      </c>
      <c r="P44721" s="94">
        <v>10109</v>
      </c>
      <c r="Q44721" s="94">
        <v>-2975</v>
      </c>
      <c r="R44721" s="94">
        <v>0</v>
      </c>
      <c r="S44721" s="94">
        <v>5417</v>
      </c>
      <c r="T44721" s="94">
        <v>3243</v>
      </c>
      <c r="U44721" s="94">
        <v>0</v>
      </c>
      <c r="V44721" s="94">
        <v>365</v>
      </c>
      <c r="W44721" s="94">
        <v>26</v>
      </c>
      <c r="X44721" s="94">
        <v>427</v>
      </c>
      <c r="Y44721" s="94">
        <v>631</v>
      </c>
      <c r="AJ44721" s="94">
        <v>0</v>
      </c>
      <c r="AK44721" s="94">
        <v>5417</v>
      </c>
      <c r="AL44721" s="94">
        <v>3243</v>
      </c>
      <c r="AM44721" s="94">
        <v>0</v>
      </c>
      <c r="AN44721" s="94">
        <v>365</v>
      </c>
      <c r="AO44721" s="94">
        <v>26</v>
      </c>
      <c r="AP44721" s="94">
        <v>427</v>
      </c>
      <c r="AQ44721" s="94">
        <v>631</v>
      </c>
      <c r="AS44721" s="94">
        <v>-1739</v>
      </c>
      <c r="AT44721" s="94">
        <v>-349</v>
      </c>
      <c r="AU44721" s="94">
        <v>-887</v>
      </c>
      <c r="AV44721" s="94">
        <v>2399</v>
      </c>
      <c r="AW44721" s="94">
        <v>1381</v>
      </c>
      <c r="AX44721" s="94">
        <v>1323</v>
      </c>
      <c r="AY44721" s="94">
        <v>2858</v>
      </c>
      <c r="AZ44721" s="94">
        <v>998</v>
      </c>
      <c r="BA44721" s="94">
        <v>1783</v>
      </c>
      <c r="BB44721" s="94">
        <v>560</v>
      </c>
      <c r="BC44721" s="94">
        <v>1797</v>
      </c>
    </row>
    <row r="44722" spans="1:55">
      <c r="A44722" s="85" t="s">
        <v>131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418</v>
      </c>
      <c r="G44722" s="89" t="s">
        <v>419</v>
      </c>
      <c r="H44722" s="94">
        <v>13700</v>
      </c>
      <c r="I44722" s="94">
        <v>13659</v>
      </c>
      <c r="J44722" s="94">
        <v>10671</v>
      </c>
      <c r="K44722" s="94">
        <v>-2988</v>
      </c>
      <c r="O44722" s="94">
        <v>13659</v>
      </c>
      <c r="P44722" s="94">
        <v>10671</v>
      </c>
      <c r="Q44722" s="94">
        <v>-2988</v>
      </c>
      <c r="R44722" s="94">
        <v>0</v>
      </c>
      <c r="S44722" s="94">
        <v>5922</v>
      </c>
      <c r="T44722" s="94">
        <v>3268</v>
      </c>
      <c r="U44722" s="94">
        <v>0</v>
      </c>
      <c r="V44722" s="94">
        <v>422</v>
      </c>
      <c r="W44722" s="94">
        <v>57</v>
      </c>
      <c r="X44722" s="94">
        <v>347</v>
      </c>
      <c r="Y44722" s="94">
        <v>657</v>
      </c>
      <c r="AJ44722" s="94">
        <v>0</v>
      </c>
      <c r="AK44722" s="94">
        <v>5922</v>
      </c>
      <c r="AL44722" s="94">
        <v>3268</v>
      </c>
      <c r="AM44722" s="94">
        <v>0</v>
      </c>
      <c r="AN44722" s="94">
        <v>422</v>
      </c>
      <c r="AO44722" s="94">
        <v>57</v>
      </c>
      <c r="AP44722" s="94">
        <v>347</v>
      </c>
      <c r="AQ44722" s="94">
        <v>657</v>
      </c>
      <c r="AS44722" s="94">
        <v>-1842</v>
      </c>
      <c r="AT44722" s="94">
        <v>-296</v>
      </c>
      <c r="AU44722" s="94">
        <v>-850</v>
      </c>
      <c r="AV44722" s="94">
        <v>2599</v>
      </c>
      <c r="AW44722" s="94">
        <v>1475</v>
      </c>
      <c r="AX44722" s="94">
        <v>1424</v>
      </c>
      <c r="AY44722" s="94">
        <v>3037</v>
      </c>
      <c r="AZ44722" s="94">
        <v>1086</v>
      </c>
      <c r="BA44722" s="94">
        <v>1903</v>
      </c>
      <c r="BB44722" s="94">
        <v>525</v>
      </c>
      <c r="BC44722" s="94">
        <v>1874</v>
      </c>
    </row>
    <row r="44723" spans="1:55">
      <c r="A44723" s="85" t="s">
        <v>131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418</v>
      </c>
      <c r="G44723" s="89" t="s">
        <v>419</v>
      </c>
      <c r="H44723" s="94">
        <v>14070</v>
      </c>
      <c r="I44723" s="94">
        <v>14054</v>
      </c>
      <c r="J44723" s="94">
        <v>10687</v>
      </c>
      <c r="K44723" s="94">
        <v>-3367</v>
      </c>
      <c r="O44723" s="94">
        <v>14054</v>
      </c>
      <c r="P44723" s="94">
        <v>10687</v>
      </c>
      <c r="Q44723" s="94">
        <v>-3367</v>
      </c>
      <c r="R44723" s="94">
        <v>0</v>
      </c>
      <c r="S44723" s="94">
        <v>5877</v>
      </c>
      <c r="T44723" s="94">
        <v>3223</v>
      </c>
      <c r="U44723" s="94">
        <v>0</v>
      </c>
      <c r="V44723" s="94">
        <v>430</v>
      </c>
      <c r="W44723" s="94">
        <v>95</v>
      </c>
      <c r="X44723" s="94">
        <v>432</v>
      </c>
      <c r="Y44723" s="94">
        <v>632</v>
      </c>
      <c r="AJ44723" s="94">
        <v>0</v>
      </c>
      <c r="AK44723" s="94">
        <v>5877</v>
      </c>
      <c r="AL44723" s="94">
        <v>3223</v>
      </c>
      <c r="AM44723" s="94">
        <v>0</v>
      </c>
      <c r="AN44723" s="94">
        <v>430</v>
      </c>
      <c r="AO44723" s="94">
        <v>95</v>
      </c>
      <c r="AP44723" s="94">
        <v>432</v>
      </c>
      <c r="AQ44723" s="94">
        <v>632</v>
      </c>
      <c r="AS44723" s="94">
        <v>-2004</v>
      </c>
      <c r="AT44723" s="94">
        <v>-307</v>
      </c>
      <c r="AU44723" s="94">
        <v>-1056</v>
      </c>
      <c r="AV44723" s="94">
        <v>2748</v>
      </c>
      <c r="AW44723" s="94">
        <v>1525</v>
      </c>
      <c r="AX44723" s="94">
        <v>1495</v>
      </c>
      <c r="AY44723" s="94">
        <v>3169</v>
      </c>
      <c r="AZ44723" s="94">
        <v>1162</v>
      </c>
      <c r="BA44723" s="94">
        <v>1991</v>
      </c>
      <c r="BB44723" s="94">
        <v>465</v>
      </c>
      <c r="BC44723" s="94">
        <v>1937</v>
      </c>
    </row>
    <row r="44724" spans="1:55">
      <c r="A44724" s="85" t="s">
        <v>131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418</v>
      </c>
      <c r="G44724" s="89" t="s">
        <v>419</v>
      </c>
      <c r="H44724" s="94">
        <v>14850</v>
      </c>
      <c r="I44724" s="94">
        <v>14517</v>
      </c>
      <c r="J44724" s="94">
        <v>11242</v>
      </c>
      <c r="K44724" s="94">
        <v>-3275</v>
      </c>
      <c r="O44724" s="94">
        <v>14517</v>
      </c>
      <c r="P44724" s="94">
        <v>11242</v>
      </c>
      <c r="Q44724" s="94">
        <v>-3275</v>
      </c>
      <c r="R44724" s="94">
        <v>0</v>
      </c>
      <c r="S44724" s="94">
        <v>6369</v>
      </c>
      <c r="T44724" s="94">
        <v>3234</v>
      </c>
      <c r="U44724" s="94">
        <v>0</v>
      </c>
      <c r="V44724" s="94">
        <v>441</v>
      </c>
      <c r="W44724" s="94">
        <v>110</v>
      </c>
      <c r="X44724" s="94">
        <v>451</v>
      </c>
      <c r="Y44724" s="94">
        <v>636</v>
      </c>
      <c r="AJ44724" s="94">
        <v>0</v>
      </c>
      <c r="AK44724" s="94">
        <v>6369</v>
      </c>
      <c r="AL44724" s="94">
        <v>3234</v>
      </c>
      <c r="AM44724" s="94">
        <v>0</v>
      </c>
      <c r="AN44724" s="94">
        <v>441</v>
      </c>
      <c r="AO44724" s="94">
        <v>110</v>
      </c>
      <c r="AP44724" s="94">
        <v>451</v>
      </c>
      <c r="AQ44724" s="94">
        <v>636</v>
      </c>
      <c r="AS44724" s="94">
        <v>-2010</v>
      </c>
      <c r="AT44724" s="94">
        <v>-335</v>
      </c>
      <c r="AU44724" s="94">
        <v>-930</v>
      </c>
      <c r="AV44724" s="94">
        <v>2891</v>
      </c>
      <c r="AW44724" s="94">
        <v>1554</v>
      </c>
      <c r="AX44724" s="94">
        <v>1558</v>
      </c>
      <c r="AY44724" s="94">
        <v>3289</v>
      </c>
      <c r="AZ44724" s="94">
        <v>1231</v>
      </c>
      <c r="BA44724" s="94">
        <v>2088</v>
      </c>
      <c r="BB44724" s="94">
        <v>445</v>
      </c>
      <c r="BC44724" s="94">
        <v>1991</v>
      </c>
    </row>
    <row r="44725" spans="1:55">
      <c r="A44725" s="85" t="s">
        <v>131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418</v>
      </c>
      <c r="G44725" s="89" t="s">
        <v>419</v>
      </c>
      <c r="H44725" s="94">
        <v>15320</v>
      </c>
      <c r="I44725" s="94">
        <v>15098</v>
      </c>
      <c r="J44725" s="94">
        <v>11728</v>
      </c>
      <c r="K44725" s="94">
        <v>-3370</v>
      </c>
      <c r="O44725" s="94">
        <v>15098</v>
      </c>
      <c r="P44725" s="94">
        <v>11728</v>
      </c>
      <c r="Q44725" s="94">
        <v>-3370</v>
      </c>
      <c r="R44725" s="94">
        <v>0</v>
      </c>
      <c r="S44725" s="94">
        <v>6879</v>
      </c>
      <c r="T44725" s="94">
        <v>3251</v>
      </c>
      <c r="U44725" s="94">
        <v>3</v>
      </c>
      <c r="V44725" s="94">
        <v>405</v>
      </c>
      <c r="W44725" s="94">
        <v>118</v>
      </c>
      <c r="X44725" s="94">
        <v>430</v>
      </c>
      <c r="Y44725" s="94">
        <v>641</v>
      </c>
      <c r="AJ44725" s="94">
        <v>0</v>
      </c>
      <c r="AK44725" s="94">
        <v>6879</v>
      </c>
      <c r="AL44725" s="94">
        <v>3251</v>
      </c>
      <c r="AM44725" s="94">
        <v>3</v>
      </c>
      <c r="AN44725" s="94">
        <v>405</v>
      </c>
      <c r="AO44725" s="94">
        <v>118</v>
      </c>
      <c r="AP44725" s="94">
        <v>430</v>
      </c>
      <c r="AQ44725" s="94">
        <v>641</v>
      </c>
      <c r="AS44725" s="94">
        <v>-2011</v>
      </c>
      <c r="AT44725" s="94">
        <v>-301</v>
      </c>
      <c r="AU44725" s="94">
        <v>-1058</v>
      </c>
      <c r="AV44725" s="94">
        <v>3001</v>
      </c>
      <c r="AW44725" s="94">
        <v>1579</v>
      </c>
      <c r="AX44725" s="94">
        <v>1610</v>
      </c>
      <c r="AY44725" s="94">
        <v>3407</v>
      </c>
      <c r="AZ44725" s="94">
        <v>1292</v>
      </c>
      <c r="BA44725" s="94">
        <v>2244</v>
      </c>
      <c r="BB44725" s="94">
        <v>436</v>
      </c>
      <c r="BC44725" s="94">
        <v>2060</v>
      </c>
    </row>
    <row r="44726" spans="1:55">
      <c r="A44726" s="85" t="s">
        <v>131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418</v>
      </c>
      <c r="G44726" s="89" t="s">
        <v>419</v>
      </c>
      <c r="H44726" s="94">
        <v>15800</v>
      </c>
      <c r="I44726" s="94">
        <v>15535</v>
      </c>
      <c r="J44726" s="94">
        <v>12305</v>
      </c>
      <c r="K44726" s="94">
        <v>-3230</v>
      </c>
      <c r="O44726" s="94">
        <v>15535</v>
      </c>
      <c r="P44726" s="94">
        <v>12305</v>
      </c>
      <c r="Q44726" s="94">
        <v>-3230</v>
      </c>
      <c r="R44726" s="94">
        <v>0</v>
      </c>
      <c r="S44726" s="94">
        <v>7442</v>
      </c>
      <c r="T44726" s="94">
        <v>3230</v>
      </c>
      <c r="U44726" s="94">
        <v>9</v>
      </c>
      <c r="V44726" s="94">
        <v>440</v>
      </c>
      <c r="W44726" s="94">
        <v>126</v>
      </c>
      <c r="X44726" s="94">
        <v>426</v>
      </c>
      <c r="Y44726" s="94">
        <v>632</v>
      </c>
      <c r="AJ44726" s="94">
        <v>0</v>
      </c>
      <c r="AK44726" s="94">
        <v>7442</v>
      </c>
      <c r="AL44726" s="94">
        <v>3230</v>
      </c>
      <c r="AM44726" s="94">
        <v>9</v>
      </c>
      <c r="AN44726" s="94">
        <v>440</v>
      </c>
      <c r="AO44726" s="94">
        <v>126</v>
      </c>
      <c r="AP44726" s="94">
        <v>426</v>
      </c>
      <c r="AQ44726" s="94">
        <v>632</v>
      </c>
      <c r="AS44726" s="94">
        <v>-2010</v>
      </c>
      <c r="AT44726" s="94">
        <v>-333</v>
      </c>
      <c r="AU44726" s="94">
        <v>-887</v>
      </c>
      <c r="AV44726" s="94">
        <v>3083</v>
      </c>
      <c r="AW44726" s="94">
        <v>1591</v>
      </c>
      <c r="AX44726" s="94">
        <v>1650</v>
      </c>
      <c r="AY44726" s="94">
        <v>3523</v>
      </c>
      <c r="AZ44726" s="94">
        <v>1329</v>
      </c>
      <c r="BA44726" s="94">
        <v>2325</v>
      </c>
      <c r="BB44726" s="94">
        <v>431</v>
      </c>
      <c r="BC44726" s="94">
        <v>2104</v>
      </c>
    </row>
    <row r="44727" spans="1:55">
      <c r="A44727" s="85" t="s">
        <v>131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418</v>
      </c>
      <c r="G44727" s="89" t="s">
        <v>419</v>
      </c>
      <c r="H44727" s="94">
        <v>16340</v>
      </c>
      <c r="I44727" s="94">
        <v>16058</v>
      </c>
      <c r="J44727" s="94">
        <v>12629</v>
      </c>
      <c r="K44727" s="94">
        <v>-3429</v>
      </c>
      <c r="O44727" s="94">
        <v>16058</v>
      </c>
      <c r="P44727" s="94">
        <v>12629</v>
      </c>
      <c r="Q44727" s="94">
        <v>-3429</v>
      </c>
      <c r="R44727" s="94">
        <v>0</v>
      </c>
      <c r="S44727" s="94">
        <v>7729</v>
      </c>
      <c r="T44727" s="94">
        <v>3229</v>
      </c>
      <c r="U44727" s="94">
        <v>21</v>
      </c>
      <c r="V44727" s="94">
        <v>410</v>
      </c>
      <c r="W44727" s="94">
        <v>118</v>
      </c>
      <c r="X44727" s="94">
        <v>484</v>
      </c>
      <c r="Y44727" s="94">
        <v>638</v>
      </c>
      <c r="AJ44727" s="94">
        <v>0</v>
      </c>
      <c r="AK44727" s="94">
        <v>7729</v>
      </c>
      <c r="AL44727" s="94">
        <v>3229</v>
      </c>
      <c r="AM44727" s="94">
        <v>21</v>
      </c>
      <c r="AN44727" s="94">
        <v>410</v>
      </c>
      <c r="AO44727" s="94">
        <v>118</v>
      </c>
      <c r="AP44727" s="94">
        <v>484</v>
      </c>
      <c r="AQ44727" s="94">
        <v>638</v>
      </c>
      <c r="AS44727" s="94">
        <v>-2011</v>
      </c>
      <c r="AT44727" s="94">
        <v>-373</v>
      </c>
      <c r="AU44727" s="94">
        <v>-1045</v>
      </c>
      <c r="AV44727" s="94">
        <v>3164</v>
      </c>
      <c r="AW44727" s="94">
        <v>1611</v>
      </c>
      <c r="AX44727" s="94">
        <v>1682</v>
      </c>
      <c r="AY44727" s="94">
        <v>3631</v>
      </c>
      <c r="AZ44727" s="94">
        <v>1338</v>
      </c>
      <c r="BA44727" s="94">
        <v>2437</v>
      </c>
      <c r="BB44727" s="94">
        <v>420</v>
      </c>
      <c r="BC44727" s="94">
        <v>2186</v>
      </c>
    </row>
    <row r="44728" spans="1:55">
      <c r="A44728" s="85" t="s">
        <v>131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418</v>
      </c>
      <c r="G44728" s="89" t="s">
        <v>419</v>
      </c>
      <c r="H44728" s="94">
        <v>16610</v>
      </c>
      <c r="I44728" s="94">
        <v>16245</v>
      </c>
      <c r="J44728" s="94">
        <v>12776</v>
      </c>
      <c r="K44728" s="94">
        <v>-3469</v>
      </c>
      <c r="O44728" s="94">
        <v>16245</v>
      </c>
      <c r="P44728" s="94">
        <v>12776</v>
      </c>
      <c r="Q44728" s="94">
        <v>-3469</v>
      </c>
      <c r="R44728" s="94">
        <v>0</v>
      </c>
      <c r="S44728" s="94">
        <v>7852</v>
      </c>
      <c r="T44728" s="94">
        <v>3209</v>
      </c>
      <c r="U44728" s="94">
        <v>2</v>
      </c>
      <c r="V44728" s="94">
        <v>376</v>
      </c>
      <c r="W44728" s="94">
        <v>123</v>
      </c>
      <c r="X44728" s="94">
        <v>493</v>
      </c>
      <c r="Y44728" s="94">
        <v>721</v>
      </c>
      <c r="AJ44728" s="94">
        <v>0</v>
      </c>
      <c r="AK44728" s="94">
        <v>7852</v>
      </c>
      <c r="AL44728" s="94">
        <v>3209</v>
      </c>
      <c r="AM44728" s="94">
        <v>2</v>
      </c>
      <c r="AN44728" s="94">
        <v>376</v>
      </c>
      <c r="AO44728" s="94">
        <v>123</v>
      </c>
      <c r="AP44728" s="94">
        <v>493</v>
      </c>
      <c r="AQ44728" s="94">
        <v>721</v>
      </c>
      <c r="AS44728" s="94">
        <v>-2011</v>
      </c>
      <c r="AT44728" s="94">
        <v>-371</v>
      </c>
      <c r="AU44728" s="94">
        <v>-1087</v>
      </c>
      <c r="AV44728" s="94">
        <v>3193</v>
      </c>
      <c r="AW44728" s="94">
        <v>1611</v>
      </c>
      <c r="AX44728" s="94">
        <v>1682</v>
      </c>
      <c r="AY44728" s="94">
        <v>3696</v>
      </c>
      <c r="AZ44728" s="94">
        <v>1321</v>
      </c>
      <c r="BA44728" s="94">
        <v>2451</v>
      </c>
      <c r="BB44728" s="94">
        <v>426</v>
      </c>
      <c r="BC44728" s="94">
        <v>2227</v>
      </c>
    </row>
    <row r="44729" spans="1:55">
      <c r="A44729" s="85" t="s">
        <v>131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418</v>
      </c>
      <c r="G44729" s="89" t="s">
        <v>419</v>
      </c>
      <c r="H44729" s="94">
        <v>17210</v>
      </c>
      <c r="I44729" s="94">
        <v>16521</v>
      </c>
      <c r="J44729" s="94">
        <v>13150</v>
      </c>
      <c r="K44729" s="94">
        <v>-3371</v>
      </c>
      <c r="O44729" s="94">
        <v>16521</v>
      </c>
      <c r="P44729" s="94">
        <v>13150</v>
      </c>
      <c r="Q44729" s="94">
        <v>-3371</v>
      </c>
      <c r="R44729" s="94">
        <v>0</v>
      </c>
      <c r="S44729" s="94">
        <v>7806</v>
      </c>
      <c r="T44729" s="94">
        <v>3233</v>
      </c>
      <c r="U44729" s="94">
        <v>0</v>
      </c>
      <c r="V44729" s="94">
        <v>772</v>
      </c>
      <c r="W44729" s="94">
        <v>138</v>
      </c>
      <c r="X44729" s="94">
        <v>495</v>
      </c>
      <c r="Y44729" s="94">
        <v>707</v>
      </c>
      <c r="AJ44729" s="94">
        <v>0</v>
      </c>
      <c r="AK44729" s="94">
        <v>7806</v>
      </c>
      <c r="AL44729" s="94">
        <v>3233</v>
      </c>
      <c r="AM44729" s="94">
        <v>0</v>
      </c>
      <c r="AN44729" s="94">
        <v>772</v>
      </c>
      <c r="AO44729" s="94">
        <v>138</v>
      </c>
      <c r="AP44729" s="94">
        <v>495</v>
      </c>
      <c r="AQ44729" s="94">
        <v>707</v>
      </c>
      <c r="AS44729" s="94">
        <v>-2010</v>
      </c>
      <c r="AT44729" s="94">
        <v>-347</v>
      </c>
      <c r="AU44729" s="94">
        <v>-1014</v>
      </c>
      <c r="AV44729" s="94">
        <v>3293</v>
      </c>
      <c r="AW44729" s="94">
        <v>1631</v>
      </c>
      <c r="AX44729" s="94">
        <v>1714</v>
      </c>
      <c r="AY44729" s="94">
        <v>3717</v>
      </c>
      <c r="AZ44729" s="94">
        <v>1304</v>
      </c>
      <c r="BA44729" s="94">
        <v>2439</v>
      </c>
      <c r="BB44729" s="94">
        <v>450</v>
      </c>
      <c r="BC44729" s="94">
        <v>2289</v>
      </c>
    </row>
    <row r="44730" spans="1:55">
      <c r="A44730" s="85" t="s">
        <v>131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418</v>
      </c>
      <c r="G44730" s="89" t="s">
        <v>419</v>
      </c>
      <c r="H44730" s="94">
        <v>17710</v>
      </c>
      <c r="I44730" s="94">
        <v>16918</v>
      </c>
      <c r="J44730" s="94">
        <v>13556</v>
      </c>
      <c r="K44730" s="94">
        <v>-3362</v>
      </c>
      <c r="O44730" s="94">
        <v>16918</v>
      </c>
      <c r="P44730" s="94">
        <v>13556</v>
      </c>
      <c r="Q44730" s="94">
        <v>-3362</v>
      </c>
      <c r="R44730" s="94">
        <v>0</v>
      </c>
      <c r="S44730" s="94">
        <v>7951</v>
      </c>
      <c r="T44730" s="94">
        <v>3235</v>
      </c>
      <c r="U44730" s="94">
        <v>15</v>
      </c>
      <c r="V44730" s="94">
        <v>1180</v>
      </c>
      <c r="W44730" s="94">
        <v>112</v>
      </c>
      <c r="X44730" s="94">
        <v>429</v>
      </c>
      <c r="Y44730" s="94">
        <v>634</v>
      </c>
      <c r="AJ44730" s="94">
        <v>0</v>
      </c>
      <c r="AK44730" s="94">
        <v>7951</v>
      </c>
      <c r="AL44730" s="94">
        <v>3235</v>
      </c>
      <c r="AM44730" s="94">
        <v>15</v>
      </c>
      <c r="AN44730" s="94">
        <v>1180</v>
      </c>
      <c r="AO44730" s="94">
        <v>112</v>
      </c>
      <c r="AP44730" s="94">
        <v>429</v>
      </c>
      <c r="AQ44730" s="94">
        <v>634</v>
      </c>
      <c r="AS44730" s="94">
        <v>-2011</v>
      </c>
      <c r="AT44730" s="94">
        <v>-363</v>
      </c>
      <c r="AU44730" s="94">
        <v>-988</v>
      </c>
      <c r="AV44730" s="94">
        <v>3385</v>
      </c>
      <c r="AW44730" s="94">
        <v>1640</v>
      </c>
      <c r="AX44730" s="94">
        <v>1756</v>
      </c>
      <c r="AY44730" s="94">
        <v>3770</v>
      </c>
      <c r="AZ44730" s="94">
        <v>1336</v>
      </c>
      <c r="BA44730" s="94">
        <v>2448</v>
      </c>
      <c r="BB44730" s="94">
        <v>498</v>
      </c>
      <c r="BC44730" s="94">
        <v>2374</v>
      </c>
    </row>
    <row r="44731" spans="1:55">
      <c r="A44731" s="85" t="s">
        <v>131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418</v>
      </c>
      <c r="G44731" s="89" t="s">
        <v>419</v>
      </c>
      <c r="H44731" s="94">
        <v>18020</v>
      </c>
      <c r="I44731" s="94">
        <v>17522</v>
      </c>
      <c r="J44731" s="94">
        <v>14274</v>
      </c>
      <c r="K44731" s="94">
        <v>-3248</v>
      </c>
      <c r="O44731" s="94">
        <v>17522</v>
      </c>
      <c r="P44731" s="94">
        <v>14274</v>
      </c>
      <c r="Q44731" s="94">
        <v>-3248</v>
      </c>
      <c r="R44731" s="94">
        <v>0</v>
      </c>
      <c r="S44731" s="94">
        <v>8431</v>
      </c>
      <c r="T44731" s="94">
        <v>3243</v>
      </c>
      <c r="U44731" s="94">
        <v>33</v>
      </c>
      <c r="V44731" s="94">
        <v>1433</v>
      </c>
      <c r="W44731" s="94">
        <v>68</v>
      </c>
      <c r="X44731" s="94">
        <v>422</v>
      </c>
      <c r="Y44731" s="94">
        <v>643</v>
      </c>
      <c r="AJ44731" s="94">
        <v>0</v>
      </c>
      <c r="AK44731" s="94">
        <v>8431</v>
      </c>
      <c r="AL44731" s="94">
        <v>3243</v>
      </c>
      <c r="AM44731" s="94">
        <v>33</v>
      </c>
      <c r="AN44731" s="94">
        <v>1433</v>
      </c>
      <c r="AO44731" s="94">
        <v>68</v>
      </c>
      <c r="AP44731" s="94">
        <v>422</v>
      </c>
      <c r="AQ44731" s="94">
        <v>643</v>
      </c>
      <c r="AS44731" s="94">
        <v>-2009</v>
      </c>
      <c r="AT44731" s="94">
        <v>-401</v>
      </c>
      <c r="AU44731" s="94">
        <v>-838</v>
      </c>
      <c r="AV44731" s="94">
        <v>3495</v>
      </c>
      <c r="AW44731" s="94">
        <v>1658</v>
      </c>
      <c r="AX44731" s="94">
        <v>1780</v>
      </c>
      <c r="AY44731" s="94">
        <v>3806</v>
      </c>
      <c r="AZ44731" s="94">
        <v>1354</v>
      </c>
      <c r="BA44731" s="94">
        <v>2515</v>
      </c>
      <c r="BB44731" s="94">
        <v>578</v>
      </c>
      <c r="BC44731" s="94">
        <v>2454</v>
      </c>
    </row>
    <row r="44732" spans="1:55">
      <c r="A44732" s="85" t="s">
        <v>131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418</v>
      </c>
      <c r="G44732" s="89" t="s">
        <v>419</v>
      </c>
      <c r="H44732" s="94">
        <v>18000</v>
      </c>
      <c r="I44732" s="94">
        <v>17639</v>
      </c>
      <c r="J44732" s="94">
        <v>14030</v>
      </c>
      <c r="K44732" s="94">
        <v>-3609</v>
      </c>
      <c r="O44732" s="94">
        <v>17639</v>
      </c>
      <c r="P44732" s="94">
        <v>14030</v>
      </c>
      <c r="Q44732" s="94">
        <v>-3609</v>
      </c>
      <c r="R44732" s="94">
        <v>0</v>
      </c>
      <c r="S44732" s="94">
        <v>8714</v>
      </c>
      <c r="T44732" s="94">
        <v>3212</v>
      </c>
      <c r="U44732" s="94">
        <v>5</v>
      </c>
      <c r="V44732" s="94">
        <v>1099</v>
      </c>
      <c r="W44732" s="94">
        <v>29</v>
      </c>
      <c r="X44732" s="94">
        <v>324</v>
      </c>
      <c r="Y44732" s="94">
        <v>647</v>
      </c>
      <c r="AJ44732" s="94">
        <v>0</v>
      </c>
      <c r="AK44732" s="94">
        <v>8714</v>
      </c>
      <c r="AL44732" s="94">
        <v>3212</v>
      </c>
      <c r="AM44732" s="94">
        <v>5</v>
      </c>
      <c r="AN44732" s="94">
        <v>1099</v>
      </c>
      <c r="AO44732" s="94">
        <v>29</v>
      </c>
      <c r="AP44732" s="94">
        <v>324</v>
      </c>
      <c r="AQ44732" s="94">
        <v>647</v>
      </c>
      <c r="AS44732" s="94">
        <v>-2010</v>
      </c>
      <c r="AT44732" s="94">
        <v>-451</v>
      </c>
      <c r="AU44732" s="94">
        <v>-1148</v>
      </c>
      <c r="AV44732" s="94">
        <v>3488</v>
      </c>
      <c r="AW44732" s="94">
        <v>1641</v>
      </c>
      <c r="AX44732" s="94">
        <v>1746</v>
      </c>
      <c r="AY44732" s="94">
        <v>3699</v>
      </c>
      <c r="AZ44732" s="94">
        <v>1319</v>
      </c>
      <c r="BA44732" s="94">
        <v>2507</v>
      </c>
      <c r="BB44732" s="94">
        <v>652</v>
      </c>
      <c r="BC44732" s="94">
        <v>2467</v>
      </c>
    </row>
    <row r="44733" spans="1:55">
      <c r="A44733" s="85" t="s">
        <v>131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418</v>
      </c>
      <c r="G44733" s="89" t="s">
        <v>419</v>
      </c>
      <c r="H44733" s="94">
        <v>17450</v>
      </c>
      <c r="I44733" s="94">
        <v>17134</v>
      </c>
      <c r="J44733" s="94">
        <v>13540</v>
      </c>
      <c r="K44733" s="94">
        <v>-3594</v>
      </c>
      <c r="O44733" s="94">
        <v>17134</v>
      </c>
      <c r="P44733" s="94">
        <v>13540</v>
      </c>
      <c r="Q44733" s="94">
        <v>-3594</v>
      </c>
      <c r="R44733" s="94">
        <v>0</v>
      </c>
      <c r="S44733" s="94">
        <v>8502</v>
      </c>
      <c r="T44733" s="94">
        <v>3216</v>
      </c>
      <c r="U44733" s="94">
        <v>5</v>
      </c>
      <c r="V44733" s="94">
        <v>894</v>
      </c>
      <c r="W44733" s="94">
        <v>5</v>
      </c>
      <c r="X44733" s="94">
        <v>253</v>
      </c>
      <c r="Y44733" s="94">
        <v>665</v>
      </c>
      <c r="AJ44733" s="94">
        <v>0</v>
      </c>
      <c r="AK44733" s="94">
        <v>8502</v>
      </c>
      <c r="AL44733" s="94">
        <v>3216</v>
      </c>
      <c r="AM44733" s="94">
        <v>5</v>
      </c>
      <c r="AN44733" s="94">
        <v>894</v>
      </c>
      <c r="AO44733" s="94">
        <v>5</v>
      </c>
      <c r="AP44733" s="94">
        <v>253</v>
      </c>
      <c r="AQ44733" s="94">
        <v>665</v>
      </c>
      <c r="AS44733" s="94">
        <v>-2012</v>
      </c>
      <c r="AT44733" s="94">
        <v>-508</v>
      </c>
      <c r="AU44733" s="94">
        <v>-1074</v>
      </c>
      <c r="AV44733" s="94">
        <v>3366</v>
      </c>
      <c r="AW44733" s="94">
        <v>1581</v>
      </c>
      <c r="AX44733" s="94">
        <v>1662</v>
      </c>
      <c r="AY44733" s="94">
        <v>3548</v>
      </c>
      <c r="AZ44733" s="94">
        <v>1260</v>
      </c>
      <c r="BA44733" s="94">
        <v>2408</v>
      </c>
      <c r="BB44733" s="94">
        <v>678</v>
      </c>
      <c r="BC44733" s="94">
        <v>2394</v>
      </c>
    </row>
    <row r="44734" spans="1:55">
      <c r="A44734" s="85" t="s">
        <v>131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418</v>
      </c>
      <c r="G44734" s="89" t="s">
        <v>419</v>
      </c>
      <c r="H44734" s="94">
        <v>17110</v>
      </c>
      <c r="I44734" s="94">
        <v>16721</v>
      </c>
      <c r="J44734" s="94">
        <v>13071</v>
      </c>
      <c r="K44734" s="94">
        <v>-3650</v>
      </c>
      <c r="O44734" s="94">
        <v>16721</v>
      </c>
      <c r="P44734" s="94">
        <v>13071</v>
      </c>
      <c r="Q44734" s="94">
        <v>-3650</v>
      </c>
      <c r="R44734" s="94">
        <v>0</v>
      </c>
      <c r="S44734" s="94">
        <v>8400</v>
      </c>
      <c r="T44734" s="94">
        <v>3224</v>
      </c>
      <c r="U44734" s="94">
        <v>5</v>
      </c>
      <c r="V44734" s="94">
        <v>538</v>
      </c>
      <c r="W44734" s="94">
        <v>0</v>
      </c>
      <c r="X44734" s="94">
        <v>235</v>
      </c>
      <c r="Y44734" s="94">
        <v>670</v>
      </c>
      <c r="AJ44734" s="94">
        <v>0</v>
      </c>
      <c r="AK44734" s="94">
        <v>8400</v>
      </c>
      <c r="AL44734" s="94">
        <v>3224</v>
      </c>
      <c r="AM44734" s="94">
        <v>5</v>
      </c>
      <c r="AN44734" s="94">
        <v>538</v>
      </c>
      <c r="AO44734" s="94">
        <v>0</v>
      </c>
      <c r="AP44734" s="94">
        <v>235</v>
      </c>
      <c r="AQ44734" s="94">
        <v>670</v>
      </c>
      <c r="AS44734" s="94">
        <v>-2010</v>
      </c>
      <c r="AT44734" s="94">
        <v>-533</v>
      </c>
      <c r="AU44734" s="94">
        <v>-1107</v>
      </c>
      <c r="AV44734" s="94">
        <v>3312</v>
      </c>
      <c r="AW44734" s="94">
        <v>1548</v>
      </c>
      <c r="AX44734" s="94">
        <v>1599</v>
      </c>
      <c r="AY44734" s="94">
        <v>3442</v>
      </c>
      <c r="AZ44734" s="94">
        <v>1224</v>
      </c>
      <c r="BA44734" s="94">
        <v>2327</v>
      </c>
      <c r="BB44734" s="94">
        <v>679</v>
      </c>
      <c r="BC44734" s="94">
        <v>2348</v>
      </c>
    </row>
    <row r="44735" spans="1:55">
      <c r="A44735" s="85" t="s">
        <v>131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418</v>
      </c>
      <c r="G44735" s="89" t="s">
        <v>419</v>
      </c>
      <c r="H44735" s="94">
        <v>16220</v>
      </c>
      <c r="I44735" s="94">
        <v>15902</v>
      </c>
      <c r="J44735" s="94">
        <v>12314</v>
      </c>
      <c r="K44735" s="94">
        <v>-3588</v>
      </c>
      <c r="O44735" s="94">
        <v>15902</v>
      </c>
      <c r="P44735" s="94">
        <v>12314</v>
      </c>
      <c r="Q44735" s="94">
        <v>-3588</v>
      </c>
      <c r="R44735" s="94">
        <v>0</v>
      </c>
      <c r="S44735" s="94">
        <v>7815</v>
      </c>
      <c r="T44735" s="94">
        <v>3154</v>
      </c>
      <c r="U44735" s="94">
        <v>5</v>
      </c>
      <c r="V44735" s="94">
        <v>421</v>
      </c>
      <c r="W44735" s="94">
        <v>0</v>
      </c>
      <c r="X44735" s="94">
        <v>263</v>
      </c>
      <c r="Y44735" s="94">
        <v>657</v>
      </c>
      <c r="AJ44735" s="94">
        <v>0</v>
      </c>
      <c r="AK44735" s="94">
        <v>7815</v>
      </c>
      <c r="AL44735" s="94">
        <v>3154</v>
      </c>
      <c r="AM44735" s="94">
        <v>5</v>
      </c>
      <c r="AN44735" s="94">
        <v>421</v>
      </c>
      <c r="AO44735" s="94">
        <v>0</v>
      </c>
      <c r="AP44735" s="94">
        <v>263</v>
      </c>
      <c r="AQ44735" s="94">
        <v>657</v>
      </c>
      <c r="AS44735" s="94">
        <v>-2010</v>
      </c>
      <c r="AT44735" s="94">
        <v>-545</v>
      </c>
      <c r="AU44735" s="94">
        <v>-1033</v>
      </c>
      <c r="AV44735" s="94">
        <v>3169</v>
      </c>
      <c r="AW44735" s="94">
        <v>1455</v>
      </c>
      <c r="AX44735" s="94">
        <v>1486</v>
      </c>
      <c r="AY44735" s="94">
        <v>3281</v>
      </c>
      <c r="AZ44735" s="94">
        <v>1155</v>
      </c>
      <c r="BA44735" s="94">
        <v>2175</v>
      </c>
      <c r="BB44735" s="94">
        <v>663</v>
      </c>
      <c r="BC44735" s="94">
        <v>2227</v>
      </c>
    </row>
    <row r="44736" spans="1:55">
      <c r="A44736" s="85" t="s">
        <v>131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418</v>
      </c>
      <c r="G44736" s="89" t="s">
        <v>419</v>
      </c>
      <c r="H44736" s="94">
        <v>14860</v>
      </c>
      <c r="I44736" s="94">
        <v>14535</v>
      </c>
      <c r="J44736" s="94">
        <v>11095</v>
      </c>
      <c r="K44736" s="94">
        <v>-3440</v>
      </c>
      <c r="O44736" s="94">
        <v>14535</v>
      </c>
      <c r="P44736" s="94">
        <v>11095</v>
      </c>
      <c r="Q44736" s="94">
        <v>-3440</v>
      </c>
      <c r="R44736" s="94">
        <v>0</v>
      </c>
      <c r="S44736" s="94">
        <v>6808</v>
      </c>
      <c r="T44736" s="94">
        <v>3020</v>
      </c>
      <c r="U44736" s="94">
        <v>5</v>
      </c>
      <c r="V44736" s="94">
        <v>365</v>
      </c>
      <c r="W44736" s="94">
        <v>0</v>
      </c>
      <c r="X44736" s="94">
        <v>273</v>
      </c>
      <c r="Y44736" s="94">
        <v>624</v>
      </c>
      <c r="AJ44736" s="94">
        <v>0</v>
      </c>
      <c r="AK44736" s="94">
        <v>6808</v>
      </c>
      <c r="AL44736" s="94">
        <v>3020</v>
      </c>
      <c r="AM44736" s="94">
        <v>5</v>
      </c>
      <c r="AN44736" s="94">
        <v>365</v>
      </c>
      <c r="AO44736" s="94">
        <v>0</v>
      </c>
      <c r="AP44736" s="94">
        <v>273</v>
      </c>
      <c r="AQ44736" s="94">
        <v>624</v>
      </c>
      <c r="AS44736" s="94">
        <v>-2011</v>
      </c>
      <c r="AT44736" s="94">
        <v>-460</v>
      </c>
      <c r="AU44736" s="94">
        <v>-969</v>
      </c>
      <c r="AV44736" s="94">
        <v>2926</v>
      </c>
      <c r="AW44736" s="94">
        <v>1317</v>
      </c>
      <c r="AX44736" s="94">
        <v>1339</v>
      </c>
      <c r="AY44736" s="94">
        <v>3042</v>
      </c>
      <c r="AZ44736" s="94">
        <v>1068</v>
      </c>
      <c r="BA44736" s="94">
        <v>1963</v>
      </c>
      <c r="BB44736" s="94">
        <v>614</v>
      </c>
      <c r="BC44736" s="94">
        <v>2041</v>
      </c>
    </row>
    <row r="44737" spans="1:55">
      <c r="A44737" s="85" t="s">
        <v>131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418</v>
      </c>
      <c r="G44737" s="89" t="s">
        <v>419</v>
      </c>
      <c r="H44737" s="94">
        <v>13480</v>
      </c>
      <c r="I44737" s="94">
        <v>13262</v>
      </c>
      <c r="J44737" s="94">
        <v>10185</v>
      </c>
      <c r="K44737" s="94">
        <v>-3077</v>
      </c>
      <c r="O44737" s="94">
        <v>13262</v>
      </c>
      <c r="P44737" s="94">
        <v>10185</v>
      </c>
      <c r="Q44737" s="94">
        <v>-3077</v>
      </c>
      <c r="R44737" s="94">
        <v>0</v>
      </c>
      <c r="S44737" s="94">
        <v>5553</v>
      </c>
      <c r="T44737" s="94">
        <v>3230</v>
      </c>
      <c r="U44737" s="94">
        <v>0</v>
      </c>
      <c r="V44737" s="94">
        <v>357</v>
      </c>
      <c r="W44737" s="94">
        <v>0</v>
      </c>
      <c r="X44737" s="94">
        <v>378</v>
      </c>
      <c r="Y44737" s="94">
        <v>667</v>
      </c>
      <c r="AJ44737" s="94">
        <v>0</v>
      </c>
      <c r="AK44737" s="94">
        <v>5553</v>
      </c>
      <c r="AL44737" s="94">
        <v>3230</v>
      </c>
      <c r="AM44737" s="94">
        <v>0</v>
      </c>
      <c r="AN44737" s="94">
        <v>357</v>
      </c>
      <c r="AO44737" s="94">
        <v>0</v>
      </c>
      <c r="AP44737" s="94">
        <v>378</v>
      </c>
      <c r="AQ44737" s="94">
        <v>667</v>
      </c>
      <c r="AS44737" s="94">
        <v>-1767</v>
      </c>
      <c r="AT44737" s="94">
        <v>-453</v>
      </c>
      <c r="AU44737" s="94">
        <v>-857</v>
      </c>
      <c r="AV44737" s="94">
        <v>2688</v>
      </c>
      <c r="AW44737" s="94">
        <v>1196</v>
      </c>
      <c r="AX44737" s="94">
        <v>1206</v>
      </c>
      <c r="AY44737" s="94">
        <v>2810</v>
      </c>
      <c r="AZ44737" s="94">
        <v>976</v>
      </c>
      <c r="BA44737" s="94">
        <v>1764</v>
      </c>
      <c r="BB44737" s="94">
        <v>561</v>
      </c>
      <c r="BC44737" s="94">
        <v>1872</v>
      </c>
    </row>
    <row r="44738" spans="1:55">
      <c r="A44738" s="85" t="s">
        <v>131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418</v>
      </c>
      <c r="G44738" s="89" t="s">
        <v>419</v>
      </c>
      <c r="H44738" s="94">
        <v>12380</v>
      </c>
      <c r="I44738" s="94">
        <v>12297</v>
      </c>
      <c r="J44738" s="94">
        <v>9353</v>
      </c>
      <c r="K44738" s="94">
        <v>-2944</v>
      </c>
      <c r="O44738" s="94">
        <v>12297</v>
      </c>
      <c r="P44738" s="94">
        <v>9353</v>
      </c>
      <c r="Q44738" s="94">
        <v>-2944</v>
      </c>
      <c r="R44738" s="94">
        <v>1</v>
      </c>
      <c r="S44738" s="94">
        <v>4710</v>
      </c>
      <c r="T44738" s="94">
        <v>3243</v>
      </c>
      <c r="U44738" s="94">
        <v>0</v>
      </c>
      <c r="V44738" s="94">
        <v>352</v>
      </c>
      <c r="W44738" s="94">
        <v>0</v>
      </c>
      <c r="X44738" s="94">
        <v>402</v>
      </c>
      <c r="Y44738" s="94">
        <v>645</v>
      </c>
      <c r="AJ44738" s="94">
        <v>1</v>
      </c>
      <c r="AK44738" s="94">
        <v>4710</v>
      </c>
      <c r="AL44738" s="94">
        <v>3243</v>
      </c>
      <c r="AM44738" s="94">
        <v>0</v>
      </c>
      <c r="AN44738" s="94">
        <v>352</v>
      </c>
      <c r="AO44738" s="94">
        <v>0</v>
      </c>
      <c r="AP44738" s="94">
        <v>402</v>
      </c>
      <c r="AQ44738" s="94">
        <v>645</v>
      </c>
      <c r="AS44738" s="94">
        <v>-1749</v>
      </c>
      <c r="AT44738" s="94">
        <v>-449</v>
      </c>
      <c r="AU44738" s="94">
        <v>-746</v>
      </c>
      <c r="AV44738" s="94">
        <v>2493</v>
      </c>
      <c r="AW44738" s="94">
        <v>1117</v>
      </c>
      <c r="AX44738" s="94">
        <v>1113</v>
      </c>
      <c r="AY44738" s="94">
        <v>2626</v>
      </c>
      <c r="AZ44738" s="94">
        <v>896</v>
      </c>
      <c r="BA44738" s="94">
        <v>1610</v>
      </c>
      <c r="BB44738" s="94">
        <v>526</v>
      </c>
      <c r="BC44738" s="94">
        <v>1737</v>
      </c>
    </row>
    <row r="44739" spans="1:55">
      <c r="A44739" s="85" t="s">
        <v>131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418</v>
      </c>
      <c r="G44739" s="89" t="s">
        <v>419</v>
      </c>
      <c r="H44739" s="94">
        <v>11690</v>
      </c>
      <c r="I44739" s="94">
        <v>11892</v>
      </c>
      <c r="J44739" s="94">
        <v>9440</v>
      </c>
      <c r="K44739" s="94">
        <v>-2452</v>
      </c>
      <c r="O44739" s="94">
        <v>11892</v>
      </c>
      <c r="P44739" s="94">
        <v>9440</v>
      </c>
      <c r="Q44739" s="94">
        <v>-2452</v>
      </c>
      <c r="R44739" s="94">
        <v>0</v>
      </c>
      <c r="S44739" s="94">
        <v>4787</v>
      </c>
      <c r="T44739" s="94">
        <v>3253</v>
      </c>
      <c r="U44739" s="94">
        <v>0</v>
      </c>
      <c r="V44739" s="94">
        <v>325</v>
      </c>
      <c r="W44739" s="94">
        <v>0</v>
      </c>
      <c r="X44739" s="94">
        <v>418</v>
      </c>
      <c r="Y44739" s="94">
        <v>657</v>
      </c>
      <c r="AJ44739" s="94">
        <v>0</v>
      </c>
      <c r="AK44739" s="94">
        <v>4787</v>
      </c>
      <c r="AL44739" s="94">
        <v>3253</v>
      </c>
      <c r="AM44739" s="94">
        <v>0</v>
      </c>
      <c r="AN44739" s="94">
        <v>325</v>
      </c>
      <c r="AO44739" s="94">
        <v>0</v>
      </c>
      <c r="AP44739" s="94">
        <v>418</v>
      </c>
      <c r="AQ44739" s="94">
        <v>657</v>
      </c>
      <c r="AS44739" s="94">
        <v>-1467</v>
      </c>
      <c r="AT44739" s="94">
        <v>-207</v>
      </c>
      <c r="AU44739" s="94">
        <v>-778</v>
      </c>
      <c r="AV44739" s="94">
        <v>2356</v>
      </c>
      <c r="AW44739" s="94">
        <v>1084</v>
      </c>
      <c r="AX44739" s="94">
        <v>1051</v>
      </c>
      <c r="AY44739" s="94">
        <v>2485</v>
      </c>
      <c r="AZ44739" s="94">
        <v>852</v>
      </c>
      <c r="BA44739" s="94">
        <v>1503</v>
      </c>
      <c r="BB44739" s="94">
        <v>501</v>
      </c>
      <c r="BC44739" s="94">
        <v>1642</v>
      </c>
    </row>
    <row r="44740" spans="1:55">
      <c r="A44740" s="85" t="s">
        <v>131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418</v>
      </c>
      <c r="G44740" s="89" t="s">
        <v>419</v>
      </c>
      <c r="H44740" s="94">
        <v>11260</v>
      </c>
      <c r="I44740" s="94">
        <v>11711</v>
      </c>
      <c r="J44740" s="94">
        <v>9269</v>
      </c>
      <c r="K44740" s="94">
        <v>-2442</v>
      </c>
      <c r="O44740" s="94">
        <v>11711</v>
      </c>
      <c r="P44740" s="94">
        <v>9269</v>
      </c>
      <c r="Q44740" s="94">
        <v>-2442</v>
      </c>
      <c r="R44740" s="94">
        <v>0</v>
      </c>
      <c r="S44740" s="94">
        <v>4648</v>
      </c>
      <c r="T44740" s="94">
        <v>3257</v>
      </c>
      <c r="U44740" s="94">
        <v>0</v>
      </c>
      <c r="V44740" s="94">
        <v>319</v>
      </c>
      <c r="W44740" s="94">
        <v>0</v>
      </c>
      <c r="X44740" s="94">
        <v>377</v>
      </c>
      <c r="Y44740" s="94">
        <v>668</v>
      </c>
      <c r="AJ44740" s="94">
        <v>0</v>
      </c>
      <c r="AK44740" s="94">
        <v>4648</v>
      </c>
      <c r="AL44740" s="94">
        <v>3257</v>
      </c>
      <c r="AM44740" s="94">
        <v>0</v>
      </c>
      <c r="AN44740" s="94">
        <v>319</v>
      </c>
      <c r="AO44740" s="94">
        <v>0</v>
      </c>
      <c r="AP44740" s="94">
        <v>377</v>
      </c>
      <c r="AQ44740" s="94">
        <v>668</v>
      </c>
      <c r="AS44740" s="94">
        <v>-1262</v>
      </c>
      <c r="AT44740" s="94">
        <v>-150</v>
      </c>
      <c r="AU44740" s="94">
        <v>-1030</v>
      </c>
      <c r="AV44740" s="94">
        <v>2268</v>
      </c>
      <c r="AW44740" s="94">
        <v>1055</v>
      </c>
      <c r="AX44740" s="94">
        <v>1013</v>
      </c>
      <c r="AY44740" s="94">
        <v>2393</v>
      </c>
      <c r="AZ44740" s="94">
        <v>817</v>
      </c>
      <c r="BA44740" s="94">
        <v>1436</v>
      </c>
      <c r="BB44740" s="94">
        <v>487</v>
      </c>
      <c r="BC44740" s="94">
        <v>1586</v>
      </c>
    </row>
    <row r="44741" spans="1:55">
      <c r="A44741" s="85" t="s">
        <v>131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418</v>
      </c>
      <c r="G44741" s="89" t="s">
        <v>419</v>
      </c>
      <c r="H44741" s="94">
        <v>11020</v>
      </c>
      <c r="I44741" s="94">
        <v>11487</v>
      </c>
      <c r="J44741" s="94">
        <v>9168</v>
      </c>
      <c r="K44741" s="94">
        <v>-2319</v>
      </c>
      <c r="O44741" s="94">
        <v>11487</v>
      </c>
      <c r="P44741" s="94">
        <v>9168</v>
      </c>
      <c r="Q44741" s="94">
        <v>-2319</v>
      </c>
      <c r="R44741" s="94">
        <v>0</v>
      </c>
      <c r="S44741" s="94">
        <v>4570</v>
      </c>
      <c r="T44741" s="94">
        <v>3276</v>
      </c>
      <c r="U44741" s="94">
        <v>0</v>
      </c>
      <c r="V44741" s="94">
        <v>322</v>
      </c>
      <c r="W44741" s="94">
        <v>0</v>
      </c>
      <c r="X44741" s="94">
        <v>322</v>
      </c>
      <c r="Y44741" s="94">
        <v>679</v>
      </c>
      <c r="AJ44741" s="94">
        <v>0</v>
      </c>
      <c r="AK44741" s="94">
        <v>4570</v>
      </c>
      <c r="AL44741" s="94">
        <v>3276</v>
      </c>
      <c r="AM44741" s="94">
        <v>0</v>
      </c>
      <c r="AN44741" s="94">
        <v>322</v>
      </c>
      <c r="AO44741" s="94">
        <v>0</v>
      </c>
      <c r="AP44741" s="94">
        <v>322</v>
      </c>
      <c r="AQ44741" s="94">
        <v>679</v>
      </c>
      <c r="AS44741" s="94">
        <v>-1111</v>
      </c>
      <c r="AT44741" s="94">
        <v>-139</v>
      </c>
      <c r="AU44741" s="94">
        <v>-1069</v>
      </c>
      <c r="AV44741" s="94">
        <v>2226</v>
      </c>
      <c r="AW44741" s="94">
        <v>1049</v>
      </c>
      <c r="AX44741" s="94">
        <v>998</v>
      </c>
      <c r="AY44741" s="94">
        <v>2333</v>
      </c>
      <c r="AZ44741" s="94">
        <v>797</v>
      </c>
      <c r="BA44741" s="94">
        <v>1401</v>
      </c>
      <c r="BB44741" s="94">
        <v>480</v>
      </c>
      <c r="BC44741" s="94">
        <v>1550</v>
      </c>
    </row>
    <row r="44742" spans="1:55">
      <c r="A44742" s="85" t="s">
        <v>131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418</v>
      </c>
      <c r="G44742" s="89" t="s">
        <v>419</v>
      </c>
      <c r="H44742" s="94">
        <v>11090</v>
      </c>
      <c r="I44742" s="94">
        <v>11541</v>
      </c>
      <c r="J44742" s="94">
        <v>9394</v>
      </c>
      <c r="K44742" s="94">
        <v>-2147</v>
      </c>
      <c r="O44742" s="94">
        <v>11541</v>
      </c>
      <c r="P44742" s="94">
        <v>9394</v>
      </c>
      <c r="Q44742" s="94">
        <v>-2147</v>
      </c>
      <c r="R44742" s="94">
        <v>0</v>
      </c>
      <c r="S44742" s="94">
        <v>4784</v>
      </c>
      <c r="T44742" s="94">
        <v>3300</v>
      </c>
      <c r="U44742" s="94">
        <v>0</v>
      </c>
      <c r="V44742" s="94">
        <v>321</v>
      </c>
      <c r="W44742" s="94">
        <v>0</v>
      </c>
      <c r="X44742" s="94">
        <v>295</v>
      </c>
      <c r="Y44742" s="94">
        <v>695</v>
      </c>
      <c r="AJ44742" s="94">
        <v>0</v>
      </c>
      <c r="AK44742" s="94">
        <v>4784</v>
      </c>
      <c r="AL44742" s="94">
        <v>3300</v>
      </c>
      <c r="AM44742" s="94">
        <v>0</v>
      </c>
      <c r="AN44742" s="94">
        <v>321</v>
      </c>
      <c r="AO44742" s="94">
        <v>0</v>
      </c>
      <c r="AP44742" s="94">
        <v>295</v>
      </c>
      <c r="AQ44742" s="94">
        <v>695</v>
      </c>
      <c r="AS44742" s="94">
        <v>-1107</v>
      </c>
      <c r="AT44742" s="94">
        <v>-114</v>
      </c>
      <c r="AU44742" s="94">
        <v>-926</v>
      </c>
      <c r="AV44742" s="94">
        <v>2234</v>
      </c>
      <c r="AW44742" s="94">
        <v>1064</v>
      </c>
      <c r="AX44742" s="94">
        <v>1011</v>
      </c>
      <c r="AY44742" s="94">
        <v>2336</v>
      </c>
      <c r="AZ44742" s="94">
        <v>800</v>
      </c>
      <c r="BA44742" s="94">
        <v>1411</v>
      </c>
      <c r="BB44742" s="94">
        <v>486</v>
      </c>
      <c r="BC44742" s="94">
        <v>1556</v>
      </c>
    </row>
    <row r="44743" spans="1:55">
      <c r="A44743" s="85" t="s">
        <v>131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418</v>
      </c>
      <c r="G44743" s="89" t="s">
        <v>419</v>
      </c>
      <c r="H44743" s="94">
        <v>11610</v>
      </c>
      <c r="I44743" s="94">
        <v>12004</v>
      </c>
      <c r="J44743" s="94">
        <v>9653</v>
      </c>
      <c r="K44743" s="94">
        <v>-2351</v>
      </c>
      <c r="O44743" s="94">
        <v>12004</v>
      </c>
      <c r="P44743" s="94">
        <v>9653</v>
      </c>
      <c r="Q44743" s="94">
        <v>-2351</v>
      </c>
      <c r="R44743" s="94">
        <v>0</v>
      </c>
      <c r="S44743" s="94">
        <v>5084</v>
      </c>
      <c r="T44743" s="94">
        <v>3297</v>
      </c>
      <c r="U44743" s="94">
        <v>0</v>
      </c>
      <c r="V44743" s="94">
        <v>317</v>
      </c>
      <c r="W44743" s="94">
        <v>0</v>
      </c>
      <c r="X44743" s="94">
        <v>248</v>
      </c>
      <c r="Y44743" s="94">
        <v>707</v>
      </c>
      <c r="AJ44743" s="94">
        <v>0</v>
      </c>
      <c r="AK44743" s="94">
        <v>5084</v>
      </c>
      <c r="AL44743" s="94">
        <v>3297</v>
      </c>
      <c r="AM44743" s="94">
        <v>0</v>
      </c>
      <c r="AN44743" s="94">
        <v>317</v>
      </c>
      <c r="AO44743" s="94">
        <v>0</v>
      </c>
      <c r="AP44743" s="94">
        <v>248</v>
      </c>
      <c r="AQ44743" s="94">
        <v>707</v>
      </c>
      <c r="AS44743" s="94">
        <v>-1282</v>
      </c>
      <c r="AT44743" s="94">
        <v>-124</v>
      </c>
      <c r="AU44743" s="94">
        <v>-945</v>
      </c>
      <c r="AV44743" s="94">
        <v>2338</v>
      </c>
      <c r="AW44743" s="94">
        <v>1111</v>
      </c>
      <c r="AX44743" s="94">
        <v>1069</v>
      </c>
      <c r="AY44743" s="94">
        <v>2424</v>
      </c>
      <c r="AZ44743" s="94">
        <v>825</v>
      </c>
      <c r="BA44743" s="94">
        <v>1463</v>
      </c>
      <c r="BB44743" s="94">
        <v>512</v>
      </c>
      <c r="BC44743" s="94">
        <v>1619</v>
      </c>
    </row>
    <row r="44744" spans="1:55">
      <c r="A44744" s="85" t="s">
        <v>131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418</v>
      </c>
      <c r="G44744" s="89" t="s">
        <v>419</v>
      </c>
      <c r="H44744" s="94">
        <v>12400</v>
      </c>
      <c r="I44744" s="94">
        <v>12640</v>
      </c>
      <c r="J44744" s="94">
        <v>9685</v>
      </c>
      <c r="K44744" s="94">
        <v>-2955</v>
      </c>
      <c r="O44744" s="94">
        <v>12640</v>
      </c>
      <c r="P44744" s="94">
        <v>9685</v>
      </c>
      <c r="Q44744" s="94">
        <v>-2955</v>
      </c>
      <c r="R44744" s="94">
        <v>0</v>
      </c>
      <c r="S44744" s="94">
        <v>5195</v>
      </c>
      <c r="T44744" s="94">
        <v>3282</v>
      </c>
      <c r="U44744" s="94">
        <v>0</v>
      </c>
      <c r="V44744" s="94">
        <v>320</v>
      </c>
      <c r="W44744" s="94">
        <v>3</v>
      </c>
      <c r="X44744" s="94">
        <v>181</v>
      </c>
      <c r="Y44744" s="94">
        <v>704</v>
      </c>
      <c r="AJ44744" s="94">
        <v>0</v>
      </c>
      <c r="AK44744" s="94">
        <v>5195</v>
      </c>
      <c r="AL44744" s="94">
        <v>3282</v>
      </c>
      <c r="AM44744" s="94">
        <v>0</v>
      </c>
      <c r="AN44744" s="94">
        <v>320</v>
      </c>
      <c r="AO44744" s="94">
        <v>3</v>
      </c>
      <c r="AP44744" s="94">
        <v>181</v>
      </c>
      <c r="AQ44744" s="94">
        <v>704</v>
      </c>
      <c r="AS44744" s="94">
        <v>-1811</v>
      </c>
      <c r="AT44744" s="94">
        <v>-105</v>
      </c>
      <c r="AU44744" s="94">
        <v>-1039</v>
      </c>
      <c r="AV44744" s="94">
        <v>2482</v>
      </c>
      <c r="AW44744" s="94">
        <v>1214</v>
      </c>
      <c r="AX44744" s="94">
        <v>1157</v>
      </c>
      <c r="AY44744" s="94">
        <v>2573</v>
      </c>
      <c r="AZ44744" s="94">
        <v>877</v>
      </c>
      <c r="BA44744" s="94">
        <v>1555</v>
      </c>
      <c r="BB44744" s="94">
        <v>547</v>
      </c>
      <c r="BC44744" s="94">
        <v>1723</v>
      </c>
    </row>
    <row r="44745" spans="1:55">
      <c r="A44745" s="85" t="s">
        <v>131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418</v>
      </c>
      <c r="G44745" s="89" t="s">
        <v>419</v>
      </c>
      <c r="H44745" s="94">
        <v>13290</v>
      </c>
      <c r="I44745" s="94">
        <v>13075</v>
      </c>
      <c r="J44745" s="94">
        <v>10020</v>
      </c>
      <c r="K44745" s="94">
        <v>-3055</v>
      </c>
      <c r="O44745" s="94">
        <v>13075</v>
      </c>
      <c r="P44745" s="94">
        <v>10020</v>
      </c>
      <c r="Q44745" s="94">
        <v>-3055</v>
      </c>
      <c r="R44745" s="94">
        <v>0</v>
      </c>
      <c r="S44745" s="94">
        <v>5542</v>
      </c>
      <c r="T44745" s="94">
        <v>3319</v>
      </c>
      <c r="U44745" s="94">
        <v>0</v>
      </c>
      <c r="V44745" s="94">
        <v>329</v>
      </c>
      <c r="W44745" s="94">
        <v>19</v>
      </c>
      <c r="X44745" s="94">
        <v>96</v>
      </c>
      <c r="Y44745" s="94">
        <v>714</v>
      </c>
      <c r="AJ44745" s="94">
        <v>0</v>
      </c>
      <c r="AK44745" s="94">
        <v>5542</v>
      </c>
      <c r="AL44745" s="94">
        <v>3319</v>
      </c>
      <c r="AM44745" s="94">
        <v>0</v>
      </c>
      <c r="AN44745" s="94">
        <v>329</v>
      </c>
      <c r="AO44745" s="94">
        <v>19</v>
      </c>
      <c r="AP44745" s="94">
        <v>96</v>
      </c>
      <c r="AQ44745" s="94">
        <v>714</v>
      </c>
      <c r="AS44745" s="94">
        <v>-2039</v>
      </c>
      <c r="AT44745" s="94">
        <v>-342</v>
      </c>
      <c r="AU44745" s="94">
        <v>-674</v>
      </c>
      <c r="AV44745" s="94">
        <v>2661</v>
      </c>
      <c r="AW44745" s="94">
        <v>1339</v>
      </c>
      <c r="AX44745" s="94">
        <v>1262</v>
      </c>
      <c r="AY44745" s="94">
        <v>2743</v>
      </c>
      <c r="AZ44745" s="94">
        <v>947</v>
      </c>
      <c r="BA44745" s="94">
        <v>1674</v>
      </c>
      <c r="BB44745" s="94">
        <v>553</v>
      </c>
      <c r="BC44745" s="94">
        <v>1837</v>
      </c>
    </row>
    <row r="44746" spans="1:55">
      <c r="A44746" s="85" t="s">
        <v>131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418</v>
      </c>
      <c r="G44746" s="89" t="s">
        <v>419</v>
      </c>
      <c r="H44746" s="94">
        <v>13930</v>
      </c>
      <c r="I44746" s="94">
        <v>13829</v>
      </c>
      <c r="J44746" s="94">
        <v>10748</v>
      </c>
      <c r="K44746" s="94">
        <v>-3081</v>
      </c>
      <c r="O44746" s="94">
        <v>13829</v>
      </c>
      <c r="P44746" s="94">
        <v>10748</v>
      </c>
      <c r="Q44746" s="94">
        <v>-3081</v>
      </c>
      <c r="R44746" s="94">
        <v>0</v>
      </c>
      <c r="S44746" s="94">
        <v>6328</v>
      </c>
      <c r="T44746" s="94">
        <v>3314</v>
      </c>
      <c r="U44746" s="94">
        <v>0</v>
      </c>
      <c r="V44746" s="94">
        <v>314</v>
      </c>
      <c r="W44746" s="94">
        <v>33</v>
      </c>
      <c r="X44746" s="94">
        <v>35</v>
      </c>
      <c r="Y44746" s="94">
        <v>723</v>
      </c>
      <c r="AJ44746" s="94">
        <v>0</v>
      </c>
      <c r="AK44746" s="94">
        <v>6328</v>
      </c>
      <c r="AL44746" s="94">
        <v>3314</v>
      </c>
      <c r="AM44746" s="94">
        <v>0</v>
      </c>
      <c r="AN44746" s="94">
        <v>314</v>
      </c>
      <c r="AO44746" s="94">
        <v>33</v>
      </c>
      <c r="AP44746" s="94">
        <v>35</v>
      </c>
      <c r="AQ44746" s="94">
        <v>723</v>
      </c>
      <c r="AS44746" s="94">
        <v>-2049</v>
      </c>
      <c r="AT44746" s="94">
        <v>-327</v>
      </c>
      <c r="AU44746" s="94">
        <v>-705</v>
      </c>
      <c r="AV44746" s="94">
        <v>2826</v>
      </c>
      <c r="AW44746" s="94">
        <v>1443</v>
      </c>
      <c r="AX44746" s="94">
        <v>1348</v>
      </c>
      <c r="AY44746" s="94">
        <v>2917</v>
      </c>
      <c r="AZ44746" s="94">
        <v>1000</v>
      </c>
      <c r="BA44746" s="94">
        <v>1802</v>
      </c>
      <c r="BB44746" s="94">
        <v>520</v>
      </c>
      <c r="BC44746" s="94">
        <v>1941</v>
      </c>
    </row>
    <row r="44747" spans="1:55">
      <c r="A44747" s="85" t="s">
        <v>131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418</v>
      </c>
      <c r="G44747" s="89" t="s">
        <v>419</v>
      </c>
      <c r="H44747" s="94">
        <v>14380</v>
      </c>
      <c r="I44747" s="94">
        <v>14265</v>
      </c>
      <c r="J44747" s="94">
        <v>11302</v>
      </c>
      <c r="K44747" s="94">
        <v>-2963</v>
      </c>
      <c r="O44747" s="94">
        <v>14265</v>
      </c>
      <c r="P44747" s="94">
        <v>11302</v>
      </c>
      <c r="Q44747" s="94">
        <v>-2963</v>
      </c>
      <c r="R44747" s="94">
        <v>0</v>
      </c>
      <c r="S44747" s="94">
        <v>6817</v>
      </c>
      <c r="T44747" s="94">
        <v>3314</v>
      </c>
      <c r="U44747" s="94">
        <v>6</v>
      </c>
      <c r="V44747" s="94">
        <v>381</v>
      </c>
      <c r="W44747" s="94">
        <v>41</v>
      </c>
      <c r="X44747" s="94">
        <v>17</v>
      </c>
      <c r="Y44747" s="94">
        <v>725</v>
      </c>
      <c r="AJ44747" s="94">
        <v>0</v>
      </c>
      <c r="AK44747" s="94">
        <v>6817</v>
      </c>
      <c r="AL44747" s="94">
        <v>3314</v>
      </c>
      <c r="AM44747" s="94">
        <v>6</v>
      </c>
      <c r="AN44747" s="94">
        <v>381</v>
      </c>
      <c r="AO44747" s="94">
        <v>41</v>
      </c>
      <c r="AP44747" s="94">
        <v>17</v>
      </c>
      <c r="AQ44747" s="94">
        <v>725</v>
      </c>
      <c r="AS44747" s="94">
        <v>-2102</v>
      </c>
      <c r="AT44747" s="94">
        <v>-244</v>
      </c>
      <c r="AU44747" s="94">
        <v>-617</v>
      </c>
      <c r="AV44747" s="94">
        <v>2914</v>
      </c>
      <c r="AW44747" s="94">
        <v>1519</v>
      </c>
      <c r="AX44747" s="94">
        <v>1403</v>
      </c>
      <c r="AY44747" s="94">
        <v>3026</v>
      </c>
      <c r="AZ44747" s="94">
        <v>1058</v>
      </c>
      <c r="BA44747" s="94">
        <v>1869</v>
      </c>
      <c r="BB44747" s="94">
        <v>523</v>
      </c>
      <c r="BC44747" s="94">
        <v>1990</v>
      </c>
    </row>
    <row r="44748" spans="1:55">
      <c r="A44748" s="85" t="s">
        <v>131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418</v>
      </c>
      <c r="G44748" s="89" t="s">
        <v>419</v>
      </c>
      <c r="H44748" s="94">
        <v>14630</v>
      </c>
      <c r="I44748" s="94">
        <v>14457</v>
      </c>
      <c r="J44748" s="94">
        <v>11535</v>
      </c>
      <c r="K44748" s="94">
        <v>-2922</v>
      </c>
      <c r="O44748" s="94">
        <v>14457</v>
      </c>
      <c r="P44748" s="94">
        <v>11535</v>
      </c>
      <c r="Q44748" s="94">
        <v>-2922</v>
      </c>
      <c r="R44748" s="94">
        <v>0</v>
      </c>
      <c r="S44748" s="94">
        <v>6994</v>
      </c>
      <c r="T44748" s="94">
        <v>3297</v>
      </c>
      <c r="U44748" s="94">
        <v>13</v>
      </c>
      <c r="V44748" s="94">
        <v>436</v>
      </c>
      <c r="W44748" s="94">
        <v>71</v>
      </c>
      <c r="X44748" s="94">
        <v>14</v>
      </c>
      <c r="Y44748" s="94">
        <v>710</v>
      </c>
      <c r="AJ44748" s="94">
        <v>0</v>
      </c>
      <c r="AK44748" s="94">
        <v>6994</v>
      </c>
      <c r="AL44748" s="94">
        <v>3297</v>
      </c>
      <c r="AM44748" s="94">
        <v>13</v>
      </c>
      <c r="AN44748" s="94">
        <v>436</v>
      </c>
      <c r="AO44748" s="94">
        <v>71</v>
      </c>
      <c r="AP44748" s="94">
        <v>14</v>
      </c>
      <c r="AQ44748" s="94">
        <v>710</v>
      </c>
      <c r="AS44748" s="94">
        <v>-2102</v>
      </c>
      <c r="AT44748" s="94">
        <v>-235</v>
      </c>
      <c r="AU44748" s="94">
        <v>-585</v>
      </c>
      <c r="AV44748" s="94">
        <v>3003</v>
      </c>
      <c r="AW44748" s="94">
        <v>1557</v>
      </c>
      <c r="AX44748" s="94">
        <v>1466</v>
      </c>
      <c r="AY44748" s="94">
        <v>3083</v>
      </c>
      <c r="AZ44748" s="94">
        <v>1108</v>
      </c>
      <c r="BA44748" s="94">
        <v>1913</v>
      </c>
      <c r="BB44748" s="94">
        <v>518</v>
      </c>
      <c r="BC44748" s="94">
        <v>1995</v>
      </c>
    </row>
    <row r="44749" spans="1:55">
      <c r="A44749" s="85" t="s">
        <v>131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418</v>
      </c>
      <c r="G44749" s="89" t="s">
        <v>419</v>
      </c>
      <c r="H44749" s="94">
        <v>14860</v>
      </c>
      <c r="I44749" s="94">
        <v>14525</v>
      </c>
      <c r="J44749" s="94">
        <v>11590</v>
      </c>
      <c r="K44749" s="94">
        <v>-2935</v>
      </c>
      <c r="O44749" s="94">
        <v>14525</v>
      </c>
      <c r="P44749" s="94">
        <v>11590</v>
      </c>
      <c r="Q44749" s="94">
        <v>-2935</v>
      </c>
      <c r="R44749" s="94">
        <v>0</v>
      </c>
      <c r="S44749" s="94">
        <v>7075</v>
      </c>
      <c r="T44749" s="94">
        <v>3277</v>
      </c>
      <c r="U44749" s="94">
        <v>0</v>
      </c>
      <c r="V44749" s="94">
        <v>374</v>
      </c>
      <c r="W44749" s="94">
        <v>129</v>
      </c>
      <c r="X44749" s="94">
        <v>25</v>
      </c>
      <c r="Y44749" s="94">
        <v>712</v>
      </c>
      <c r="AJ44749" s="94">
        <v>0</v>
      </c>
      <c r="AK44749" s="94">
        <v>7075</v>
      </c>
      <c r="AL44749" s="94">
        <v>3277</v>
      </c>
      <c r="AM44749" s="94">
        <v>0</v>
      </c>
      <c r="AN44749" s="94">
        <v>374</v>
      </c>
      <c r="AO44749" s="94">
        <v>129</v>
      </c>
      <c r="AP44749" s="94">
        <v>25</v>
      </c>
      <c r="AQ44749" s="94">
        <v>712</v>
      </c>
      <c r="AS44749" s="94">
        <v>-2105</v>
      </c>
      <c r="AT44749" s="94">
        <v>-192</v>
      </c>
      <c r="AU44749" s="94">
        <v>-638</v>
      </c>
      <c r="AV44749" s="94">
        <v>3109</v>
      </c>
      <c r="AW44749" s="94">
        <v>1594</v>
      </c>
      <c r="AX44749" s="94">
        <v>1518</v>
      </c>
      <c r="AY44749" s="94">
        <v>3156</v>
      </c>
      <c r="AZ44749" s="94">
        <v>1173</v>
      </c>
      <c r="BA44749" s="94">
        <v>1952</v>
      </c>
      <c r="BB44749" s="94">
        <v>474</v>
      </c>
      <c r="BC44749" s="94">
        <v>1965</v>
      </c>
    </row>
    <row r="44750" spans="1:55">
      <c r="A44750" s="85" t="s">
        <v>131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418</v>
      </c>
      <c r="G44750" s="89" t="s">
        <v>419</v>
      </c>
      <c r="H44750" s="94">
        <v>15210</v>
      </c>
      <c r="I44750" s="94">
        <v>14944</v>
      </c>
      <c r="J44750" s="94">
        <v>12297</v>
      </c>
      <c r="K44750" s="94">
        <v>-2647</v>
      </c>
      <c r="O44750" s="94">
        <v>14944</v>
      </c>
      <c r="P44750" s="94">
        <v>12297</v>
      </c>
      <c r="Q44750" s="94">
        <v>-2647</v>
      </c>
      <c r="R44750" s="94">
        <v>0</v>
      </c>
      <c r="S44750" s="94">
        <v>7635</v>
      </c>
      <c r="T44750" s="94">
        <v>3337</v>
      </c>
      <c r="U44750" s="94">
        <v>9</v>
      </c>
      <c r="V44750" s="94">
        <v>413</v>
      </c>
      <c r="W44750" s="94">
        <v>138</v>
      </c>
      <c r="X44750" s="94">
        <v>30</v>
      </c>
      <c r="Y44750" s="94">
        <v>734</v>
      </c>
      <c r="AJ44750" s="94">
        <v>0</v>
      </c>
      <c r="AK44750" s="94">
        <v>7635</v>
      </c>
      <c r="AL44750" s="94">
        <v>3337</v>
      </c>
      <c r="AM44750" s="94">
        <v>9</v>
      </c>
      <c r="AN44750" s="94">
        <v>413</v>
      </c>
      <c r="AO44750" s="94">
        <v>138</v>
      </c>
      <c r="AP44750" s="94">
        <v>30</v>
      </c>
      <c r="AQ44750" s="94">
        <v>734</v>
      </c>
      <c r="AS44750" s="94">
        <v>-2104</v>
      </c>
      <c r="AT44750" s="94">
        <v>-143</v>
      </c>
      <c r="AU44750" s="94">
        <v>-400</v>
      </c>
      <c r="AV44750" s="94">
        <v>3242</v>
      </c>
      <c r="AW44750" s="94">
        <v>1616</v>
      </c>
      <c r="AX44750" s="94">
        <v>1554</v>
      </c>
      <c r="AY44750" s="94">
        <v>3290</v>
      </c>
      <c r="AZ44750" s="94">
        <v>1239</v>
      </c>
      <c r="BA44750" s="94">
        <v>2069</v>
      </c>
      <c r="BB44750" s="94">
        <v>435</v>
      </c>
      <c r="BC44750" s="94">
        <v>1965</v>
      </c>
    </row>
    <row r="44751" spans="1:55">
      <c r="A44751" s="85" t="s">
        <v>131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418</v>
      </c>
      <c r="G44751" s="89" t="s">
        <v>419</v>
      </c>
      <c r="H44751" s="94">
        <v>15710</v>
      </c>
      <c r="I44751" s="94">
        <v>15531</v>
      </c>
      <c r="J44751" s="94">
        <v>13212</v>
      </c>
      <c r="K44751" s="94">
        <v>-2319</v>
      </c>
      <c r="O44751" s="94">
        <v>15531</v>
      </c>
      <c r="P44751" s="94">
        <v>13212</v>
      </c>
      <c r="Q44751" s="94">
        <v>-2319</v>
      </c>
      <c r="R44751" s="94">
        <v>0</v>
      </c>
      <c r="S44751" s="94">
        <v>8272</v>
      </c>
      <c r="T44751" s="94">
        <v>3307</v>
      </c>
      <c r="U44751" s="94">
        <v>4</v>
      </c>
      <c r="V44751" s="94">
        <v>721</v>
      </c>
      <c r="W44751" s="94">
        <v>128</v>
      </c>
      <c r="X44751" s="94">
        <v>48</v>
      </c>
      <c r="Y44751" s="94">
        <v>733</v>
      </c>
      <c r="AJ44751" s="94">
        <v>0</v>
      </c>
      <c r="AK44751" s="94">
        <v>8272</v>
      </c>
      <c r="AL44751" s="94">
        <v>3307</v>
      </c>
      <c r="AM44751" s="94">
        <v>4</v>
      </c>
      <c r="AN44751" s="94">
        <v>721</v>
      </c>
      <c r="AO44751" s="94">
        <v>128</v>
      </c>
      <c r="AP44751" s="94">
        <v>48</v>
      </c>
      <c r="AQ44751" s="94">
        <v>733</v>
      </c>
      <c r="AS44751" s="94">
        <v>-2104</v>
      </c>
      <c r="AT44751" s="94">
        <v>-110</v>
      </c>
      <c r="AU44751" s="94">
        <v>-105</v>
      </c>
      <c r="AV44751" s="94">
        <v>3382</v>
      </c>
      <c r="AW44751" s="94">
        <v>1634</v>
      </c>
      <c r="AX44751" s="94">
        <v>1598</v>
      </c>
      <c r="AY44751" s="94">
        <v>3374</v>
      </c>
      <c r="AZ44751" s="94">
        <v>1270</v>
      </c>
      <c r="BA44751" s="94">
        <v>2192</v>
      </c>
      <c r="BB44751" s="94">
        <v>457</v>
      </c>
      <c r="BC44751" s="94">
        <v>2034</v>
      </c>
    </row>
    <row r="44752" spans="1:55">
      <c r="A44752" s="85" t="s">
        <v>131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418</v>
      </c>
      <c r="G44752" s="89" t="s">
        <v>419</v>
      </c>
      <c r="H44752" s="94">
        <v>16070</v>
      </c>
      <c r="I44752" s="94">
        <v>15894</v>
      </c>
      <c r="J44752" s="94">
        <v>13005</v>
      </c>
      <c r="K44752" s="94">
        <v>-2889</v>
      </c>
      <c r="O44752" s="94">
        <v>15894</v>
      </c>
      <c r="P44752" s="94">
        <v>13005</v>
      </c>
      <c r="Q44752" s="94">
        <v>-2889</v>
      </c>
      <c r="R44752" s="94">
        <v>0</v>
      </c>
      <c r="S44752" s="94">
        <v>8204</v>
      </c>
      <c r="T44752" s="94">
        <v>3274</v>
      </c>
      <c r="U44752" s="94">
        <v>26</v>
      </c>
      <c r="V44752" s="94">
        <v>615</v>
      </c>
      <c r="W44752" s="94">
        <v>113</v>
      </c>
      <c r="X44752" s="94">
        <v>36</v>
      </c>
      <c r="Y44752" s="94">
        <v>737</v>
      </c>
      <c r="AJ44752" s="94">
        <v>0</v>
      </c>
      <c r="AK44752" s="94">
        <v>8204</v>
      </c>
      <c r="AL44752" s="94">
        <v>3274</v>
      </c>
      <c r="AM44752" s="94">
        <v>26</v>
      </c>
      <c r="AN44752" s="94">
        <v>615</v>
      </c>
      <c r="AO44752" s="94">
        <v>113</v>
      </c>
      <c r="AP44752" s="94">
        <v>36</v>
      </c>
      <c r="AQ44752" s="94">
        <v>737</v>
      </c>
      <c r="AS44752" s="94">
        <v>-2103</v>
      </c>
      <c r="AT44752" s="94">
        <v>-121</v>
      </c>
      <c r="AU44752" s="94">
        <v>-665</v>
      </c>
      <c r="AV44752" s="94">
        <v>3523</v>
      </c>
      <c r="AW44752" s="94">
        <v>1641</v>
      </c>
      <c r="AX44752" s="94">
        <v>1626</v>
      </c>
      <c r="AY44752" s="94">
        <v>3353</v>
      </c>
      <c r="AZ44752" s="94">
        <v>1251</v>
      </c>
      <c r="BA44752" s="94">
        <v>2221</v>
      </c>
      <c r="BB44752" s="94">
        <v>468</v>
      </c>
      <c r="BC44752" s="94">
        <v>2114</v>
      </c>
    </row>
    <row r="44753" spans="1:55">
      <c r="A44753" s="85" t="s">
        <v>131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418</v>
      </c>
      <c r="G44753" s="89" t="s">
        <v>419</v>
      </c>
      <c r="H44753" s="94">
        <v>16300</v>
      </c>
      <c r="I44753" s="94">
        <v>16066</v>
      </c>
      <c r="J44753" s="94">
        <v>13727</v>
      </c>
      <c r="K44753" s="94">
        <v>-2339</v>
      </c>
      <c r="O44753" s="94">
        <v>16066</v>
      </c>
      <c r="P44753" s="94">
        <v>13727</v>
      </c>
      <c r="Q44753" s="94">
        <v>-2339</v>
      </c>
      <c r="R44753" s="94">
        <v>0</v>
      </c>
      <c r="S44753" s="94">
        <v>8663</v>
      </c>
      <c r="T44753" s="94">
        <v>3309</v>
      </c>
      <c r="U44753" s="94">
        <v>3</v>
      </c>
      <c r="V44753" s="94">
        <v>841</v>
      </c>
      <c r="W44753" s="94">
        <v>120</v>
      </c>
      <c r="X44753" s="94">
        <v>39</v>
      </c>
      <c r="Y44753" s="94">
        <v>752</v>
      </c>
      <c r="AJ44753" s="94">
        <v>0</v>
      </c>
      <c r="AK44753" s="94">
        <v>8663</v>
      </c>
      <c r="AL44753" s="94">
        <v>3309</v>
      </c>
      <c r="AM44753" s="94">
        <v>3</v>
      </c>
      <c r="AN44753" s="94">
        <v>841</v>
      </c>
      <c r="AO44753" s="94">
        <v>120</v>
      </c>
      <c r="AP44753" s="94">
        <v>39</v>
      </c>
      <c r="AQ44753" s="94">
        <v>752</v>
      </c>
      <c r="AS44753" s="94">
        <v>-2054</v>
      </c>
      <c r="AT44753" s="94">
        <v>-109</v>
      </c>
      <c r="AU44753" s="94">
        <v>-176</v>
      </c>
      <c r="AV44753" s="94">
        <v>3604</v>
      </c>
      <c r="AW44753" s="94">
        <v>1636</v>
      </c>
      <c r="AX44753" s="94">
        <v>1641</v>
      </c>
      <c r="AY44753" s="94">
        <v>3305</v>
      </c>
      <c r="AZ44753" s="94">
        <v>1219</v>
      </c>
      <c r="BA44753" s="94">
        <v>2196</v>
      </c>
      <c r="BB44753" s="94">
        <v>499</v>
      </c>
      <c r="BC44753" s="94">
        <v>2208</v>
      </c>
    </row>
    <row r="44754" spans="1:55">
      <c r="A44754" s="85" t="s">
        <v>131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418</v>
      </c>
      <c r="G44754" s="89" t="s">
        <v>419</v>
      </c>
      <c r="H44754" s="94">
        <v>16640</v>
      </c>
      <c r="I44754" s="94">
        <v>16353</v>
      </c>
      <c r="J44754" s="94">
        <v>13972</v>
      </c>
      <c r="K44754" s="94">
        <v>-2381</v>
      </c>
      <c r="O44754" s="94">
        <v>16353</v>
      </c>
      <c r="P44754" s="94">
        <v>13972</v>
      </c>
      <c r="Q44754" s="94">
        <v>-2381</v>
      </c>
      <c r="R44754" s="94">
        <v>0</v>
      </c>
      <c r="S44754" s="94">
        <v>8739</v>
      </c>
      <c r="T44754" s="94">
        <v>3297</v>
      </c>
      <c r="U44754" s="94">
        <v>0</v>
      </c>
      <c r="V44754" s="94">
        <v>1040</v>
      </c>
      <c r="W44754" s="94">
        <v>109</v>
      </c>
      <c r="X44754" s="94">
        <v>44</v>
      </c>
      <c r="Y44754" s="94">
        <v>742</v>
      </c>
      <c r="AJ44754" s="94">
        <v>0</v>
      </c>
      <c r="AK44754" s="94">
        <v>8739</v>
      </c>
      <c r="AL44754" s="94">
        <v>3297</v>
      </c>
      <c r="AM44754" s="94">
        <v>0</v>
      </c>
      <c r="AN44754" s="94">
        <v>1040</v>
      </c>
      <c r="AO44754" s="94">
        <v>109</v>
      </c>
      <c r="AP44754" s="94">
        <v>44</v>
      </c>
      <c r="AQ44754" s="94">
        <v>742</v>
      </c>
      <c r="AS44754" s="94">
        <v>-2119</v>
      </c>
      <c r="AT44754" s="94">
        <v>-126</v>
      </c>
      <c r="AU44754" s="94">
        <v>-136</v>
      </c>
      <c r="AV44754" s="94">
        <v>3688</v>
      </c>
      <c r="AW44754" s="94">
        <v>1651</v>
      </c>
      <c r="AX44754" s="94">
        <v>1663</v>
      </c>
      <c r="AY44754" s="94">
        <v>3312</v>
      </c>
      <c r="AZ44754" s="94">
        <v>1233</v>
      </c>
      <c r="BA44754" s="94">
        <v>2183</v>
      </c>
      <c r="BB44754" s="94">
        <v>565</v>
      </c>
      <c r="BC44754" s="94">
        <v>2262</v>
      </c>
    </row>
    <row r="44755" spans="1:55">
      <c r="A44755" s="85" t="s">
        <v>131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418</v>
      </c>
      <c r="G44755" s="89" t="s">
        <v>419</v>
      </c>
      <c r="H44755" s="94">
        <v>16910</v>
      </c>
      <c r="I44755" s="94">
        <v>16706</v>
      </c>
      <c r="J44755" s="94">
        <v>14054</v>
      </c>
      <c r="K44755" s="94">
        <v>-2652</v>
      </c>
      <c r="O44755" s="94">
        <v>16706</v>
      </c>
      <c r="P44755" s="94">
        <v>14054</v>
      </c>
      <c r="Q44755" s="94">
        <v>-2652</v>
      </c>
      <c r="R44755" s="94">
        <v>0</v>
      </c>
      <c r="S44755" s="94">
        <v>8738</v>
      </c>
      <c r="T44755" s="94">
        <v>3285</v>
      </c>
      <c r="U44755" s="94">
        <v>0</v>
      </c>
      <c r="V44755" s="94">
        <v>1180</v>
      </c>
      <c r="W44755" s="94">
        <v>62</v>
      </c>
      <c r="X44755" s="94">
        <v>59</v>
      </c>
      <c r="Y44755" s="94">
        <v>730</v>
      </c>
      <c r="AJ44755" s="94">
        <v>0</v>
      </c>
      <c r="AK44755" s="94">
        <v>8738</v>
      </c>
      <c r="AL44755" s="94">
        <v>3285</v>
      </c>
      <c r="AM44755" s="94">
        <v>0</v>
      </c>
      <c r="AN44755" s="94">
        <v>1180</v>
      </c>
      <c r="AO44755" s="94">
        <v>62</v>
      </c>
      <c r="AP44755" s="94">
        <v>59</v>
      </c>
      <c r="AQ44755" s="94">
        <v>730</v>
      </c>
      <c r="AS44755" s="94">
        <v>-2119</v>
      </c>
      <c r="AT44755" s="94">
        <v>-177</v>
      </c>
      <c r="AU44755" s="94">
        <v>-356</v>
      </c>
      <c r="AV44755" s="94">
        <v>3720</v>
      </c>
      <c r="AW44755" s="94">
        <v>1663</v>
      </c>
      <c r="AX44755" s="94">
        <v>1679</v>
      </c>
      <c r="AY44755" s="94">
        <v>3309</v>
      </c>
      <c r="AZ44755" s="94">
        <v>1268</v>
      </c>
      <c r="BA44755" s="94">
        <v>2210</v>
      </c>
      <c r="BB44755" s="94">
        <v>622</v>
      </c>
      <c r="BC44755" s="94">
        <v>2313</v>
      </c>
    </row>
    <row r="44756" spans="1:55">
      <c r="A44756" s="85" t="s">
        <v>131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418</v>
      </c>
      <c r="G44756" s="89" t="s">
        <v>419</v>
      </c>
      <c r="H44756" s="94">
        <v>16950</v>
      </c>
      <c r="I44756" s="94">
        <v>16698</v>
      </c>
      <c r="J44756" s="94">
        <v>13752</v>
      </c>
      <c r="K44756" s="94">
        <v>-2946</v>
      </c>
      <c r="O44756" s="94">
        <v>16698</v>
      </c>
      <c r="P44756" s="94">
        <v>13752</v>
      </c>
      <c r="Q44756" s="94">
        <v>-2946</v>
      </c>
      <c r="R44756" s="94">
        <v>0</v>
      </c>
      <c r="S44756" s="94">
        <v>8840</v>
      </c>
      <c r="T44756" s="94">
        <v>3278</v>
      </c>
      <c r="U44756" s="94">
        <v>5</v>
      </c>
      <c r="V44756" s="94">
        <v>807</v>
      </c>
      <c r="W44756" s="94">
        <v>23</v>
      </c>
      <c r="X44756" s="94">
        <v>64</v>
      </c>
      <c r="Y44756" s="94">
        <v>735</v>
      </c>
      <c r="AJ44756" s="94">
        <v>0</v>
      </c>
      <c r="AK44756" s="94">
        <v>8840</v>
      </c>
      <c r="AL44756" s="94">
        <v>3278</v>
      </c>
      <c r="AM44756" s="94">
        <v>5</v>
      </c>
      <c r="AN44756" s="94">
        <v>807</v>
      </c>
      <c r="AO44756" s="94">
        <v>23</v>
      </c>
      <c r="AP44756" s="94">
        <v>64</v>
      </c>
      <c r="AQ44756" s="94">
        <v>735</v>
      </c>
      <c r="AS44756" s="94">
        <v>-2120</v>
      </c>
      <c r="AT44756" s="94">
        <v>-227</v>
      </c>
      <c r="AU44756" s="94">
        <v>-599</v>
      </c>
      <c r="AV44756" s="94">
        <v>3656</v>
      </c>
      <c r="AW44756" s="94">
        <v>1619</v>
      </c>
      <c r="AX44756" s="94">
        <v>1645</v>
      </c>
      <c r="AY44756" s="94">
        <v>3205</v>
      </c>
      <c r="AZ44756" s="94">
        <v>1243</v>
      </c>
      <c r="BA44756" s="94">
        <v>2227</v>
      </c>
      <c r="BB44756" s="94">
        <v>668</v>
      </c>
      <c r="BC44756" s="94">
        <v>2309</v>
      </c>
    </row>
    <row r="44757" spans="1:55">
      <c r="A44757" s="85" t="s">
        <v>131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418</v>
      </c>
      <c r="G44757" s="89" t="s">
        <v>419</v>
      </c>
      <c r="H44757" s="94">
        <v>16300</v>
      </c>
      <c r="I44757" s="94">
        <v>16314</v>
      </c>
      <c r="J44757" s="94">
        <v>13490</v>
      </c>
      <c r="K44757" s="94">
        <v>-2824</v>
      </c>
      <c r="O44757" s="94">
        <v>16314</v>
      </c>
      <c r="P44757" s="94">
        <v>13490</v>
      </c>
      <c r="Q44757" s="94">
        <v>-2824</v>
      </c>
      <c r="R44757" s="94">
        <v>0</v>
      </c>
      <c r="S44757" s="94">
        <v>8811</v>
      </c>
      <c r="T44757" s="94">
        <v>3265</v>
      </c>
      <c r="U44757" s="94">
        <v>5</v>
      </c>
      <c r="V44757" s="94">
        <v>602</v>
      </c>
      <c r="W44757" s="94">
        <v>3</v>
      </c>
      <c r="X44757" s="94">
        <v>71</v>
      </c>
      <c r="Y44757" s="94">
        <v>733</v>
      </c>
      <c r="AJ44757" s="94">
        <v>0</v>
      </c>
      <c r="AK44757" s="94">
        <v>8811</v>
      </c>
      <c r="AL44757" s="94">
        <v>3265</v>
      </c>
      <c r="AM44757" s="94">
        <v>5</v>
      </c>
      <c r="AN44757" s="94">
        <v>602</v>
      </c>
      <c r="AO44757" s="94">
        <v>3</v>
      </c>
      <c r="AP44757" s="94">
        <v>71</v>
      </c>
      <c r="AQ44757" s="94">
        <v>733</v>
      </c>
      <c r="AS44757" s="94">
        <v>-2121</v>
      </c>
      <c r="AT44757" s="94">
        <v>-300</v>
      </c>
      <c r="AU44757" s="94">
        <v>-403</v>
      </c>
      <c r="AV44757" s="94">
        <v>3533</v>
      </c>
      <c r="AW44757" s="94">
        <v>1561</v>
      </c>
      <c r="AX44757" s="94">
        <v>1585</v>
      </c>
      <c r="AY44757" s="94">
        <v>3117</v>
      </c>
      <c r="AZ44757" s="94">
        <v>1194</v>
      </c>
      <c r="BA44757" s="94">
        <v>2163</v>
      </c>
      <c r="BB44757" s="94">
        <v>689</v>
      </c>
      <c r="BC44757" s="94">
        <v>2263</v>
      </c>
    </row>
    <row r="44758" spans="1:55">
      <c r="A44758" s="85" t="s">
        <v>131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418</v>
      </c>
      <c r="G44758" s="89" t="s">
        <v>419</v>
      </c>
      <c r="H44758" s="94">
        <v>16010</v>
      </c>
      <c r="I44758" s="94">
        <v>16067</v>
      </c>
      <c r="J44758" s="94">
        <v>13314</v>
      </c>
      <c r="K44758" s="94">
        <v>-2753</v>
      </c>
      <c r="O44758" s="94">
        <v>16067</v>
      </c>
      <c r="P44758" s="94">
        <v>13314</v>
      </c>
      <c r="Q44758" s="94">
        <v>-2753</v>
      </c>
      <c r="R44758" s="94">
        <v>0</v>
      </c>
      <c r="S44758" s="94">
        <v>8599</v>
      </c>
      <c r="T44758" s="94">
        <v>3276</v>
      </c>
      <c r="U44758" s="94">
        <v>5</v>
      </c>
      <c r="V44758" s="94">
        <v>559</v>
      </c>
      <c r="W44758" s="94">
        <v>0</v>
      </c>
      <c r="X44758" s="94">
        <v>146</v>
      </c>
      <c r="Y44758" s="94">
        <v>729</v>
      </c>
      <c r="AJ44758" s="94">
        <v>0</v>
      </c>
      <c r="AK44758" s="94">
        <v>8599</v>
      </c>
      <c r="AL44758" s="94">
        <v>3276</v>
      </c>
      <c r="AM44758" s="94">
        <v>5</v>
      </c>
      <c r="AN44758" s="94">
        <v>559</v>
      </c>
      <c r="AO44758" s="94">
        <v>0</v>
      </c>
      <c r="AP44758" s="94">
        <v>146</v>
      </c>
      <c r="AQ44758" s="94">
        <v>729</v>
      </c>
      <c r="AS44758" s="94">
        <v>-2119</v>
      </c>
      <c r="AT44758" s="94">
        <v>-306</v>
      </c>
      <c r="AU44758" s="94">
        <v>-328</v>
      </c>
      <c r="AV44758" s="94">
        <v>3501</v>
      </c>
      <c r="AW44758" s="94">
        <v>1533</v>
      </c>
      <c r="AX44758" s="94">
        <v>1554</v>
      </c>
      <c r="AY44758" s="94">
        <v>3073</v>
      </c>
      <c r="AZ44758" s="94">
        <v>1164</v>
      </c>
      <c r="BA44758" s="94">
        <v>2112</v>
      </c>
      <c r="BB44758" s="94">
        <v>690</v>
      </c>
      <c r="BC44758" s="94">
        <v>2237</v>
      </c>
    </row>
    <row r="44759" spans="1:55">
      <c r="A44759" s="85" t="s">
        <v>131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418</v>
      </c>
      <c r="G44759" s="89" t="s">
        <v>419</v>
      </c>
      <c r="H44759" s="94">
        <v>15360</v>
      </c>
      <c r="I44759" s="94">
        <v>15382</v>
      </c>
      <c r="J44759" s="94">
        <v>12499</v>
      </c>
      <c r="K44759" s="94">
        <v>-2883</v>
      </c>
      <c r="O44759" s="94">
        <v>15382</v>
      </c>
      <c r="P44759" s="94">
        <v>12499</v>
      </c>
      <c r="Q44759" s="94">
        <v>-2883</v>
      </c>
      <c r="R44759" s="94">
        <v>0</v>
      </c>
      <c r="S44759" s="94">
        <v>7752</v>
      </c>
      <c r="T44759" s="94">
        <v>3262</v>
      </c>
      <c r="U44759" s="94">
        <v>4</v>
      </c>
      <c r="V44759" s="94">
        <v>553</v>
      </c>
      <c r="W44759" s="94">
        <v>0</v>
      </c>
      <c r="X44759" s="94">
        <v>202</v>
      </c>
      <c r="Y44759" s="94">
        <v>727</v>
      </c>
      <c r="AJ44759" s="94">
        <v>0</v>
      </c>
      <c r="AK44759" s="94">
        <v>7752</v>
      </c>
      <c r="AL44759" s="94">
        <v>3262</v>
      </c>
      <c r="AM44759" s="94">
        <v>4</v>
      </c>
      <c r="AN44759" s="94">
        <v>553</v>
      </c>
      <c r="AO44759" s="94">
        <v>0</v>
      </c>
      <c r="AP44759" s="94">
        <v>202</v>
      </c>
      <c r="AQ44759" s="94">
        <v>727</v>
      </c>
      <c r="AS44759" s="94">
        <v>-2119</v>
      </c>
      <c r="AT44759" s="94">
        <v>-302</v>
      </c>
      <c r="AU44759" s="94">
        <v>-462</v>
      </c>
      <c r="AV44759" s="94">
        <v>3369</v>
      </c>
      <c r="AW44759" s="94">
        <v>1453</v>
      </c>
      <c r="AX44759" s="94">
        <v>1474</v>
      </c>
      <c r="AY44759" s="94">
        <v>2958</v>
      </c>
      <c r="AZ44759" s="94">
        <v>1103</v>
      </c>
      <c r="BA44759" s="94">
        <v>1990</v>
      </c>
      <c r="BB44759" s="94">
        <v>668</v>
      </c>
      <c r="BC44759" s="94">
        <v>2145</v>
      </c>
    </row>
    <row r="44760" spans="1:55">
      <c r="A44760" s="85" t="s">
        <v>131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418</v>
      </c>
      <c r="G44760" s="89" t="s">
        <v>419</v>
      </c>
      <c r="H44760" s="94">
        <v>14310</v>
      </c>
      <c r="I44760" s="94">
        <v>14250</v>
      </c>
      <c r="J44760" s="94">
        <v>11302</v>
      </c>
      <c r="K44760" s="94">
        <v>-2948</v>
      </c>
      <c r="O44760" s="94">
        <v>14250</v>
      </c>
      <c r="P44760" s="94">
        <v>11302</v>
      </c>
      <c r="Q44760" s="94">
        <v>-2948</v>
      </c>
      <c r="R44760" s="94">
        <v>0</v>
      </c>
      <c r="S44760" s="94">
        <v>6792</v>
      </c>
      <c r="T44760" s="94">
        <v>3243</v>
      </c>
      <c r="U44760" s="94">
        <v>3</v>
      </c>
      <c r="V44760" s="94">
        <v>338</v>
      </c>
      <c r="W44760" s="94">
        <v>0</v>
      </c>
      <c r="X44760" s="94">
        <v>204</v>
      </c>
      <c r="Y44760" s="94">
        <v>722</v>
      </c>
      <c r="AJ44760" s="94">
        <v>0</v>
      </c>
      <c r="AK44760" s="94">
        <v>6792</v>
      </c>
      <c r="AL44760" s="94">
        <v>3243</v>
      </c>
      <c r="AM44760" s="94">
        <v>3</v>
      </c>
      <c r="AN44760" s="94">
        <v>338</v>
      </c>
      <c r="AO44760" s="94">
        <v>0</v>
      </c>
      <c r="AP44760" s="94">
        <v>204</v>
      </c>
      <c r="AQ44760" s="94">
        <v>722</v>
      </c>
      <c r="AS44760" s="94">
        <v>-2100</v>
      </c>
      <c r="AT44760" s="94">
        <v>-329</v>
      </c>
      <c r="AU44760" s="94">
        <v>-519</v>
      </c>
      <c r="AV44760" s="94">
        <v>3129</v>
      </c>
      <c r="AW44760" s="94">
        <v>1331</v>
      </c>
      <c r="AX44760" s="94">
        <v>1350</v>
      </c>
      <c r="AY44760" s="94">
        <v>2790</v>
      </c>
      <c r="AZ44760" s="94">
        <v>1020</v>
      </c>
      <c r="BA44760" s="94">
        <v>1821</v>
      </c>
      <c r="BB44760" s="94">
        <v>622</v>
      </c>
      <c r="BC44760" s="94">
        <v>1996</v>
      </c>
    </row>
    <row r="44761" spans="1:55">
      <c r="A44761" s="85" t="s">
        <v>131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418</v>
      </c>
      <c r="G44761" s="89" t="s">
        <v>419</v>
      </c>
      <c r="H44761" s="94">
        <v>13160</v>
      </c>
      <c r="I44761" s="94">
        <v>13143</v>
      </c>
      <c r="J44761" s="94">
        <v>10340</v>
      </c>
      <c r="K44761" s="94">
        <v>-2803</v>
      </c>
      <c r="O44761" s="94">
        <v>13143</v>
      </c>
      <c r="P44761" s="94">
        <v>10340</v>
      </c>
      <c r="Q44761" s="94">
        <v>-2803</v>
      </c>
      <c r="R44761" s="94">
        <v>0</v>
      </c>
      <c r="S44761" s="94">
        <v>5900</v>
      </c>
      <c r="T44761" s="94">
        <v>3263</v>
      </c>
      <c r="U44761" s="94">
        <v>3</v>
      </c>
      <c r="V44761" s="94">
        <v>284</v>
      </c>
      <c r="W44761" s="94">
        <v>0</v>
      </c>
      <c r="X44761" s="94">
        <v>160</v>
      </c>
      <c r="Y44761" s="94">
        <v>731</v>
      </c>
      <c r="AJ44761" s="94">
        <v>0</v>
      </c>
      <c r="AK44761" s="94">
        <v>5900</v>
      </c>
      <c r="AL44761" s="94">
        <v>3263</v>
      </c>
      <c r="AM44761" s="94">
        <v>3</v>
      </c>
      <c r="AN44761" s="94">
        <v>284</v>
      </c>
      <c r="AO44761" s="94">
        <v>0</v>
      </c>
      <c r="AP44761" s="94">
        <v>160</v>
      </c>
      <c r="AQ44761" s="94">
        <v>731</v>
      </c>
      <c r="AS44761" s="94">
        <v>-1608</v>
      </c>
      <c r="AT44761" s="94">
        <v>-308</v>
      </c>
      <c r="AU44761" s="94">
        <v>-887</v>
      </c>
      <c r="AV44761" s="94">
        <v>2883</v>
      </c>
      <c r="AW44761" s="94">
        <v>1216</v>
      </c>
      <c r="AX44761" s="94">
        <v>1229</v>
      </c>
      <c r="AY44761" s="94">
        <v>2616</v>
      </c>
      <c r="AZ44761" s="94">
        <v>941</v>
      </c>
      <c r="BA44761" s="94">
        <v>1656</v>
      </c>
      <c r="BB44761" s="94">
        <v>570</v>
      </c>
      <c r="BC44761" s="94">
        <v>1848</v>
      </c>
    </row>
    <row r="44762" spans="1:55">
      <c r="A44762" s="85" t="s">
        <v>131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418</v>
      </c>
      <c r="G44762" s="89" t="s">
        <v>419</v>
      </c>
      <c r="H44762" s="94">
        <v>12250</v>
      </c>
      <c r="I44762" s="94">
        <v>12479</v>
      </c>
      <c r="J44762" s="94">
        <v>10075</v>
      </c>
      <c r="K44762" s="94">
        <v>-2404</v>
      </c>
      <c r="O44762" s="94">
        <v>12479</v>
      </c>
      <c r="P44762" s="94">
        <v>10075</v>
      </c>
      <c r="Q44762" s="94">
        <v>-2404</v>
      </c>
      <c r="R44762" s="94">
        <v>0</v>
      </c>
      <c r="S44762" s="94">
        <v>5660</v>
      </c>
      <c r="T44762" s="94">
        <v>3286</v>
      </c>
      <c r="U44762" s="94">
        <v>1</v>
      </c>
      <c r="V44762" s="94">
        <v>286</v>
      </c>
      <c r="W44762" s="94">
        <v>0</v>
      </c>
      <c r="X44762" s="94">
        <v>117</v>
      </c>
      <c r="Y44762" s="94">
        <v>726</v>
      </c>
      <c r="AJ44762" s="94">
        <v>0</v>
      </c>
      <c r="AK44762" s="94">
        <v>5660</v>
      </c>
      <c r="AL44762" s="94">
        <v>3286</v>
      </c>
      <c r="AM44762" s="94">
        <v>1</v>
      </c>
      <c r="AN44762" s="94">
        <v>286</v>
      </c>
      <c r="AO44762" s="94">
        <v>0</v>
      </c>
      <c r="AP44762" s="94">
        <v>117</v>
      </c>
      <c r="AQ44762" s="94">
        <v>726</v>
      </c>
      <c r="AS44762" s="94">
        <v>-1551</v>
      </c>
      <c r="AT44762" s="94">
        <v>-340</v>
      </c>
      <c r="AU44762" s="94">
        <v>-513</v>
      </c>
      <c r="AV44762" s="94">
        <v>2674</v>
      </c>
      <c r="AW44762" s="94">
        <v>1145</v>
      </c>
      <c r="AX44762" s="94">
        <v>1142</v>
      </c>
      <c r="AY44762" s="94">
        <v>2471</v>
      </c>
      <c r="AZ44762" s="94">
        <v>873</v>
      </c>
      <c r="BA44762" s="94">
        <v>1526</v>
      </c>
      <c r="BB44762" s="94">
        <v>535</v>
      </c>
      <c r="BC44762" s="94">
        <v>1732</v>
      </c>
    </row>
    <row r="44763" spans="1:55">
      <c r="A44763" s="85" t="s">
        <v>131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418</v>
      </c>
      <c r="G44763" s="89" t="s">
        <v>419</v>
      </c>
      <c r="H44763" s="94">
        <v>11610</v>
      </c>
      <c r="I44763" s="94">
        <v>11921</v>
      </c>
      <c r="J44763" s="94">
        <v>9611</v>
      </c>
      <c r="K44763" s="94">
        <v>-2310</v>
      </c>
      <c r="O44763" s="94">
        <v>11921</v>
      </c>
      <c r="P44763" s="94">
        <v>9611</v>
      </c>
      <c r="Q44763" s="94">
        <v>-2310</v>
      </c>
      <c r="R44763" s="94">
        <v>0</v>
      </c>
      <c r="S44763" s="94">
        <v>5222</v>
      </c>
      <c r="T44763" s="94">
        <v>3292</v>
      </c>
      <c r="U44763" s="94">
        <v>0</v>
      </c>
      <c r="V44763" s="94">
        <v>283</v>
      </c>
      <c r="W44763" s="94">
        <v>0</v>
      </c>
      <c r="X44763" s="94">
        <v>80</v>
      </c>
      <c r="Y44763" s="94">
        <v>735</v>
      </c>
      <c r="AJ44763" s="94">
        <v>0</v>
      </c>
      <c r="AK44763" s="94">
        <v>5222</v>
      </c>
      <c r="AL44763" s="94">
        <v>3292</v>
      </c>
      <c r="AM44763" s="94">
        <v>0</v>
      </c>
      <c r="AN44763" s="94">
        <v>283</v>
      </c>
      <c r="AO44763" s="94">
        <v>0</v>
      </c>
      <c r="AP44763" s="94">
        <v>80</v>
      </c>
      <c r="AQ44763" s="94">
        <v>735</v>
      </c>
      <c r="AS44763" s="94">
        <v>-1646</v>
      </c>
      <c r="AT44763" s="94">
        <v>-54</v>
      </c>
      <c r="AU44763" s="94">
        <v>-610</v>
      </c>
      <c r="AV44763" s="94">
        <v>2532</v>
      </c>
      <c r="AW44763" s="94">
        <v>1101</v>
      </c>
      <c r="AX44763" s="94">
        <v>1080</v>
      </c>
      <c r="AY44763" s="94">
        <v>2357</v>
      </c>
      <c r="AZ44763" s="94">
        <v>830</v>
      </c>
      <c r="BA44763" s="94">
        <v>1434</v>
      </c>
      <c r="BB44763" s="94">
        <v>511</v>
      </c>
      <c r="BC44763" s="94">
        <v>1638</v>
      </c>
    </row>
    <row r="44764" spans="1:55">
      <c r="A44764" s="85" t="s">
        <v>131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418</v>
      </c>
      <c r="G44764" s="89" t="s">
        <v>419</v>
      </c>
      <c r="H44764" s="94">
        <v>11220</v>
      </c>
      <c r="I44764" s="94">
        <v>11765</v>
      </c>
      <c r="J44764" s="94">
        <v>9186</v>
      </c>
      <c r="K44764" s="94">
        <v>-2579</v>
      </c>
      <c r="O44764" s="94">
        <v>11765</v>
      </c>
      <c r="P44764" s="94">
        <v>9186</v>
      </c>
      <c r="Q44764" s="94">
        <v>-2579</v>
      </c>
      <c r="R44764" s="94">
        <v>0</v>
      </c>
      <c r="S44764" s="94">
        <v>4817</v>
      </c>
      <c r="T44764" s="94">
        <v>3292</v>
      </c>
      <c r="U44764" s="94">
        <v>0</v>
      </c>
      <c r="V44764" s="94">
        <v>280</v>
      </c>
      <c r="W44764" s="94">
        <v>0</v>
      </c>
      <c r="X44764" s="94">
        <v>56</v>
      </c>
      <c r="Y44764" s="94">
        <v>741</v>
      </c>
      <c r="AJ44764" s="94">
        <v>0</v>
      </c>
      <c r="AK44764" s="94">
        <v>4817</v>
      </c>
      <c r="AL44764" s="94">
        <v>3292</v>
      </c>
      <c r="AM44764" s="94">
        <v>0</v>
      </c>
      <c r="AN44764" s="94">
        <v>280</v>
      </c>
      <c r="AO44764" s="94">
        <v>0</v>
      </c>
      <c r="AP44764" s="94">
        <v>56</v>
      </c>
      <c r="AQ44764" s="94">
        <v>741</v>
      </c>
      <c r="AS44764" s="94">
        <v>-1525</v>
      </c>
      <c r="AT44764" s="94">
        <v>-63</v>
      </c>
      <c r="AU44764" s="94">
        <v>-991</v>
      </c>
      <c r="AV44764" s="94">
        <v>2423</v>
      </c>
      <c r="AW44764" s="94">
        <v>1075</v>
      </c>
      <c r="AX44764" s="94">
        <v>1042</v>
      </c>
      <c r="AY44764" s="94">
        <v>2285</v>
      </c>
      <c r="AZ44764" s="94">
        <v>800</v>
      </c>
      <c r="BA44764" s="94">
        <v>1378</v>
      </c>
      <c r="BB44764" s="94">
        <v>498</v>
      </c>
      <c r="BC44764" s="94">
        <v>1584</v>
      </c>
    </row>
    <row r="44765" spans="1:55">
      <c r="A44765" s="85" t="s">
        <v>131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418</v>
      </c>
      <c r="G44765" s="89" t="s">
        <v>419</v>
      </c>
      <c r="H44765" s="94">
        <v>10980</v>
      </c>
      <c r="I44765" s="94">
        <v>11525</v>
      </c>
      <c r="J44765" s="94">
        <v>9183</v>
      </c>
      <c r="K44765" s="94">
        <v>-2342</v>
      </c>
      <c r="O44765" s="94">
        <v>11525</v>
      </c>
      <c r="P44765" s="94">
        <v>9183</v>
      </c>
      <c r="Q44765" s="94">
        <v>-2342</v>
      </c>
      <c r="R44765" s="94">
        <v>0</v>
      </c>
      <c r="S44765" s="94">
        <v>4795</v>
      </c>
      <c r="T44765" s="94">
        <v>3325</v>
      </c>
      <c r="U44765" s="94">
        <v>0</v>
      </c>
      <c r="V44765" s="94">
        <v>278</v>
      </c>
      <c r="W44765" s="94">
        <v>0</v>
      </c>
      <c r="X44765" s="94">
        <v>43</v>
      </c>
      <c r="Y44765" s="94">
        <v>742</v>
      </c>
      <c r="AJ44765" s="94">
        <v>0</v>
      </c>
      <c r="AK44765" s="94">
        <v>4795</v>
      </c>
      <c r="AL44765" s="94">
        <v>3325</v>
      </c>
      <c r="AM44765" s="94">
        <v>0</v>
      </c>
      <c r="AN44765" s="94">
        <v>278</v>
      </c>
      <c r="AO44765" s="94">
        <v>0</v>
      </c>
      <c r="AP44765" s="94">
        <v>43</v>
      </c>
      <c r="AQ44765" s="94">
        <v>742</v>
      </c>
      <c r="AS44765" s="94">
        <v>-1511</v>
      </c>
      <c r="AT44765" s="94">
        <v>-20</v>
      </c>
      <c r="AU44765" s="94">
        <v>-811</v>
      </c>
      <c r="AV44765" s="94">
        <v>2355</v>
      </c>
      <c r="AW44765" s="94">
        <v>1064</v>
      </c>
      <c r="AX44765" s="94">
        <v>1024</v>
      </c>
      <c r="AY44765" s="94">
        <v>2244</v>
      </c>
      <c r="AZ44765" s="94">
        <v>781</v>
      </c>
      <c r="BA44765" s="94">
        <v>1350</v>
      </c>
      <c r="BB44765" s="94">
        <v>490</v>
      </c>
      <c r="BC44765" s="94">
        <v>1552</v>
      </c>
    </row>
    <row r="44766" spans="1:55">
      <c r="A44766" s="85" t="s">
        <v>131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418</v>
      </c>
      <c r="G44766" s="89" t="s">
        <v>419</v>
      </c>
      <c r="H44766" s="94">
        <v>10910</v>
      </c>
      <c r="I44766" s="94">
        <v>11449</v>
      </c>
      <c r="J44766" s="94">
        <v>9272</v>
      </c>
      <c r="K44766" s="94">
        <v>-2177</v>
      </c>
      <c r="O44766" s="94">
        <v>11449</v>
      </c>
      <c r="P44766" s="94">
        <v>9272</v>
      </c>
      <c r="Q44766" s="94">
        <v>-2177</v>
      </c>
      <c r="R44766" s="94">
        <v>0</v>
      </c>
      <c r="S44766" s="94">
        <v>4919</v>
      </c>
      <c r="T44766" s="94">
        <v>3323</v>
      </c>
      <c r="U44766" s="94">
        <v>0</v>
      </c>
      <c r="V44766" s="94">
        <v>274</v>
      </c>
      <c r="W44766" s="94">
        <v>0</v>
      </c>
      <c r="X44766" s="94">
        <v>16</v>
      </c>
      <c r="Y44766" s="94">
        <v>740</v>
      </c>
      <c r="AJ44766" s="94">
        <v>0</v>
      </c>
      <c r="AK44766" s="94">
        <v>4919</v>
      </c>
      <c r="AL44766" s="94">
        <v>3323</v>
      </c>
      <c r="AM44766" s="94">
        <v>0</v>
      </c>
      <c r="AN44766" s="94">
        <v>274</v>
      </c>
      <c r="AO44766" s="94">
        <v>0</v>
      </c>
      <c r="AP44766" s="94">
        <v>16</v>
      </c>
      <c r="AQ44766" s="94">
        <v>740</v>
      </c>
      <c r="AS44766" s="94">
        <v>-1350</v>
      </c>
      <c r="AT44766" s="94">
        <v>-20</v>
      </c>
      <c r="AU44766" s="94">
        <v>-807</v>
      </c>
      <c r="AV44766" s="94">
        <v>2327</v>
      </c>
      <c r="AW44766" s="94">
        <v>1060</v>
      </c>
      <c r="AX44766" s="94">
        <v>1023</v>
      </c>
      <c r="AY44766" s="94">
        <v>2238</v>
      </c>
      <c r="AZ44766" s="94">
        <v>772</v>
      </c>
      <c r="BA44766" s="94">
        <v>1345</v>
      </c>
      <c r="BB44766" s="94">
        <v>490</v>
      </c>
      <c r="BC44766" s="94">
        <v>1542</v>
      </c>
    </row>
    <row r="44767" spans="1:55">
      <c r="A44767" s="85" t="s">
        <v>131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418</v>
      </c>
      <c r="G44767" s="89" t="s">
        <v>419</v>
      </c>
      <c r="H44767" s="94">
        <v>11060</v>
      </c>
      <c r="I44767" s="94">
        <v>11605</v>
      </c>
      <c r="J44767" s="94">
        <v>9487</v>
      </c>
      <c r="K44767" s="94">
        <v>-2118</v>
      </c>
      <c r="O44767" s="94">
        <v>11605</v>
      </c>
      <c r="P44767" s="94">
        <v>9487</v>
      </c>
      <c r="Q44767" s="94">
        <v>-2118</v>
      </c>
      <c r="R44767" s="94">
        <v>0</v>
      </c>
      <c r="S44767" s="94">
        <v>5139</v>
      </c>
      <c r="T44767" s="94">
        <v>3321</v>
      </c>
      <c r="U44767" s="94">
        <v>0</v>
      </c>
      <c r="V44767" s="94">
        <v>273</v>
      </c>
      <c r="W44767" s="94">
        <v>0</v>
      </c>
      <c r="X44767" s="94">
        <v>10</v>
      </c>
      <c r="Y44767" s="94">
        <v>745</v>
      </c>
      <c r="AJ44767" s="94">
        <v>0</v>
      </c>
      <c r="AK44767" s="94">
        <v>5139</v>
      </c>
      <c r="AL44767" s="94">
        <v>3321</v>
      </c>
      <c r="AM44767" s="94">
        <v>0</v>
      </c>
      <c r="AN44767" s="94">
        <v>273</v>
      </c>
      <c r="AO44767" s="94">
        <v>0</v>
      </c>
      <c r="AP44767" s="94">
        <v>10</v>
      </c>
      <c r="AQ44767" s="94">
        <v>745</v>
      </c>
      <c r="AS44767" s="94">
        <v>-1318</v>
      </c>
      <c r="AT44767" s="94">
        <v>1</v>
      </c>
      <c r="AU44767" s="94">
        <v>-801</v>
      </c>
      <c r="AV44767" s="94">
        <v>2353</v>
      </c>
      <c r="AW44767" s="94">
        <v>1081</v>
      </c>
      <c r="AX44767" s="94">
        <v>1044</v>
      </c>
      <c r="AY44767" s="94">
        <v>2263</v>
      </c>
      <c r="AZ44767" s="94">
        <v>776</v>
      </c>
      <c r="BA44767" s="94">
        <v>1364</v>
      </c>
      <c r="BB44767" s="94">
        <v>498</v>
      </c>
      <c r="BC44767" s="94">
        <v>1562</v>
      </c>
    </row>
    <row r="44768" spans="1:55">
      <c r="A44768" s="85" t="s">
        <v>131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418</v>
      </c>
      <c r="G44768" s="89" t="s">
        <v>419</v>
      </c>
      <c r="H44768" s="94">
        <v>11360</v>
      </c>
      <c r="I44768" s="94">
        <v>12124</v>
      </c>
      <c r="J44768" s="94">
        <v>9804</v>
      </c>
      <c r="K44768" s="94">
        <v>-2320</v>
      </c>
      <c r="O44768" s="94">
        <v>12124</v>
      </c>
      <c r="P44768" s="94">
        <v>9804</v>
      </c>
      <c r="Q44768" s="94">
        <v>-2320</v>
      </c>
      <c r="R44768" s="94">
        <v>0</v>
      </c>
      <c r="S44768" s="94">
        <v>5422</v>
      </c>
      <c r="T44768" s="94">
        <v>3334</v>
      </c>
      <c r="U44768" s="94">
        <v>0</v>
      </c>
      <c r="V44768" s="94">
        <v>279</v>
      </c>
      <c r="W44768" s="94">
        <v>3</v>
      </c>
      <c r="X44768" s="94">
        <v>23</v>
      </c>
      <c r="Y44768" s="94">
        <v>743</v>
      </c>
      <c r="AJ44768" s="94">
        <v>0</v>
      </c>
      <c r="AK44768" s="94">
        <v>5422</v>
      </c>
      <c r="AL44768" s="94">
        <v>3334</v>
      </c>
      <c r="AM44768" s="94">
        <v>0</v>
      </c>
      <c r="AN44768" s="94">
        <v>279</v>
      </c>
      <c r="AO44768" s="94">
        <v>3</v>
      </c>
      <c r="AP44768" s="94">
        <v>23</v>
      </c>
      <c r="AQ44768" s="94">
        <v>743</v>
      </c>
      <c r="AS44768" s="94">
        <v>-1645</v>
      </c>
      <c r="AT44768" s="94">
        <v>-3</v>
      </c>
      <c r="AU44768" s="94">
        <v>-672</v>
      </c>
      <c r="AV44768" s="94">
        <v>2415</v>
      </c>
      <c r="AW44768" s="94">
        <v>1129</v>
      </c>
      <c r="AX44768" s="94">
        <v>1087</v>
      </c>
      <c r="AY44768" s="94">
        <v>2317</v>
      </c>
      <c r="AZ44768" s="94">
        <v>792</v>
      </c>
      <c r="BA44768" s="94">
        <v>1405</v>
      </c>
      <c r="BB44768" s="94">
        <v>511</v>
      </c>
      <c r="BC44768" s="94">
        <v>1582</v>
      </c>
    </row>
    <row r="44769" spans="1:55">
      <c r="A44769" s="85" t="s">
        <v>131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418</v>
      </c>
      <c r="G44769" s="89" t="s">
        <v>419</v>
      </c>
      <c r="H44769" s="94">
        <v>11850</v>
      </c>
      <c r="I44769" s="94">
        <v>12254</v>
      </c>
      <c r="J44769" s="94">
        <v>9708</v>
      </c>
      <c r="K44769" s="94">
        <v>-2546</v>
      </c>
      <c r="O44769" s="94">
        <v>12254</v>
      </c>
      <c r="P44769" s="94">
        <v>9708</v>
      </c>
      <c r="Q44769" s="94">
        <v>-2546</v>
      </c>
      <c r="R44769" s="94">
        <v>0</v>
      </c>
      <c r="S44769" s="94">
        <v>5347</v>
      </c>
      <c r="T44769" s="94">
        <v>3304</v>
      </c>
      <c r="U44769" s="94">
        <v>0</v>
      </c>
      <c r="V44769" s="94">
        <v>275</v>
      </c>
      <c r="W44769" s="94">
        <v>23</v>
      </c>
      <c r="X44769" s="94">
        <v>16</v>
      </c>
      <c r="Y44769" s="94">
        <v>742</v>
      </c>
      <c r="AJ44769" s="94">
        <v>0</v>
      </c>
      <c r="AK44769" s="94">
        <v>5347</v>
      </c>
      <c r="AL44769" s="94">
        <v>3304</v>
      </c>
      <c r="AM44769" s="94">
        <v>0</v>
      </c>
      <c r="AN44769" s="94">
        <v>275</v>
      </c>
      <c r="AO44769" s="94">
        <v>23</v>
      </c>
      <c r="AP44769" s="94">
        <v>16</v>
      </c>
      <c r="AQ44769" s="94">
        <v>742</v>
      </c>
      <c r="AS44769" s="94">
        <v>-1800</v>
      </c>
      <c r="AT44769" s="94">
        <v>12</v>
      </c>
      <c r="AU44769" s="94">
        <v>-758</v>
      </c>
      <c r="AV44769" s="94">
        <v>2551</v>
      </c>
      <c r="AW44769" s="94">
        <v>1235</v>
      </c>
      <c r="AX44769" s="94">
        <v>1174</v>
      </c>
      <c r="AY44769" s="94">
        <v>2420</v>
      </c>
      <c r="AZ44769" s="94">
        <v>837</v>
      </c>
      <c r="BA44769" s="94">
        <v>1479</v>
      </c>
      <c r="BB44769" s="94">
        <v>520</v>
      </c>
      <c r="BC44769" s="94">
        <v>1610</v>
      </c>
    </row>
    <row r="44770" spans="1:55">
      <c r="A44770" s="85" t="s">
        <v>131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418</v>
      </c>
      <c r="G44770" s="89" t="s">
        <v>419</v>
      </c>
      <c r="H44770" s="94">
        <v>12560</v>
      </c>
      <c r="I44770" s="94">
        <v>12821</v>
      </c>
      <c r="J44770" s="94">
        <v>10160</v>
      </c>
      <c r="K44770" s="94">
        <v>-2661</v>
      </c>
      <c r="O44770" s="94">
        <v>12821</v>
      </c>
      <c r="P44770" s="94">
        <v>10160</v>
      </c>
      <c r="Q44770" s="94">
        <v>-2661</v>
      </c>
      <c r="R44770" s="94">
        <v>0</v>
      </c>
      <c r="S44770" s="94">
        <v>5750</v>
      </c>
      <c r="T44770" s="94">
        <v>3327</v>
      </c>
      <c r="U44770" s="94">
        <v>0</v>
      </c>
      <c r="V44770" s="94">
        <v>272</v>
      </c>
      <c r="W44770" s="94">
        <v>63</v>
      </c>
      <c r="X44770" s="94">
        <v>7</v>
      </c>
      <c r="Y44770" s="94">
        <v>740</v>
      </c>
      <c r="AJ44770" s="94">
        <v>0</v>
      </c>
      <c r="AK44770" s="94">
        <v>5750</v>
      </c>
      <c r="AL44770" s="94">
        <v>3327</v>
      </c>
      <c r="AM44770" s="94">
        <v>0</v>
      </c>
      <c r="AN44770" s="94">
        <v>272</v>
      </c>
      <c r="AO44770" s="94">
        <v>63</v>
      </c>
      <c r="AP44770" s="94">
        <v>7</v>
      </c>
      <c r="AQ44770" s="94">
        <v>740</v>
      </c>
      <c r="AS44770" s="94">
        <v>-1806</v>
      </c>
      <c r="AT44770" s="94">
        <v>-8</v>
      </c>
      <c r="AU44770" s="94">
        <v>-847</v>
      </c>
      <c r="AV44770" s="94">
        <v>2769</v>
      </c>
      <c r="AW44770" s="94">
        <v>1347</v>
      </c>
      <c r="AX44770" s="94">
        <v>1280</v>
      </c>
      <c r="AY44770" s="94">
        <v>2559</v>
      </c>
      <c r="AZ44770" s="94">
        <v>922</v>
      </c>
      <c r="BA44770" s="94">
        <v>1586</v>
      </c>
      <c r="BB44770" s="94">
        <v>502</v>
      </c>
      <c r="BC44770" s="94">
        <v>1714</v>
      </c>
    </row>
    <row r="44771" spans="1:55">
      <c r="A44771" s="85" t="s">
        <v>131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418</v>
      </c>
      <c r="G44771" s="89" t="s">
        <v>419</v>
      </c>
      <c r="H44771" s="94">
        <v>13200</v>
      </c>
      <c r="I44771" s="94">
        <v>13322</v>
      </c>
      <c r="J44771" s="94">
        <v>10703</v>
      </c>
      <c r="K44771" s="94">
        <v>-2619</v>
      </c>
      <c r="O44771" s="94">
        <v>13322</v>
      </c>
      <c r="P44771" s="94">
        <v>10703</v>
      </c>
      <c r="Q44771" s="94">
        <v>-2619</v>
      </c>
      <c r="R44771" s="94">
        <v>0</v>
      </c>
      <c r="S44771" s="94">
        <v>6208</v>
      </c>
      <c r="T44771" s="94">
        <v>3346</v>
      </c>
      <c r="U44771" s="94">
        <v>0</v>
      </c>
      <c r="V44771" s="94">
        <v>286</v>
      </c>
      <c r="W44771" s="94">
        <v>110</v>
      </c>
      <c r="X44771" s="94">
        <v>6</v>
      </c>
      <c r="Y44771" s="94">
        <v>747</v>
      </c>
      <c r="AJ44771" s="94">
        <v>0</v>
      </c>
      <c r="AK44771" s="94">
        <v>6208</v>
      </c>
      <c r="AL44771" s="94">
        <v>3346</v>
      </c>
      <c r="AM44771" s="94">
        <v>0</v>
      </c>
      <c r="AN44771" s="94">
        <v>286</v>
      </c>
      <c r="AO44771" s="94">
        <v>110</v>
      </c>
      <c r="AP44771" s="94">
        <v>6</v>
      </c>
      <c r="AQ44771" s="94">
        <v>747</v>
      </c>
      <c r="AS44771" s="94">
        <v>-1806</v>
      </c>
      <c r="AT44771" s="94">
        <v>-175</v>
      </c>
      <c r="AU44771" s="94">
        <v>-638</v>
      </c>
      <c r="AV44771" s="94">
        <v>3004</v>
      </c>
      <c r="AW44771" s="94">
        <v>1438</v>
      </c>
      <c r="AX44771" s="94">
        <v>1359</v>
      </c>
      <c r="AY44771" s="94">
        <v>2677</v>
      </c>
      <c r="AZ44771" s="94">
        <v>1011</v>
      </c>
      <c r="BA44771" s="94">
        <v>1706</v>
      </c>
      <c r="BB44771" s="94">
        <v>473</v>
      </c>
      <c r="BC44771" s="94">
        <v>1794</v>
      </c>
    </row>
    <row r="44772" spans="1:55">
      <c r="A44772" s="85" t="s">
        <v>131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418</v>
      </c>
      <c r="G44772" s="89" t="s">
        <v>419</v>
      </c>
      <c r="H44772" s="94">
        <v>13630</v>
      </c>
      <c r="I44772" s="94">
        <v>13623</v>
      </c>
      <c r="J44772" s="94">
        <v>10968</v>
      </c>
      <c r="K44772" s="94">
        <v>-2655</v>
      </c>
      <c r="O44772" s="94">
        <v>13623</v>
      </c>
      <c r="P44772" s="94">
        <v>10968</v>
      </c>
      <c r="Q44772" s="94">
        <v>-2655</v>
      </c>
      <c r="R44772" s="94">
        <v>0</v>
      </c>
      <c r="S44772" s="94">
        <v>6331</v>
      </c>
      <c r="T44772" s="94">
        <v>3321</v>
      </c>
      <c r="U44772" s="94">
        <v>0</v>
      </c>
      <c r="V44772" s="94">
        <v>425</v>
      </c>
      <c r="W44772" s="94">
        <v>147</v>
      </c>
      <c r="X44772" s="94">
        <v>5</v>
      </c>
      <c r="Y44772" s="94">
        <v>739</v>
      </c>
      <c r="AJ44772" s="94">
        <v>0</v>
      </c>
      <c r="AK44772" s="94">
        <v>6331</v>
      </c>
      <c r="AL44772" s="94">
        <v>3321</v>
      </c>
      <c r="AM44772" s="94">
        <v>0</v>
      </c>
      <c r="AN44772" s="94">
        <v>425</v>
      </c>
      <c r="AO44772" s="94">
        <v>147</v>
      </c>
      <c r="AP44772" s="94">
        <v>5</v>
      </c>
      <c r="AQ44772" s="94">
        <v>739</v>
      </c>
      <c r="AS44772" s="94">
        <v>-2037</v>
      </c>
      <c r="AT44772" s="94">
        <v>-109</v>
      </c>
      <c r="AU44772" s="94">
        <v>-509</v>
      </c>
      <c r="AV44772" s="94">
        <v>3221</v>
      </c>
      <c r="AW44772" s="94">
        <v>1490</v>
      </c>
      <c r="AX44772" s="94">
        <v>1404</v>
      </c>
      <c r="AY44772" s="94">
        <v>2789</v>
      </c>
      <c r="AZ44772" s="94">
        <v>1091</v>
      </c>
      <c r="BA44772" s="94">
        <v>1793</v>
      </c>
      <c r="BB44772" s="94">
        <v>422</v>
      </c>
      <c r="BC44772" s="94">
        <v>1834</v>
      </c>
    </row>
    <row r="44773" spans="1:55">
      <c r="A44773" s="85" t="s">
        <v>131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418</v>
      </c>
      <c r="G44773" s="89" t="s">
        <v>419</v>
      </c>
      <c r="H44773" s="94">
        <v>13820</v>
      </c>
      <c r="I44773" s="94">
        <v>13818</v>
      </c>
      <c r="J44773" s="94">
        <v>11144</v>
      </c>
      <c r="K44773" s="94">
        <v>-2674</v>
      </c>
      <c r="O44773" s="94">
        <v>13818</v>
      </c>
      <c r="P44773" s="94">
        <v>11144</v>
      </c>
      <c r="Q44773" s="94">
        <v>-2674</v>
      </c>
      <c r="R44773" s="94">
        <v>0</v>
      </c>
      <c r="S44773" s="94">
        <v>6497</v>
      </c>
      <c r="T44773" s="94">
        <v>3330</v>
      </c>
      <c r="U44773" s="94">
        <v>0</v>
      </c>
      <c r="V44773" s="94">
        <v>400</v>
      </c>
      <c r="W44773" s="94">
        <v>172</v>
      </c>
      <c r="X44773" s="94">
        <v>7</v>
      </c>
      <c r="Y44773" s="94">
        <v>739</v>
      </c>
      <c r="AJ44773" s="94">
        <v>0</v>
      </c>
      <c r="AK44773" s="94">
        <v>6497</v>
      </c>
      <c r="AL44773" s="94">
        <v>3330</v>
      </c>
      <c r="AM44773" s="94">
        <v>0</v>
      </c>
      <c r="AN44773" s="94">
        <v>400</v>
      </c>
      <c r="AO44773" s="94">
        <v>172</v>
      </c>
      <c r="AP44773" s="94">
        <v>7</v>
      </c>
      <c r="AQ44773" s="94">
        <v>739</v>
      </c>
      <c r="AS44773" s="94">
        <v>-2048</v>
      </c>
      <c r="AT44773" s="94">
        <v>-89</v>
      </c>
      <c r="AU44773" s="94">
        <v>-537</v>
      </c>
      <c r="AV44773" s="94">
        <v>3438</v>
      </c>
      <c r="AW44773" s="94">
        <v>1522</v>
      </c>
      <c r="AX44773" s="94">
        <v>1435</v>
      </c>
      <c r="AY44773" s="94">
        <v>2837</v>
      </c>
      <c r="AZ44773" s="94">
        <v>1157</v>
      </c>
      <c r="BA44773" s="94">
        <v>1817</v>
      </c>
      <c r="BB44773" s="94">
        <v>409</v>
      </c>
      <c r="BC44773" s="94">
        <v>1838</v>
      </c>
    </row>
    <row r="44774" spans="1:55">
      <c r="A44774" s="85" t="s">
        <v>131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418</v>
      </c>
      <c r="G44774" s="89" t="s">
        <v>419</v>
      </c>
      <c r="H44774" s="94">
        <v>14250</v>
      </c>
      <c r="I44774" s="94">
        <v>14233</v>
      </c>
      <c r="J44774" s="94">
        <v>12050</v>
      </c>
      <c r="K44774" s="94">
        <v>-2183</v>
      </c>
      <c r="O44774" s="94">
        <v>14233</v>
      </c>
      <c r="P44774" s="94">
        <v>12050</v>
      </c>
      <c r="Q44774" s="94">
        <v>-2183</v>
      </c>
      <c r="R44774" s="94">
        <v>0</v>
      </c>
      <c r="S44774" s="94">
        <v>7422</v>
      </c>
      <c r="T44774" s="94">
        <v>3341</v>
      </c>
      <c r="U44774" s="94">
        <v>0</v>
      </c>
      <c r="V44774" s="94">
        <v>345</v>
      </c>
      <c r="W44774" s="94">
        <v>191</v>
      </c>
      <c r="X44774" s="94">
        <v>11</v>
      </c>
      <c r="Y44774" s="94">
        <v>740</v>
      </c>
      <c r="AJ44774" s="94">
        <v>0</v>
      </c>
      <c r="AK44774" s="94">
        <v>7422</v>
      </c>
      <c r="AL44774" s="94">
        <v>3341</v>
      </c>
      <c r="AM44774" s="94">
        <v>0</v>
      </c>
      <c r="AN44774" s="94">
        <v>345</v>
      </c>
      <c r="AO44774" s="94">
        <v>191</v>
      </c>
      <c r="AP44774" s="94">
        <v>11</v>
      </c>
      <c r="AQ44774" s="94">
        <v>740</v>
      </c>
      <c r="AS44774" s="94">
        <v>-2048</v>
      </c>
      <c r="AT44774" s="94">
        <v>-40</v>
      </c>
      <c r="AU44774" s="94">
        <v>-95</v>
      </c>
      <c r="AV44774" s="94">
        <v>3615</v>
      </c>
      <c r="AW44774" s="94">
        <v>1532</v>
      </c>
      <c r="AX44774" s="94">
        <v>1479</v>
      </c>
      <c r="AY44774" s="94">
        <v>2909</v>
      </c>
      <c r="AZ44774" s="94">
        <v>1217</v>
      </c>
      <c r="BA44774" s="94">
        <v>1886</v>
      </c>
      <c r="BB44774" s="94">
        <v>426</v>
      </c>
      <c r="BC44774" s="94">
        <v>1915</v>
      </c>
    </row>
    <row r="44775" spans="1:55">
      <c r="A44775" s="85" t="s">
        <v>131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418</v>
      </c>
      <c r="G44775" s="89" t="s">
        <v>419</v>
      </c>
      <c r="H44775" s="94">
        <v>14860</v>
      </c>
      <c r="I44775" s="94">
        <v>14844</v>
      </c>
      <c r="J44775" s="94">
        <v>12507</v>
      </c>
      <c r="K44775" s="94">
        <v>-2337</v>
      </c>
      <c r="O44775" s="94">
        <v>14844</v>
      </c>
      <c r="P44775" s="94">
        <v>12507</v>
      </c>
      <c r="Q44775" s="94">
        <v>-2337</v>
      </c>
      <c r="R44775" s="94">
        <v>0</v>
      </c>
      <c r="S44775" s="94">
        <v>7783</v>
      </c>
      <c r="T44775" s="94">
        <v>3324</v>
      </c>
      <c r="U44775" s="94">
        <v>0</v>
      </c>
      <c r="V44775" s="94">
        <v>453</v>
      </c>
      <c r="W44775" s="94">
        <v>187</v>
      </c>
      <c r="X44775" s="94">
        <v>21</v>
      </c>
      <c r="Y44775" s="94">
        <v>739</v>
      </c>
      <c r="AJ44775" s="94">
        <v>0</v>
      </c>
      <c r="AK44775" s="94">
        <v>7783</v>
      </c>
      <c r="AL44775" s="94">
        <v>3324</v>
      </c>
      <c r="AM44775" s="94">
        <v>0</v>
      </c>
      <c r="AN44775" s="94">
        <v>453</v>
      </c>
      <c r="AO44775" s="94">
        <v>187</v>
      </c>
      <c r="AP44775" s="94">
        <v>21</v>
      </c>
      <c r="AQ44775" s="94">
        <v>739</v>
      </c>
      <c r="AS44775" s="94">
        <v>-2048</v>
      </c>
      <c r="AT44775" s="94">
        <v>-70</v>
      </c>
      <c r="AU44775" s="94">
        <v>-219</v>
      </c>
      <c r="AV44775" s="94">
        <v>3790</v>
      </c>
      <c r="AW44775" s="94">
        <v>1547</v>
      </c>
      <c r="AX44775" s="94">
        <v>1532</v>
      </c>
      <c r="AY44775" s="94">
        <v>3006</v>
      </c>
      <c r="AZ44775" s="94">
        <v>1259</v>
      </c>
      <c r="BA44775" s="94">
        <v>1995</v>
      </c>
      <c r="BB44775" s="94">
        <v>448</v>
      </c>
      <c r="BC44775" s="94">
        <v>1997</v>
      </c>
    </row>
    <row r="44776" spans="1:55">
      <c r="A44776" s="85" t="s">
        <v>131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418</v>
      </c>
      <c r="G44776" s="89" t="s">
        <v>419</v>
      </c>
      <c r="H44776" s="94">
        <v>15570</v>
      </c>
      <c r="I44776" s="94">
        <v>15550</v>
      </c>
      <c r="J44776" s="94">
        <v>13199</v>
      </c>
      <c r="K44776" s="94">
        <v>-2351</v>
      </c>
      <c r="O44776" s="94">
        <v>15550</v>
      </c>
      <c r="P44776" s="94">
        <v>13199</v>
      </c>
      <c r="Q44776" s="94">
        <v>-2351</v>
      </c>
      <c r="R44776" s="94">
        <v>0</v>
      </c>
      <c r="S44776" s="94">
        <v>8325</v>
      </c>
      <c r="T44776" s="94">
        <v>3325</v>
      </c>
      <c r="U44776" s="94">
        <v>0</v>
      </c>
      <c r="V44776" s="94">
        <v>605</v>
      </c>
      <c r="W44776" s="94">
        <v>175</v>
      </c>
      <c r="X44776" s="94">
        <v>36</v>
      </c>
      <c r="Y44776" s="94">
        <v>733</v>
      </c>
      <c r="AJ44776" s="94">
        <v>0</v>
      </c>
      <c r="AK44776" s="94">
        <v>8325</v>
      </c>
      <c r="AL44776" s="94">
        <v>3325</v>
      </c>
      <c r="AM44776" s="94">
        <v>0</v>
      </c>
      <c r="AN44776" s="94">
        <v>605</v>
      </c>
      <c r="AO44776" s="94">
        <v>175</v>
      </c>
      <c r="AP44776" s="94">
        <v>36</v>
      </c>
      <c r="AQ44776" s="94">
        <v>733</v>
      </c>
      <c r="AS44776" s="94">
        <v>-2048</v>
      </c>
      <c r="AT44776" s="94">
        <v>-101</v>
      </c>
      <c r="AU44776" s="94">
        <v>-202</v>
      </c>
      <c r="AV44776" s="94">
        <v>3946</v>
      </c>
      <c r="AW44776" s="94">
        <v>1565</v>
      </c>
      <c r="AX44776" s="94">
        <v>1587</v>
      </c>
      <c r="AY44776" s="94">
        <v>3112</v>
      </c>
      <c r="AZ44776" s="94">
        <v>1306</v>
      </c>
      <c r="BA44776" s="94">
        <v>2107</v>
      </c>
      <c r="BB44776" s="94">
        <v>487</v>
      </c>
      <c r="BC44776" s="94">
        <v>2088</v>
      </c>
    </row>
    <row r="44777" spans="1:55">
      <c r="A44777" s="85" t="s">
        <v>131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418</v>
      </c>
      <c r="G44777" s="89" t="s">
        <v>419</v>
      </c>
      <c r="H44777" s="94">
        <v>16330</v>
      </c>
      <c r="I44777" s="94">
        <v>16300</v>
      </c>
      <c r="J44777" s="94">
        <v>13377</v>
      </c>
      <c r="K44777" s="94">
        <v>-2923</v>
      </c>
      <c r="O44777" s="94">
        <v>16300</v>
      </c>
      <c r="P44777" s="94">
        <v>13377</v>
      </c>
      <c r="Q44777" s="94">
        <v>-2923</v>
      </c>
      <c r="R44777" s="94">
        <v>0</v>
      </c>
      <c r="S44777" s="94">
        <v>8415</v>
      </c>
      <c r="T44777" s="94">
        <v>3324</v>
      </c>
      <c r="U44777" s="94">
        <v>0</v>
      </c>
      <c r="V44777" s="94">
        <v>720</v>
      </c>
      <c r="W44777" s="94">
        <v>143</v>
      </c>
      <c r="X44777" s="94">
        <v>40</v>
      </c>
      <c r="Y44777" s="94">
        <v>734</v>
      </c>
      <c r="AJ44777" s="94">
        <v>0</v>
      </c>
      <c r="AK44777" s="94">
        <v>8415</v>
      </c>
      <c r="AL44777" s="94">
        <v>3324</v>
      </c>
      <c r="AM44777" s="94">
        <v>0</v>
      </c>
      <c r="AN44777" s="94">
        <v>720</v>
      </c>
      <c r="AO44777" s="94">
        <v>143</v>
      </c>
      <c r="AP44777" s="94">
        <v>40</v>
      </c>
      <c r="AQ44777" s="94">
        <v>734</v>
      </c>
      <c r="AS44777" s="94">
        <v>-2104</v>
      </c>
      <c r="AT44777" s="94">
        <v>-77</v>
      </c>
      <c r="AU44777" s="94">
        <v>-742</v>
      </c>
      <c r="AV44777" s="94">
        <v>4073</v>
      </c>
      <c r="AW44777" s="94">
        <v>1601</v>
      </c>
      <c r="AX44777" s="94">
        <v>1641</v>
      </c>
      <c r="AY44777" s="94">
        <v>3204</v>
      </c>
      <c r="AZ44777" s="94">
        <v>1339</v>
      </c>
      <c r="BA44777" s="94">
        <v>2214</v>
      </c>
      <c r="BB44777" s="94">
        <v>526</v>
      </c>
      <c r="BC44777" s="94">
        <v>2187</v>
      </c>
    </row>
    <row r="44778" spans="1:55">
      <c r="A44778" s="85" t="s">
        <v>131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418</v>
      </c>
      <c r="G44778" s="89" t="s">
        <v>419</v>
      </c>
      <c r="H44778" s="94">
        <v>16930</v>
      </c>
      <c r="I44778" s="94">
        <v>17092</v>
      </c>
      <c r="J44778" s="94">
        <v>13936</v>
      </c>
      <c r="K44778" s="94">
        <v>-3156</v>
      </c>
      <c r="O44778" s="94">
        <v>17092</v>
      </c>
      <c r="P44778" s="94">
        <v>13936</v>
      </c>
      <c r="Q44778" s="94">
        <v>-3156</v>
      </c>
      <c r="R44778" s="94">
        <v>0</v>
      </c>
      <c r="S44778" s="94">
        <v>8739</v>
      </c>
      <c r="T44778" s="94">
        <v>3337</v>
      </c>
      <c r="U44778" s="94">
        <v>0</v>
      </c>
      <c r="V44778" s="94">
        <v>957</v>
      </c>
      <c r="W44778" s="94">
        <v>117</v>
      </c>
      <c r="X44778" s="94">
        <v>41</v>
      </c>
      <c r="Y44778" s="94">
        <v>744</v>
      </c>
      <c r="AJ44778" s="94">
        <v>0</v>
      </c>
      <c r="AK44778" s="94">
        <v>8739</v>
      </c>
      <c r="AL44778" s="94">
        <v>3337</v>
      </c>
      <c r="AM44778" s="94">
        <v>0</v>
      </c>
      <c r="AN44778" s="94">
        <v>957</v>
      </c>
      <c r="AO44778" s="94">
        <v>117</v>
      </c>
      <c r="AP44778" s="94">
        <v>41</v>
      </c>
      <c r="AQ44778" s="94">
        <v>744</v>
      </c>
      <c r="AS44778" s="94">
        <v>-2104</v>
      </c>
      <c r="AT44778" s="94">
        <v>-95</v>
      </c>
      <c r="AU44778" s="94">
        <v>-957</v>
      </c>
      <c r="AV44778" s="94">
        <v>4206</v>
      </c>
      <c r="AW44778" s="94">
        <v>1637</v>
      </c>
      <c r="AX44778" s="94">
        <v>1697</v>
      </c>
      <c r="AY44778" s="94">
        <v>3290</v>
      </c>
      <c r="AZ44778" s="94">
        <v>1365</v>
      </c>
      <c r="BA44778" s="94">
        <v>2315</v>
      </c>
      <c r="BB44778" s="94">
        <v>570</v>
      </c>
      <c r="BC44778" s="94">
        <v>2297</v>
      </c>
    </row>
    <row r="44779" spans="1:55">
      <c r="A44779" s="85" t="s">
        <v>131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418</v>
      </c>
      <c r="G44779" s="89" t="s">
        <v>419</v>
      </c>
      <c r="H44779" s="94">
        <v>17570</v>
      </c>
      <c r="I44779" s="94">
        <v>17769</v>
      </c>
      <c r="J44779" s="94">
        <v>14822</v>
      </c>
      <c r="K44779" s="94">
        <v>-2947</v>
      </c>
      <c r="O44779" s="94">
        <v>17769</v>
      </c>
      <c r="P44779" s="94">
        <v>14822</v>
      </c>
      <c r="Q44779" s="94">
        <v>-2947</v>
      </c>
      <c r="R44779" s="94">
        <v>0</v>
      </c>
      <c r="S44779" s="94">
        <v>9106</v>
      </c>
      <c r="T44779" s="94">
        <v>3329</v>
      </c>
      <c r="U44779" s="94">
        <v>0</v>
      </c>
      <c r="V44779" s="94">
        <v>1513</v>
      </c>
      <c r="W44779" s="94">
        <v>72</v>
      </c>
      <c r="X44779" s="94">
        <v>52</v>
      </c>
      <c r="Y44779" s="94">
        <v>750</v>
      </c>
      <c r="AJ44779" s="94">
        <v>0</v>
      </c>
      <c r="AK44779" s="94">
        <v>9106</v>
      </c>
      <c r="AL44779" s="94">
        <v>3329</v>
      </c>
      <c r="AM44779" s="94">
        <v>0</v>
      </c>
      <c r="AN44779" s="94">
        <v>1513</v>
      </c>
      <c r="AO44779" s="94">
        <v>72</v>
      </c>
      <c r="AP44779" s="94">
        <v>52</v>
      </c>
      <c r="AQ44779" s="94">
        <v>750</v>
      </c>
      <c r="AS44779" s="94">
        <v>-1963</v>
      </c>
      <c r="AT44779" s="94">
        <v>-235</v>
      </c>
      <c r="AU44779" s="94">
        <v>-749</v>
      </c>
      <c r="AV44779" s="94">
        <v>4301</v>
      </c>
      <c r="AW44779" s="94">
        <v>1666</v>
      </c>
      <c r="AX44779" s="94">
        <v>1734</v>
      </c>
      <c r="AY44779" s="94">
        <v>3329</v>
      </c>
      <c r="AZ44779" s="94">
        <v>1366</v>
      </c>
      <c r="BA44779" s="94">
        <v>2401</v>
      </c>
      <c r="BB44779" s="94">
        <v>639</v>
      </c>
      <c r="BC44779" s="94">
        <v>2402</v>
      </c>
    </row>
    <row r="44780" spans="1:55">
      <c r="A44780" s="85" t="s">
        <v>131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418</v>
      </c>
      <c r="G44780" s="89" t="s">
        <v>419</v>
      </c>
      <c r="H44780" s="94">
        <v>18000</v>
      </c>
      <c r="I44780" s="94">
        <v>17968</v>
      </c>
      <c r="J44780" s="94">
        <v>14912</v>
      </c>
      <c r="K44780" s="94">
        <v>-3056</v>
      </c>
      <c r="O44780" s="94">
        <v>17968</v>
      </c>
      <c r="P44780" s="94">
        <v>14912</v>
      </c>
      <c r="Q44780" s="94">
        <v>-3056</v>
      </c>
      <c r="R44780" s="94">
        <v>0</v>
      </c>
      <c r="S44780" s="94">
        <v>9198</v>
      </c>
      <c r="T44780" s="94">
        <v>3300</v>
      </c>
      <c r="U44780" s="94">
        <v>5</v>
      </c>
      <c r="V44780" s="94">
        <v>1589</v>
      </c>
      <c r="W44780" s="94">
        <v>29</v>
      </c>
      <c r="X44780" s="94">
        <v>60</v>
      </c>
      <c r="Y44780" s="94">
        <v>732</v>
      </c>
      <c r="AJ44780" s="94">
        <v>0</v>
      </c>
      <c r="AK44780" s="94">
        <v>9198</v>
      </c>
      <c r="AL44780" s="94">
        <v>3300</v>
      </c>
      <c r="AM44780" s="94">
        <v>5</v>
      </c>
      <c r="AN44780" s="94">
        <v>1589</v>
      </c>
      <c r="AO44780" s="94">
        <v>29</v>
      </c>
      <c r="AP44780" s="94">
        <v>60</v>
      </c>
      <c r="AQ44780" s="94">
        <v>732</v>
      </c>
      <c r="AS44780" s="94">
        <v>-1650</v>
      </c>
      <c r="AT44780" s="94">
        <v>-244</v>
      </c>
      <c r="AU44780" s="94">
        <v>-1162</v>
      </c>
      <c r="AV44780" s="94">
        <v>4278</v>
      </c>
      <c r="AW44780" s="94">
        <v>1630</v>
      </c>
      <c r="AX44780" s="94">
        <v>1715</v>
      </c>
      <c r="AY44780" s="94">
        <v>3297</v>
      </c>
      <c r="AZ44780" s="94">
        <v>1325</v>
      </c>
      <c r="BA44780" s="94">
        <v>2404</v>
      </c>
      <c r="BB44780" s="94">
        <v>700</v>
      </c>
      <c r="BC44780" s="94">
        <v>2431</v>
      </c>
    </row>
    <row r="44781" spans="1:55">
      <c r="A44781" s="85" t="s">
        <v>131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418</v>
      </c>
      <c r="G44781" s="89" t="s">
        <v>419</v>
      </c>
      <c r="H44781" s="94">
        <v>17450</v>
      </c>
      <c r="I44781" s="94">
        <v>17438</v>
      </c>
      <c r="J44781" s="94">
        <v>14128</v>
      </c>
      <c r="K44781" s="94">
        <v>-3310</v>
      </c>
      <c r="O44781" s="94">
        <v>17438</v>
      </c>
      <c r="P44781" s="94">
        <v>14128</v>
      </c>
      <c r="Q44781" s="94">
        <v>-3310</v>
      </c>
      <c r="R44781" s="94">
        <v>0</v>
      </c>
      <c r="S44781" s="94">
        <v>8982</v>
      </c>
      <c r="T44781" s="94">
        <v>3300</v>
      </c>
      <c r="U44781" s="94">
        <v>5</v>
      </c>
      <c r="V44781" s="94">
        <v>1012</v>
      </c>
      <c r="W44781" s="94">
        <v>6</v>
      </c>
      <c r="X44781" s="94">
        <v>97</v>
      </c>
      <c r="Y44781" s="94">
        <v>726</v>
      </c>
      <c r="AJ44781" s="94">
        <v>0</v>
      </c>
      <c r="AK44781" s="94">
        <v>8982</v>
      </c>
      <c r="AL44781" s="94">
        <v>3300</v>
      </c>
      <c r="AM44781" s="94">
        <v>5</v>
      </c>
      <c r="AN44781" s="94">
        <v>1012</v>
      </c>
      <c r="AO44781" s="94">
        <v>6</v>
      </c>
      <c r="AP44781" s="94">
        <v>97</v>
      </c>
      <c r="AQ44781" s="94">
        <v>726</v>
      </c>
      <c r="AS44781" s="94">
        <v>-1639</v>
      </c>
      <c r="AT44781" s="94">
        <v>-332</v>
      </c>
      <c r="AU44781" s="94">
        <v>-1339</v>
      </c>
      <c r="AV44781" s="94">
        <v>4124</v>
      </c>
      <c r="AW44781" s="94">
        <v>1562</v>
      </c>
      <c r="AX44781" s="94">
        <v>1648</v>
      </c>
      <c r="AY44781" s="94">
        <v>3182</v>
      </c>
      <c r="AZ44781" s="94">
        <v>1254</v>
      </c>
      <c r="BA44781" s="94">
        <v>2301</v>
      </c>
      <c r="BB44781" s="94">
        <v>721</v>
      </c>
      <c r="BC44781" s="94">
        <v>2366</v>
      </c>
    </row>
    <row r="44782" spans="1:55">
      <c r="A44782" s="85" t="s">
        <v>131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418</v>
      </c>
      <c r="G44782" s="89" t="s">
        <v>419</v>
      </c>
      <c r="H44782" s="94">
        <v>17010</v>
      </c>
      <c r="I44782" s="94">
        <v>17071</v>
      </c>
      <c r="J44782" s="94">
        <v>13694</v>
      </c>
      <c r="K44782" s="94">
        <v>-3377</v>
      </c>
      <c r="O44782" s="94">
        <v>17071</v>
      </c>
      <c r="P44782" s="94">
        <v>13694</v>
      </c>
      <c r="Q44782" s="94">
        <v>-3377</v>
      </c>
      <c r="R44782" s="94">
        <v>0</v>
      </c>
      <c r="S44782" s="94">
        <v>8827</v>
      </c>
      <c r="T44782" s="94">
        <v>3306</v>
      </c>
      <c r="U44782" s="94">
        <v>5</v>
      </c>
      <c r="V44782" s="94">
        <v>638</v>
      </c>
      <c r="W44782" s="94">
        <v>0</v>
      </c>
      <c r="X44782" s="94">
        <v>181</v>
      </c>
      <c r="Y44782" s="94">
        <v>737</v>
      </c>
      <c r="AJ44782" s="94">
        <v>0</v>
      </c>
      <c r="AK44782" s="94">
        <v>8827</v>
      </c>
      <c r="AL44782" s="94">
        <v>3306</v>
      </c>
      <c r="AM44782" s="94">
        <v>5</v>
      </c>
      <c r="AN44782" s="94">
        <v>638</v>
      </c>
      <c r="AO44782" s="94">
        <v>0</v>
      </c>
      <c r="AP44782" s="94">
        <v>181</v>
      </c>
      <c r="AQ44782" s="94">
        <v>737</v>
      </c>
      <c r="AS44782" s="94">
        <v>-1644</v>
      </c>
      <c r="AT44782" s="94">
        <v>-380</v>
      </c>
      <c r="AU44782" s="94">
        <v>-1353</v>
      </c>
      <c r="AV44782" s="94">
        <v>4043</v>
      </c>
      <c r="AW44782" s="94">
        <v>1543</v>
      </c>
      <c r="AX44782" s="94">
        <v>1602</v>
      </c>
      <c r="AY44782" s="94">
        <v>3119</v>
      </c>
      <c r="AZ44782" s="94">
        <v>1221</v>
      </c>
      <c r="BA44782" s="94">
        <v>2236</v>
      </c>
      <c r="BB44782" s="94">
        <v>717</v>
      </c>
      <c r="BC44782" s="94">
        <v>2319</v>
      </c>
    </row>
    <row r="44783" spans="1:55">
      <c r="A44783" s="85" t="s">
        <v>131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418</v>
      </c>
      <c r="G44783" s="89" t="s">
        <v>419</v>
      </c>
      <c r="H44783" s="94">
        <v>16110</v>
      </c>
      <c r="I44783" s="94">
        <v>16338</v>
      </c>
      <c r="J44783" s="94">
        <v>12863</v>
      </c>
      <c r="K44783" s="94">
        <v>-3475</v>
      </c>
      <c r="O44783" s="94">
        <v>16338</v>
      </c>
      <c r="P44783" s="94">
        <v>12863</v>
      </c>
      <c r="Q44783" s="94">
        <v>-3475</v>
      </c>
      <c r="R44783" s="94">
        <v>0</v>
      </c>
      <c r="S44783" s="94">
        <v>8076</v>
      </c>
      <c r="T44783" s="94">
        <v>3299</v>
      </c>
      <c r="U44783" s="94">
        <v>5</v>
      </c>
      <c r="V44783" s="94">
        <v>517</v>
      </c>
      <c r="W44783" s="94">
        <v>0</v>
      </c>
      <c r="X44783" s="94">
        <v>235</v>
      </c>
      <c r="Y44783" s="94">
        <v>730</v>
      </c>
      <c r="AJ44783" s="94">
        <v>0</v>
      </c>
      <c r="AK44783" s="94">
        <v>8076</v>
      </c>
      <c r="AL44783" s="94">
        <v>3299</v>
      </c>
      <c r="AM44783" s="94">
        <v>5</v>
      </c>
      <c r="AN44783" s="94">
        <v>517</v>
      </c>
      <c r="AO44783" s="94">
        <v>0</v>
      </c>
      <c r="AP44783" s="94">
        <v>235</v>
      </c>
      <c r="AQ44783" s="94">
        <v>730</v>
      </c>
      <c r="AS44783" s="94">
        <v>-1982</v>
      </c>
      <c r="AT44783" s="94">
        <v>-425</v>
      </c>
      <c r="AU44783" s="94">
        <v>-1068</v>
      </c>
      <c r="AV44783" s="94">
        <v>3872</v>
      </c>
      <c r="AW44783" s="94">
        <v>1458</v>
      </c>
      <c r="AX44783" s="94">
        <v>1508</v>
      </c>
      <c r="AY44783" s="94">
        <v>3027</v>
      </c>
      <c r="AZ44783" s="94">
        <v>1165</v>
      </c>
      <c r="BA44783" s="94">
        <v>2122</v>
      </c>
      <c r="BB44783" s="94">
        <v>695</v>
      </c>
      <c r="BC44783" s="94">
        <v>2221</v>
      </c>
    </row>
    <row r="44784" spans="1:55">
      <c r="A44784" s="85" t="s">
        <v>131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418</v>
      </c>
      <c r="G44784" s="89" t="s">
        <v>419</v>
      </c>
      <c r="H44784" s="94">
        <v>14940</v>
      </c>
      <c r="I44784" s="94">
        <v>15238</v>
      </c>
      <c r="J44784" s="94">
        <v>12028</v>
      </c>
      <c r="K44784" s="94">
        <v>-3210</v>
      </c>
      <c r="O44784" s="94">
        <v>15238</v>
      </c>
      <c r="P44784" s="94">
        <v>12028</v>
      </c>
      <c r="Q44784" s="94">
        <v>-3210</v>
      </c>
      <c r="R44784" s="94">
        <v>0</v>
      </c>
      <c r="S44784" s="94">
        <v>7328</v>
      </c>
      <c r="T44784" s="94">
        <v>3309</v>
      </c>
      <c r="U44784" s="94">
        <v>4</v>
      </c>
      <c r="V44784" s="94">
        <v>425</v>
      </c>
      <c r="W44784" s="94">
        <v>0</v>
      </c>
      <c r="X44784" s="94">
        <v>230</v>
      </c>
      <c r="Y44784" s="94">
        <v>732</v>
      </c>
      <c r="AJ44784" s="94">
        <v>0</v>
      </c>
      <c r="AK44784" s="94">
        <v>7328</v>
      </c>
      <c r="AL44784" s="94">
        <v>3309</v>
      </c>
      <c r="AM44784" s="94">
        <v>4</v>
      </c>
      <c r="AN44784" s="94">
        <v>425</v>
      </c>
      <c r="AO44784" s="94">
        <v>0</v>
      </c>
      <c r="AP44784" s="94">
        <v>230</v>
      </c>
      <c r="AQ44784" s="94">
        <v>732</v>
      </c>
      <c r="AS44784" s="94">
        <v>-1990</v>
      </c>
      <c r="AT44784" s="94">
        <v>-337</v>
      </c>
      <c r="AU44784" s="94">
        <v>-883</v>
      </c>
      <c r="AV44784" s="94">
        <v>3603</v>
      </c>
      <c r="AW44784" s="94">
        <v>1340</v>
      </c>
      <c r="AX44784" s="94">
        <v>1377</v>
      </c>
      <c r="AY44784" s="94">
        <v>2912</v>
      </c>
      <c r="AZ44784" s="94">
        <v>1084</v>
      </c>
      <c r="BA44784" s="94">
        <v>1964</v>
      </c>
      <c r="BB44784" s="94">
        <v>653</v>
      </c>
      <c r="BC44784" s="94">
        <v>2066</v>
      </c>
    </row>
    <row r="44785" spans="1:55">
      <c r="A44785" s="85" t="s">
        <v>131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418</v>
      </c>
      <c r="G44785" s="89" t="s">
        <v>419</v>
      </c>
      <c r="H44785" s="94">
        <v>13900</v>
      </c>
      <c r="I44785" s="94">
        <v>14318</v>
      </c>
      <c r="J44785" s="94">
        <v>11431</v>
      </c>
      <c r="K44785" s="94">
        <v>-2887</v>
      </c>
      <c r="O44785" s="94">
        <v>14318</v>
      </c>
      <c r="P44785" s="94">
        <v>11431</v>
      </c>
      <c r="Q44785" s="94">
        <v>-2887</v>
      </c>
      <c r="R44785" s="94">
        <v>0</v>
      </c>
      <c r="S44785" s="94">
        <v>6923</v>
      </c>
      <c r="T44785" s="94">
        <v>3305</v>
      </c>
      <c r="U44785" s="94">
        <v>0</v>
      </c>
      <c r="V44785" s="94">
        <v>256</v>
      </c>
      <c r="W44785" s="94">
        <v>0</v>
      </c>
      <c r="X44785" s="94">
        <v>216</v>
      </c>
      <c r="Y44785" s="94">
        <v>732</v>
      </c>
      <c r="AJ44785" s="94">
        <v>0</v>
      </c>
      <c r="AK44785" s="94">
        <v>6923</v>
      </c>
      <c r="AL44785" s="94">
        <v>3305</v>
      </c>
      <c r="AM44785" s="94">
        <v>0</v>
      </c>
      <c r="AN44785" s="94">
        <v>256</v>
      </c>
      <c r="AO44785" s="94">
        <v>0</v>
      </c>
      <c r="AP44785" s="94">
        <v>216</v>
      </c>
      <c r="AQ44785" s="94">
        <v>732</v>
      </c>
      <c r="AS44785" s="94">
        <v>-1992</v>
      </c>
      <c r="AT44785" s="94">
        <v>-316</v>
      </c>
      <c r="AU44785" s="94">
        <v>-579</v>
      </c>
      <c r="AV44785" s="94">
        <v>3304</v>
      </c>
      <c r="AW44785" s="94">
        <v>1236</v>
      </c>
      <c r="AX44785" s="94">
        <v>1258</v>
      </c>
      <c r="AY44785" s="94">
        <v>2765</v>
      </c>
      <c r="AZ44785" s="94">
        <v>1002</v>
      </c>
      <c r="BA44785" s="94">
        <v>1798</v>
      </c>
      <c r="BB44785" s="94">
        <v>602</v>
      </c>
      <c r="BC44785" s="94">
        <v>1915</v>
      </c>
    </row>
    <row r="44786" spans="1:55">
      <c r="A44786" s="85" t="s">
        <v>131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418</v>
      </c>
      <c r="G44786" s="89" t="s">
        <v>419</v>
      </c>
      <c r="H44786" s="94">
        <v>13090</v>
      </c>
      <c r="I44786" s="94">
        <v>13525</v>
      </c>
      <c r="J44786" s="94">
        <v>10392</v>
      </c>
      <c r="K44786" s="94">
        <v>-3133</v>
      </c>
      <c r="O44786" s="94">
        <v>13525</v>
      </c>
      <c r="P44786" s="94">
        <v>10392</v>
      </c>
      <c r="Q44786" s="94">
        <v>-3133</v>
      </c>
      <c r="R44786" s="94">
        <v>0</v>
      </c>
      <c r="S44786" s="94">
        <v>5880</v>
      </c>
      <c r="T44786" s="94">
        <v>3294</v>
      </c>
      <c r="U44786" s="94">
        <v>0</v>
      </c>
      <c r="V44786" s="94">
        <v>252</v>
      </c>
      <c r="W44786" s="94">
        <v>0</v>
      </c>
      <c r="X44786" s="94">
        <v>235</v>
      </c>
      <c r="Y44786" s="94">
        <v>730</v>
      </c>
      <c r="AJ44786" s="94">
        <v>0</v>
      </c>
      <c r="AK44786" s="94">
        <v>5880</v>
      </c>
      <c r="AL44786" s="94">
        <v>3294</v>
      </c>
      <c r="AM44786" s="94">
        <v>0</v>
      </c>
      <c r="AN44786" s="94">
        <v>252</v>
      </c>
      <c r="AO44786" s="94">
        <v>0</v>
      </c>
      <c r="AP44786" s="94">
        <v>235</v>
      </c>
      <c r="AQ44786" s="94">
        <v>730</v>
      </c>
      <c r="AS44786" s="94">
        <v>-1992</v>
      </c>
      <c r="AT44786" s="94">
        <v>-336</v>
      </c>
      <c r="AU44786" s="94">
        <v>-805</v>
      </c>
      <c r="AV44786" s="94">
        <v>3060</v>
      </c>
      <c r="AW44786" s="94">
        <v>1152</v>
      </c>
      <c r="AX44786" s="94">
        <v>1164</v>
      </c>
      <c r="AY44786" s="94">
        <v>2625</v>
      </c>
      <c r="AZ44786" s="94">
        <v>925</v>
      </c>
      <c r="BA44786" s="94">
        <v>1648</v>
      </c>
      <c r="BB44786" s="94">
        <v>567</v>
      </c>
      <c r="BC44786" s="94">
        <v>1794</v>
      </c>
    </row>
    <row r="44787" spans="1:55">
      <c r="A44787" s="85" t="s">
        <v>131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418</v>
      </c>
      <c r="G44787" s="89" t="s">
        <v>419</v>
      </c>
      <c r="H44787" s="94">
        <v>12400</v>
      </c>
      <c r="I44787" s="94">
        <v>13197</v>
      </c>
      <c r="J44787" s="94">
        <v>10115</v>
      </c>
      <c r="K44787" s="94">
        <v>-3082</v>
      </c>
      <c r="O44787" s="94">
        <v>13197</v>
      </c>
      <c r="P44787" s="94">
        <v>10115</v>
      </c>
      <c r="Q44787" s="94">
        <v>-3082</v>
      </c>
      <c r="R44787" s="94">
        <v>0</v>
      </c>
      <c r="S44787" s="94">
        <v>5611</v>
      </c>
      <c r="T44787" s="94">
        <v>3313</v>
      </c>
      <c r="U44787" s="94">
        <v>0</v>
      </c>
      <c r="V44787" s="94">
        <v>253</v>
      </c>
      <c r="W44787" s="94">
        <v>0</v>
      </c>
      <c r="X44787" s="94">
        <v>202</v>
      </c>
      <c r="Y44787" s="94">
        <v>736</v>
      </c>
      <c r="AJ44787" s="94">
        <v>0</v>
      </c>
      <c r="AK44787" s="94">
        <v>5611</v>
      </c>
      <c r="AL44787" s="94">
        <v>3313</v>
      </c>
      <c r="AM44787" s="94">
        <v>0</v>
      </c>
      <c r="AN44787" s="94">
        <v>253</v>
      </c>
      <c r="AO44787" s="94">
        <v>0</v>
      </c>
      <c r="AP44787" s="94">
        <v>202</v>
      </c>
      <c r="AQ44787" s="94">
        <v>736</v>
      </c>
      <c r="AS44787" s="94">
        <v>-1992</v>
      </c>
      <c r="AT44787" s="94">
        <v>-319</v>
      </c>
      <c r="AU44787" s="94">
        <v>-771</v>
      </c>
      <c r="AV44787" s="94">
        <v>2869</v>
      </c>
      <c r="AW44787" s="94">
        <v>1115</v>
      </c>
      <c r="AX44787" s="94">
        <v>1101</v>
      </c>
      <c r="AY44787" s="94">
        <v>2503</v>
      </c>
      <c r="AZ44787" s="94">
        <v>881</v>
      </c>
      <c r="BA44787" s="94">
        <v>1539</v>
      </c>
      <c r="BB44787" s="94">
        <v>545</v>
      </c>
      <c r="BC44787" s="94">
        <v>1697</v>
      </c>
    </row>
    <row r="44788" spans="1:55">
      <c r="A44788" s="85" t="s">
        <v>131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418</v>
      </c>
      <c r="G44788" s="89" t="s">
        <v>419</v>
      </c>
      <c r="H44788" s="94">
        <v>11900</v>
      </c>
      <c r="I44788" s="94">
        <v>12978</v>
      </c>
      <c r="J44788" s="94">
        <v>9880</v>
      </c>
      <c r="K44788" s="94">
        <v>-3098</v>
      </c>
      <c r="O44788" s="94">
        <v>12978</v>
      </c>
      <c r="P44788" s="94">
        <v>9880</v>
      </c>
      <c r="Q44788" s="94">
        <v>-3098</v>
      </c>
      <c r="R44788" s="94">
        <v>0</v>
      </c>
      <c r="S44788" s="94">
        <v>5423</v>
      </c>
      <c r="T44788" s="94">
        <v>3306</v>
      </c>
      <c r="U44788" s="94">
        <v>0</v>
      </c>
      <c r="V44788" s="94">
        <v>254</v>
      </c>
      <c r="W44788" s="94">
        <v>0</v>
      </c>
      <c r="X44788" s="94">
        <v>162</v>
      </c>
      <c r="Y44788" s="94">
        <v>734</v>
      </c>
      <c r="AJ44788" s="94">
        <v>0</v>
      </c>
      <c r="AK44788" s="94">
        <v>5423</v>
      </c>
      <c r="AL44788" s="94">
        <v>3306</v>
      </c>
      <c r="AM44788" s="94">
        <v>0</v>
      </c>
      <c r="AN44788" s="94">
        <v>254</v>
      </c>
      <c r="AO44788" s="94">
        <v>0</v>
      </c>
      <c r="AP44788" s="94">
        <v>162</v>
      </c>
      <c r="AQ44788" s="94">
        <v>734</v>
      </c>
      <c r="AS44788" s="94">
        <v>-1855</v>
      </c>
      <c r="AT44788" s="94">
        <v>-310</v>
      </c>
      <c r="AU44788" s="94">
        <v>-933</v>
      </c>
      <c r="AV44788" s="94">
        <v>2734</v>
      </c>
      <c r="AW44788" s="94">
        <v>1073</v>
      </c>
      <c r="AX44788" s="94">
        <v>1057</v>
      </c>
      <c r="AY44788" s="94">
        <v>2423</v>
      </c>
      <c r="AZ44788" s="94">
        <v>841</v>
      </c>
      <c r="BA44788" s="94">
        <v>1467</v>
      </c>
      <c r="BB44788" s="94">
        <v>529</v>
      </c>
      <c r="BC44788" s="94">
        <v>1638</v>
      </c>
    </row>
    <row r="44789" spans="1:55">
      <c r="A44789" s="85" t="s">
        <v>131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418</v>
      </c>
      <c r="G44789" s="89" t="s">
        <v>419</v>
      </c>
      <c r="H44789" s="94">
        <v>11610</v>
      </c>
      <c r="I44789" s="94">
        <v>12660</v>
      </c>
      <c r="J44789" s="94">
        <v>10154</v>
      </c>
      <c r="K44789" s="94">
        <v>-2506</v>
      </c>
      <c r="O44789" s="94">
        <v>12660</v>
      </c>
      <c r="P44789" s="94">
        <v>10154</v>
      </c>
      <c r="Q44789" s="94">
        <v>-2506</v>
      </c>
      <c r="R44789" s="94">
        <v>0</v>
      </c>
      <c r="S44789" s="94">
        <v>5689</v>
      </c>
      <c r="T44789" s="94">
        <v>3319</v>
      </c>
      <c r="U44789" s="94">
        <v>0</v>
      </c>
      <c r="V44789" s="94">
        <v>256</v>
      </c>
      <c r="W44789" s="94">
        <v>0</v>
      </c>
      <c r="X44789" s="94">
        <v>157</v>
      </c>
      <c r="Y44789" s="94">
        <v>733</v>
      </c>
      <c r="AJ44789" s="94">
        <v>0</v>
      </c>
      <c r="AK44789" s="94">
        <v>5689</v>
      </c>
      <c r="AL44789" s="94">
        <v>3319</v>
      </c>
      <c r="AM44789" s="94">
        <v>0</v>
      </c>
      <c r="AN44789" s="94">
        <v>256</v>
      </c>
      <c r="AO44789" s="94">
        <v>0</v>
      </c>
      <c r="AP44789" s="94">
        <v>157</v>
      </c>
      <c r="AQ44789" s="94">
        <v>733</v>
      </c>
      <c r="AS44789" s="94">
        <v>-1567</v>
      </c>
      <c r="AT44789" s="94">
        <v>-89</v>
      </c>
      <c r="AU44789" s="94">
        <v>-850</v>
      </c>
      <c r="AV44789" s="94">
        <v>2650</v>
      </c>
      <c r="AW44789" s="94">
        <v>1055</v>
      </c>
      <c r="AX44789" s="94">
        <v>1032</v>
      </c>
      <c r="AY44789" s="94">
        <v>2368</v>
      </c>
      <c r="AZ44789" s="94">
        <v>815</v>
      </c>
      <c r="BA44789" s="94">
        <v>1421</v>
      </c>
      <c r="BB44789" s="94">
        <v>518</v>
      </c>
      <c r="BC44789" s="94">
        <v>1595</v>
      </c>
    </row>
    <row r="44790" spans="1:55">
      <c r="A44790" s="85" t="s">
        <v>131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418</v>
      </c>
      <c r="G44790" s="89" t="s">
        <v>419</v>
      </c>
      <c r="H44790" s="94">
        <v>11460</v>
      </c>
      <c r="I44790" s="94">
        <v>12514</v>
      </c>
      <c r="J44790" s="94">
        <v>9629</v>
      </c>
      <c r="K44790" s="94">
        <v>-2885</v>
      </c>
      <c r="O44790" s="94">
        <v>12514</v>
      </c>
      <c r="P44790" s="94">
        <v>9629</v>
      </c>
      <c r="Q44790" s="94">
        <v>-2885</v>
      </c>
      <c r="R44790" s="94">
        <v>0</v>
      </c>
      <c r="S44790" s="94">
        <v>5189</v>
      </c>
      <c r="T44790" s="94">
        <v>3308</v>
      </c>
      <c r="U44790" s="94">
        <v>0</v>
      </c>
      <c r="V44790" s="94">
        <v>254</v>
      </c>
      <c r="W44790" s="94">
        <v>0</v>
      </c>
      <c r="X44790" s="94">
        <v>145</v>
      </c>
      <c r="Y44790" s="94">
        <v>733</v>
      </c>
      <c r="AJ44790" s="94">
        <v>0</v>
      </c>
      <c r="AK44790" s="94">
        <v>5189</v>
      </c>
      <c r="AL44790" s="94">
        <v>3308</v>
      </c>
      <c r="AM44790" s="94">
        <v>0</v>
      </c>
      <c r="AN44790" s="94">
        <v>254</v>
      </c>
      <c r="AO44790" s="94">
        <v>0</v>
      </c>
      <c r="AP44790" s="94">
        <v>145</v>
      </c>
      <c r="AQ44790" s="94">
        <v>733</v>
      </c>
      <c r="AS44790" s="94">
        <v>-1513</v>
      </c>
      <c r="AT44790" s="94">
        <v>-302</v>
      </c>
      <c r="AU44790" s="94">
        <v>-1070</v>
      </c>
      <c r="AV44790" s="94">
        <v>2608</v>
      </c>
      <c r="AW44790" s="94">
        <v>1054</v>
      </c>
      <c r="AX44790" s="94">
        <v>1024</v>
      </c>
      <c r="AY44790" s="94">
        <v>2345</v>
      </c>
      <c r="AZ44790" s="94">
        <v>802</v>
      </c>
      <c r="BA44790" s="94">
        <v>1399</v>
      </c>
      <c r="BB44790" s="94">
        <v>514</v>
      </c>
      <c r="BC44790" s="94">
        <v>1579</v>
      </c>
    </row>
    <row r="44791" spans="1:55">
      <c r="A44791" s="85" t="s">
        <v>131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418</v>
      </c>
      <c r="G44791" s="89" t="s">
        <v>419</v>
      </c>
      <c r="H44791" s="94">
        <v>11480</v>
      </c>
      <c r="I44791" s="94">
        <v>12534</v>
      </c>
      <c r="J44791" s="94">
        <v>9627</v>
      </c>
      <c r="K44791" s="94">
        <v>-2907</v>
      </c>
      <c r="O44791" s="94">
        <v>12534</v>
      </c>
      <c r="P44791" s="94">
        <v>9627</v>
      </c>
      <c r="Q44791" s="94">
        <v>-2907</v>
      </c>
      <c r="R44791" s="94">
        <v>0</v>
      </c>
      <c r="S44791" s="94">
        <v>5206</v>
      </c>
      <c r="T44791" s="94">
        <v>3314</v>
      </c>
      <c r="U44791" s="94">
        <v>0</v>
      </c>
      <c r="V44791" s="94">
        <v>257</v>
      </c>
      <c r="W44791" s="94">
        <v>0</v>
      </c>
      <c r="X44791" s="94">
        <v>123</v>
      </c>
      <c r="Y44791" s="94">
        <v>728</v>
      </c>
      <c r="AJ44791" s="94">
        <v>0</v>
      </c>
      <c r="AK44791" s="94">
        <v>5206</v>
      </c>
      <c r="AL44791" s="94">
        <v>3314</v>
      </c>
      <c r="AM44791" s="94">
        <v>0</v>
      </c>
      <c r="AN44791" s="94">
        <v>257</v>
      </c>
      <c r="AO44791" s="94">
        <v>0</v>
      </c>
      <c r="AP44791" s="94">
        <v>123</v>
      </c>
      <c r="AQ44791" s="94">
        <v>728</v>
      </c>
      <c r="AS44791" s="94">
        <v>-1512</v>
      </c>
      <c r="AT44791" s="94">
        <v>-308</v>
      </c>
      <c r="AU44791" s="94">
        <v>-1087</v>
      </c>
      <c r="AV44791" s="94">
        <v>2602</v>
      </c>
      <c r="AW44791" s="94">
        <v>1060</v>
      </c>
      <c r="AX44791" s="94">
        <v>1033</v>
      </c>
      <c r="AY44791" s="94">
        <v>2343</v>
      </c>
      <c r="AZ44791" s="94">
        <v>802</v>
      </c>
      <c r="BA44791" s="94">
        <v>1398</v>
      </c>
      <c r="BB44791" s="94">
        <v>519</v>
      </c>
      <c r="BC44791" s="94">
        <v>1582</v>
      </c>
    </row>
    <row r="44792" spans="1:55">
      <c r="A44792" s="85" t="s">
        <v>131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418</v>
      </c>
      <c r="G44792" s="89" t="s">
        <v>419</v>
      </c>
      <c r="H44792" s="94">
        <v>11660</v>
      </c>
      <c r="I44792" s="94">
        <v>12690</v>
      </c>
      <c r="J44792" s="94">
        <v>9713</v>
      </c>
      <c r="K44792" s="94">
        <v>-2977</v>
      </c>
      <c r="O44792" s="94">
        <v>12690</v>
      </c>
      <c r="P44792" s="94">
        <v>9713</v>
      </c>
      <c r="Q44792" s="94">
        <v>-2977</v>
      </c>
      <c r="R44792" s="94">
        <v>0</v>
      </c>
      <c r="S44792" s="94">
        <v>5222</v>
      </c>
      <c r="T44792" s="94">
        <v>3327</v>
      </c>
      <c r="U44792" s="94">
        <v>0</v>
      </c>
      <c r="V44792" s="94">
        <v>265</v>
      </c>
      <c r="W44792" s="94">
        <v>6</v>
      </c>
      <c r="X44792" s="94">
        <v>157</v>
      </c>
      <c r="Y44792" s="94">
        <v>736</v>
      </c>
      <c r="AJ44792" s="94">
        <v>0</v>
      </c>
      <c r="AK44792" s="94">
        <v>5222</v>
      </c>
      <c r="AL44792" s="94">
        <v>3327</v>
      </c>
      <c r="AM44792" s="94">
        <v>0</v>
      </c>
      <c r="AN44792" s="94">
        <v>265</v>
      </c>
      <c r="AO44792" s="94">
        <v>6</v>
      </c>
      <c r="AP44792" s="94">
        <v>157</v>
      </c>
      <c r="AQ44792" s="94">
        <v>736</v>
      </c>
      <c r="AS44792" s="94">
        <v>-1515</v>
      </c>
      <c r="AT44792" s="94">
        <v>-306</v>
      </c>
      <c r="AU44792" s="94">
        <v>-1156</v>
      </c>
      <c r="AV44792" s="94">
        <v>2619</v>
      </c>
      <c r="AW44792" s="94">
        <v>1111</v>
      </c>
      <c r="AX44792" s="94">
        <v>1061</v>
      </c>
      <c r="AY44792" s="94">
        <v>2385</v>
      </c>
      <c r="AZ44792" s="94">
        <v>819</v>
      </c>
      <c r="BA44792" s="94">
        <v>1423</v>
      </c>
      <c r="BB44792" s="94">
        <v>523</v>
      </c>
      <c r="BC44792" s="94">
        <v>1597</v>
      </c>
    </row>
    <row r="44793" spans="1:55">
      <c r="A44793" s="85" t="s">
        <v>131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418</v>
      </c>
      <c r="G44793" s="89" t="s">
        <v>419</v>
      </c>
      <c r="H44793" s="94">
        <v>12180</v>
      </c>
      <c r="I44793" s="94">
        <v>13199</v>
      </c>
      <c r="J44793" s="94">
        <v>10461</v>
      </c>
      <c r="K44793" s="94">
        <v>-2738</v>
      </c>
      <c r="O44793" s="94">
        <v>13199</v>
      </c>
      <c r="P44793" s="94">
        <v>10461</v>
      </c>
      <c r="Q44793" s="94">
        <v>-2738</v>
      </c>
      <c r="R44793" s="94">
        <v>0</v>
      </c>
      <c r="S44793" s="94">
        <v>5936</v>
      </c>
      <c r="T44793" s="94">
        <v>3351</v>
      </c>
      <c r="U44793" s="94">
        <v>0</v>
      </c>
      <c r="V44793" s="94">
        <v>271</v>
      </c>
      <c r="W44793" s="94">
        <v>31</v>
      </c>
      <c r="X44793" s="94">
        <v>128</v>
      </c>
      <c r="Y44793" s="94">
        <v>744</v>
      </c>
      <c r="AJ44793" s="94">
        <v>0</v>
      </c>
      <c r="AK44793" s="94">
        <v>5936</v>
      </c>
      <c r="AL44793" s="94">
        <v>3351</v>
      </c>
      <c r="AM44793" s="94">
        <v>0</v>
      </c>
      <c r="AN44793" s="94">
        <v>271</v>
      </c>
      <c r="AO44793" s="94">
        <v>31</v>
      </c>
      <c r="AP44793" s="94">
        <v>128</v>
      </c>
      <c r="AQ44793" s="94">
        <v>744</v>
      </c>
      <c r="AS44793" s="94">
        <v>-1516</v>
      </c>
      <c r="AT44793" s="94">
        <v>-282</v>
      </c>
      <c r="AU44793" s="94">
        <v>-940</v>
      </c>
      <c r="AV44793" s="94">
        <v>2745</v>
      </c>
      <c r="AW44793" s="94">
        <v>1211</v>
      </c>
      <c r="AX44793" s="94">
        <v>1149</v>
      </c>
      <c r="AY44793" s="94">
        <v>2506</v>
      </c>
      <c r="AZ44793" s="94">
        <v>878</v>
      </c>
      <c r="BA44793" s="94">
        <v>1506</v>
      </c>
      <c r="BB44793" s="94">
        <v>527</v>
      </c>
      <c r="BC44793" s="94">
        <v>1652</v>
      </c>
    </row>
    <row r="44794" spans="1:55">
      <c r="A44794" s="85" t="s">
        <v>131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418</v>
      </c>
      <c r="G44794" s="89" t="s">
        <v>419</v>
      </c>
      <c r="H44794" s="94">
        <v>12970</v>
      </c>
      <c r="I44794" s="94">
        <v>13628</v>
      </c>
      <c r="J44794" s="94">
        <v>11124</v>
      </c>
      <c r="K44794" s="94">
        <v>-2504</v>
      </c>
      <c r="O44794" s="94">
        <v>13628</v>
      </c>
      <c r="P44794" s="94">
        <v>11124</v>
      </c>
      <c r="Q44794" s="94">
        <v>-2504</v>
      </c>
      <c r="R44794" s="94">
        <v>0</v>
      </c>
      <c r="S44794" s="94">
        <v>6631</v>
      </c>
      <c r="T44794" s="94">
        <v>3323</v>
      </c>
      <c r="U44794" s="94">
        <v>0</v>
      </c>
      <c r="V44794" s="94">
        <v>261</v>
      </c>
      <c r="W44794" s="94">
        <v>72</v>
      </c>
      <c r="X44794" s="94">
        <v>86</v>
      </c>
      <c r="Y44794" s="94">
        <v>751</v>
      </c>
      <c r="AJ44794" s="94">
        <v>0</v>
      </c>
      <c r="AK44794" s="94">
        <v>6631</v>
      </c>
      <c r="AL44794" s="94">
        <v>3323</v>
      </c>
      <c r="AM44794" s="94">
        <v>0</v>
      </c>
      <c r="AN44794" s="94">
        <v>261</v>
      </c>
      <c r="AO44794" s="94">
        <v>72</v>
      </c>
      <c r="AP44794" s="94">
        <v>86</v>
      </c>
      <c r="AQ44794" s="94">
        <v>751</v>
      </c>
      <c r="AS44794" s="94">
        <v>-1508</v>
      </c>
      <c r="AT44794" s="94">
        <v>-40</v>
      </c>
      <c r="AU44794" s="94">
        <v>-956</v>
      </c>
      <c r="AV44794" s="94">
        <v>2966</v>
      </c>
      <c r="AW44794" s="94">
        <v>1340</v>
      </c>
      <c r="AX44794" s="94">
        <v>1282</v>
      </c>
      <c r="AY44794" s="94">
        <v>2691</v>
      </c>
      <c r="AZ44794" s="94">
        <v>963</v>
      </c>
      <c r="BA44794" s="94">
        <v>1646</v>
      </c>
      <c r="BB44794" s="94">
        <v>520</v>
      </c>
      <c r="BC44794" s="94">
        <v>1738</v>
      </c>
    </row>
    <row r="44795" spans="1:55">
      <c r="A44795" s="85" t="s">
        <v>131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418</v>
      </c>
      <c r="G44795" s="89" t="s">
        <v>419</v>
      </c>
      <c r="H44795" s="94">
        <v>13780</v>
      </c>
      <c r="I44795" s="94">
        <v>13974</v>
      </c>
      <c r="J44795" s="94">
        <v>11657</v>
      </c>
      <c r="K44795" s="94">
        <v>-2317</v>
      </c>
      <c r="O44795" s="94">
        <v>13974</v>
      </c>
      <c r="P44795" s="94">
        <v>11657</v>
      </c>
      <c r="Q44795" s="94">
        <v>-2317</v>
      </c>
      <c r="R44795" s="94">
        <v>0</v>
      </c>
      <c r="S44795" s="94">
        <v>7119</v>
      </c>
      <c r="T44795" s="94">
        <v>3344</v>
      </c>
      <c r="U44795" s="94">
        <v>0</v>
      </c>
      <c r="V44795" s="94">
        <v>270</v>
      </c>
      <c r="W44795" s="94">
        <v>124</v>
      </c>
      <c r="X44795" s="94">
        <v>59</v>
      </c>
      <c r="Y44795" s="94">
        <v>741</v>
      </c>
      <c r="AJ44795" s="94">
        <v>0</v>
      </c>
      <c r="AK44795" s="94">
        <v>7119</v>
      </c>
      <c r="AL44795" s="94">
        <v>3344</v>
      </c>
      <c r="AM44795" s="94">
        <v>0</v>
      </c>
      <c r="AN44795" s="94">
        <v>270</v>
      </c>
      <c r="AO44795" s="94">
        <v>124</v>
      </c>
      <c r="AP44795" s="94">
        <v>59</v>
      </c>
      <c r="AQ44795" s="94">
        <v>741</v>
      </c>
      <c r="AS44795" s="94">
        <v>-1518</v>
      </c>
      <c r="AT44795" s="94">
        <v>-222</v>
      </c>
      <c r="AU44795" s="94">
        <v>-577</v>
      </c>
      <c r="AV44795" s="94">
        <v>3228</v>
      </c>
      <c r="AW44795" s="94">
        <v>1449</v>
      </c>
      <c r="AX44795" s="94">
        <v>1422</v>
      </c>
      <c r="AY44795" s="94">
        <v>2911</v>
      </c>
      <c r="AZ44795" s="94">
        <v>1074</v>
      </c>
      <c r="BA44795" s="94">
        <v>1799</v>
      </c>
      <c r="BB44795" s="94">
        <v>492</v>
      </c>
      <c r="BC44795" s="94">
        <v>1825</v>
      </c>
    </row>
    <row r="44796" spans="1:55">
      <c r="A44796" s="85" t="s">
        <v>131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418</v>
      </c>
      <c r="G44796" s="89" t="s">
        <v>419</v>
      </c>
      <c r="H44796" s="94">
        <v>14800</v>
      </c>
      <c r="I44796" s="94">
        <v>14770</v>
      </c>
      <c r="J44796" s="94">
        <v>12493</v>
      </c>
      <c r="K44796" s="94">
        <v>-2277</v>
      </c>
      <c r="O44796" s="94">
        <v>14770</v>
      </c>
      <c r="P44796" s="94">
        <v>12493</v>
      </c>
      <c r="Q44796" s="94">
        <v>-2277</v>
      </c>
      <c r="R44796" s="94">
        <v>0</v>
      </c>
      <c r="S44796" s="94">
        <v>7854</v>
      </c>
      <c r="T44796" s="94">
        <v>3359</v>
      </c>
      <c r="U44796" s="94">
        <v>0</v>
      </c>
      <c r="V44796" s="94">
        <v>308</v>
      </c>
      <c r="W44796" s="94">
        <v>177</v>
      </c>
      <c r="X44796" s="94">
        <v>53</v>
      </c>
      <c r="Y44796" s="94">
        <v>743</v>
      </c>
      <c r="AJ44796" s="94">
        <v>0</v>
      </c>
      <c r="AK44796" s="94">
        <v>7854</v>
      </c>
      <c r="AL44796" s="94">
        <v>3359</v>
      </c>
      <c r="AM44796" s="94">
        <v>0</v>
      </c>
      <c r="AN44796" s="94">
        <v>308</v>
      </c>
      <c r="AO44796" s="94">
        <v>177</v>
      </c>
      <c r="AP44796" s="94">
        <v>53</v>
      </c>
      <c r="AQ44796" s="94">
        <v>743</v>
      </c>
      <c r="AS44796" s="94">
        <v>-1518</v>
      </c>
      <c r="AT44796" s="94">
        <v>-133</v>
      </c>
      <c r="AU44796" s="94">
        <v>-626</v>
      </c>
      <c r="AV44796" s="94">
        <v>3566</v>
      </c>
      <c r="AW44796" s="94">
        <v>1534</v>
      </c>
      <c r="AX44796" s="94">
        <v>1557</v>
      </c>
      <c r="AY44796" s="94">
        <v>3148</v>
      </c>
      <c r="AZ44796" s="94">
        <v>1192</v>
      </c>
      <c r="BA44796" s="94">
        <v>1978</v>
      </c>
      <c r="BB44796" s="94">
        <v>468</v>
      </c>
      <c r="BC44796" s="94">
        <v>1939</v>
      </c>
    </row>
    <row r="44797" spans="1:55">
      <c r="A44797" s="85" t="s">
        <v>131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418</v>
      </c>
      <c r="G44797" s="89" t="s">
        <v>419</v>
      </c>
      <c r="H44797" s="94">
        <v>16080</v>
      </c>
      <c r="I44797" s="94">
        <v>16063</v>
      </c>
      <c r="J44797" s="94">
        <v>14036</v>
      </c>
      <c r="K44797" s="94">
        <v>-2027</v>
      </c>
      <c r="O44797" s="94">
        <v>16063</v>
      </c>
      <c r="P44797" s="94">
        <v>14036</v>
      </c>
      <c r="Q44797" s="94">
        <v>-2027</v>
      </c>
      <c r="R44797" s="94">
        <v>0</v>
      </c>
      <c r="S44797" s="94">
        <v>9109</v>
      </c>
      <c r="T44797" s="94">
        <v>3358</v>
      </c>
      <c r="U44797" s="94">
        <v>0</v>
      </c>
      <c r="V44797" s="94">
        <v>615</v>
      </c>
      <c r="W44797" s="94">
        <v>163</v>
      </c>
      <c r="X44797" s="94">
        <v>50</v>
      </c>
      <c r="Y44797" s="94">
        <v>741</v>
      </c>
      <c r="AJ44797" s="94">
        <v>0</v>
      </c>
      <c r="AK44797" s="94">
        <v>9109</v>
      </c>
      <c r="AL44797" s="94">
        <v>3358</v>
      </c>
      <c r="AM44797" s="94">
        <v>0</v>
      </c>
      <c r="AN44797" s="94">
        <v>615</v>
      </c>
      <c r="AO44797" s="94">
        <v>163</v>
      </c>
      <c r="AP44797" s="94">
        <v>50</v>
      </c>
      <c r="AQ44797" s="94">
        <v>741</v>
      </c>
      <c r="AS44797" s="94">
        <v>-1518</v>
      </c>
      <c r="AT44797" s="94">
        <v>-28</v>
      </c>
      <c r="AU44797" s="94">
        <v>-481</v>
      </c>
      <c r="AV44797" s="94">
        <v>3939</v>
      </c>
      <c r="AW44797" s="94">
        <v>1601</v>
      </c>
      <c r="AX44797" s="94">
        <v>1675</v>
      </c>
      <c r="AY44797" s="94">
        <v>3381</v>
      </c>
      <c r="AZ44797" s="94">
        <v>1298</v>
      </c>
      <c r="BA44797" s="94">
        <v>2191</v>
      </c>
      <c r="BB44797" s="94">
        <v>481</v>
      </c>
      <c r="BC44797" s="94">
        <v>2114</v>
      </c>
    </row>
    <row r="44798" spans="1:55">
      <c r="A44798" s="85" t="s">
        <v>131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418</v>
      </c>
      <c r="G44798" s="89" t="s">
        <v>419</v>
      </c>
      <c r="H44798" s="94">
        <v>17210</v>
      </c>
      <c r="I44798" s="94">
        <v>17191</v>
      </c>
      <c r="J44798" s="94">
        <v>14731</v>
      </c>
      <c r="K44798" s="94">
        <v>-2460</v>
      </c>
      <c r="O44798" s="94">
        <v>17191</v>
      </c>
      <c r="P44798" s="94">
        <v>14731</v>
      </c>
      <c r="Q44798" s="94">
        <v>-2460</v>
      </c>
      <c r="R44798" s="94">
        <v>0</v>
      </c>
      <c r="S44798" s="94">
        <v>9779</v>
      </c>
      <c r="T44798" s="94">
        <v>3314</v>
      </c>
      <c r="U44798" s="94">
        <v>16</v>
      </c>
      <c r="V44798" s="94">
        <v>658</v>
      </c>
      <c r="W44798" s="94">
        <v>148</v>
      </c>
      <c r="X44798" s="94">
        <v>80</v>
      </c>
      <c r="Y44798" s="94">
        <v>735</v>
      </c>
      <c r="AJ44798" s="94">
        <v>0</v>
      </c>
      <c r="AK44798" s="94">
        <v>9779</v>
      </c>
      <c r="AL44798" s="94">
        <v>3314</v>
      </c>
      <c r="AM44798" s="94">
        <v>16</v>
      </c>
      <c r="AN44798" s="94">
        <v>658</v>
      </c>
      <c r="AO44798" s="94">
        <v>148</v>
      </c>
      <c r="AP44798" s="94">
        <v>80</v>
      </c>
      <c r="AQ44798" s="94">
        <v>735</v>
      </c>
      <c r="AS44798" s="94">
        <v>-1520</v>
      </c>
      <c r="AT44798" s="94">
        <v>-37</v>
      </c>
      <c r="AU44798" s="94">
        <v>-903</v>
      </c>
      <c r="AV44798" s="94">
        <v>4214</v>
      </c>
      <c r="AW44798" s="94">
        <v>1633</v>
      </c>
      <c r="AX44798" s="94">
        <v>1739</v>
      </c>
      <c r="AY44798" s="94">
        <v>3609</v>
      </c>
      <c r="AZ44798" s="94">
        <v>1355</v>
      </c>
      <c r="BA44798" s="94">
        <v>2369</v>
      </c>
      <c r="BB44798" s="94">
        <v>494</v>
      </c>
      <c r="BC44798" s="94">
        <v>2264</v>
      </c>
    </row>
    <row r="44799" spans="1:55">
      <c r="A44799" s="85" t="s">
        <v>131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418</v>
      </c>
      <c r="G44799" s="89" t="s">
        <v>419</v>
      </c>
      <c r="H44799" s="94">
        <v>17800</v>
      </c>
      <c r="I44799" s="94">
        <v>17793</v>
      </c>
      <c r="J44799" s="94">
        <v>14943</v>
      </c>
      <c r="K44799" s="94">
        <v>-2850</v>
      </c>
      <c r="O44799" s="94">
        <v>17793</v>
      </c>
      <c r="P44799" s="94">
        <v>14943</v>
      </c>
      <c r="Q44799" s="94">
        <v>-2850</v>
      </c>
      <c r="R44799" s="94">
        <v>0</v>
      </c>
      <c r="S44799" s="94">
        <v>10053</v>
      </c>
      <c r="T44799" s="94">
        <v>3318</v>
      </c>
      <c r="U44799" s="94">
        <v>2</v>
      </c>
      <c r="V44799" s="94">
        <v>608</v>
      </c>
      <c r="W44799" s="94">
        <v>146</v>
      </c>
      <c r="X44799" s="94">
        <v>90</v>
      </c>
      <c r="Y44799" s="94">
        <v>725</v>
      </c>
      <c r="AJ44799" s="94">
        <v>0</v>
      </c>
      <c r="AK44799" s="94">
        <v>10053</v>
      </c>
      <c r="AL44799" s="94">
        <v>3318</v>
      </c>
      <c r="AM44799" s="94">
        <v>2</v>
      </c>
      <c r="AN44799" s="94">
        <v>608</v>
      </c>
      <c r="AO44799" s="94">
        <v>146</v>
      </c>
      <c r="AP44799" s="94">
        <v>90</v>
      </c>
      <c r="AQ44799" s="94">
        <v>725</v>
      </c>
      <c r="AS44799" s="94">
        <v>-1519</v>
      </c>
      <c r="AT44799" s="94">
        <v>-122</v>
      </c>
      <c r="AU44799" s="94">
        <v>-1209</v>
      </c>
      <c r="AV44799" s="94">
        <v>4411</v>
      </c>
      <c r="AW44799" s="94">
        <v>1645</v>
      </c>
      <c r="AX44799" s="94">
        <v>1770</v>
      </c>
      <c r="AY44799" s="94">
        <v>3707</v>
      </c>
      <c r="AZ44799" s="94">
        <v>1396</v>
      </c>
      <c r="BA44799" s="94">
        <v>2424</v>
      </c>
      <c r="BB44799" s="94">
        <v>508</v>
      </c>
      <c r="BC44799" s="94">
        <v>2314</v>
      </c>
    </row>
    <row r="44800" spans="1:55">
      <c r="A44800" s="85" t="s">
        <v>131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418</v>
      </c>
      <c r="G44800" s="89" t="s">
        <v>419</v>
      </c>
      <c r="H44800" s="94">
        <v>18210</v>
      </c>
      <c r="I44800" s="94">
        <v>18223</v>
      </c>
      <c r="J44800" s="94">
        <v>15371</v>
      </c>
      <c r="K44800" s="94">
        <v>-2852</v>
      </c>
      <c r="O44800" s="94">
        <v>18223</v>
      </c>
      <c r="P44800" s="94">
        <v>15371</v>
      </c>
      <c r="Q44800" s="94">
        <v>-2852</v>
      </c>
      <c r="R44800" s="94">
        <v>0</v>
      </c>
      <c r="S44800" s="94">
        <v>10593</v>
      </c>
      <c r="T44800" s="94">
        <v>3337</v>
      </c>
      <c r="U44800" s="94">
        <v>0</v>
      </c>
      <c r="V44800" s="94">
        <v>456</v>
      </c>
      <c r="W44800" s="94">
        <v>149</v>
      </c>
      <c r="X44800" s="94">
        <v>110</v>
      </c>
      <c r="Y44800" s="94">
        <v>726</v>
      </c>
      <c r="AJ44800" s="94">
        <v>0</v>
      </c>
      <c r="AK44800" s="94">
        <v>10593</v>
      </c>
      <c r="AL44800" s="94">
        <v>3337</v>
      </c>
      <c r="AM44800" s="94">
        <v>0</v>
      </c>
      <c r="AN44800" s="94">
        <v>456</v>
      </c>
      <c r="AO44800" s="94">
        <v>149</v>
      </c>
      <c r="AP44800" s="94">
        <v>110</v>
      </c>
      <c r="AQ44800" s="94">
        <v>726</v>
      </c>
      <c r="AS44800" s="94">
        <v>-1518</v>
      </c>
      <c r="AT44800" s="94">
        <v>-202</v>
      </c>
      <c r="AU44800" s="94">
        <v>-1132</v>
      </c>
      <c r="AV44800" s="94">
        <v>4579</v>
      </c>
      <c r="AW44800" s="94">
        <v>1661</v>
      </c>
      <c r="AX44800" s="94">
        <v>1809</v>
      </c>
      <c r="AY44800" s="94">
        <v>3749</v>
      </c>
      <c r="AZ44800" s="94">
        <v>1431</v>
      </c>
      <c r="BA44800" s="94">
        <v>2453</v>
      </c>
      <c r="BB44800" s="94">
        <v>535</v>
      </c>
      <c r="BC44800" s="94">
        <v>2368</v>
      </c>
    </row>
    <row r="44801" spans="1:55">
      <c r="A44801" s="85" t="s">
        <v>131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418</v>
      </c>
      <c r="G44801" s="89" t="s">
        <v>419</v>
      </c>
      <c r="H44801" s="94">
        <v>18920</v>
      </c>
      <c r="I44801" s="94">
        <v>18892</v>
      </c>
      <c r="J44801" s="94">
        <v>16174</v>
      </c>
      <c r="K44801" s="94">
        <v>-2718</v>
      </c>
      <c r="O44801" s="94">
        <v>18892</v>
      </c>
      <c r="P44801" s="94">
        <v>16174</v>
      </c>
      <c r="Q44801" s="94">
        <v>-2718</v>
      </c>
      <c r="R44801" s="94">
        <v>0</v>
      </c>
      <c r="S44801" s="94">
        <v>10948</v>
      </c>
      <c r="T44801" s="94">
        <v>3335</v>
      </c>
      <c r="U44801" s="94">
        <v>0</v>
      </c>
      <c r="V44801" s="94">
        <v>888</v>
      </c>
      <c r="W44801" s="94">
        <v>153</v>
      </c>
      <c r="X44801" s="94">
        <v>133</v>
      </c>
      <c r="Y44801" s="94">
        <v>717</v>
      </c>
      <c r="AJ44801" s="94">
        <v>0</v>
      </c>
      <c r="AK44801" s="94">
        <v>10948</v>
      </c>
      <c r="AL44801" s="94">
        <v>3335</v>
      </c>
      <c r="AM44801" s="94">
        <v>0</v>
      </c>
      <c r="AN44801" s="94">
        <v>888</v>
      </c>
      <c r="AO44801" s="94">
        <v>153</v>
      </c>
      <c r="AP44801" s="94">
        <v>133</v>
      </c>
      <c r="AQ44801" s="94">
        <v>717</v>
      </c>
      <c r="AS44801" s="94">
        <v>-1520</v>
      </c>
      <c r="AT44801" s="94">
        <v>95</v>
      </c>
      <c r="AU44801" s="94">
        <v>-1293</v>
      </c>
      <c r="AV44801" s="94">
        <v>4731</v>
      </c>
      <c r="AW44801" s="94">
        <v>1685</v>
      </c>
      <c r="AX44801" s="94">
        <v>1865</v>
      </c>
      <c r="AY44801" s="94">
        <v>3881</v>
      </c>
      <c r="AZ44801" s="94">
        <v>1449</v>
      </c>
      <c r="BA44801" s="94">
        <v>2503</v>
      </c>
      <c r="BB44801" s="94">
        <v>572</v>
      </c>
      <c r="BC44801" s="94">
        <v>2485</v>
      </c>
    </row>
    <row r="44802" spans="1:55">
      <c r="A44802" s="85" t="s">
        <v>131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418</v>
      </c>
      <c r="G44802" s="89" t="s">
        <v>419</v>
      </c>
      <c r="H44802" s="94">
        <v>19670</v>
      </c>
      <c r="I44802" s="94">
        <v>19630</v>
      </c>
      <c r="J44802" s="94">
        <v>16839</v>
      </c>
      <c r="K44802" s="94">
        <v>-2791</v>
      </c>
      <c r="O44802" s="94">
        <v>19630</v>
      </c>
      <c r="P44802" s="94">
        <v>16839</v>
      </c>
      <c r="Q44802" s="94">
        <v>-2791</v>
      </c>
      <c r="R44802" s="94">
        <v>0</v>
      </c>
      <c r="S44802" s="94">
        <v>11080</v>
      </c>
      <c r="T44802" s="94">
        <v>3332</v>
      </c>
      <c r="U44802" s="94">
        <v>73</v>
      </c>
      <c r="V44802" s="94">
        <v>1347</v>
      </c>
      <c r="W44802" s="94">
        <v>126</v>
      </c>
      <c r="X44802" s="94">
        <v>158</v>
      </c>
      <c r="Y44802" s="94">
        <v>723</v>
      </c>
      <c r="AJ44802" s="94">
        <v>0</v>
      </c>
      <c r="AK44802" s="94">
        <v>11080</v>
      </c>
      <c r="AL44802" s="94">
        <v>3332</v>
      </c>
      <c r="AM44802" s="94">
        <v>73</v>
      </c>
      <c r="AN44802" s="94">
        <v>1347</v>
      </c>
      <c r="AO44802" s="94">
        <v>126</v>
      </c>
      <c r="AP44802" s="94">
        <v>158</v>
      </c>
      <c r="AQ44802" s="94">
        <v>723</v>
      </c>
      <c r="AS44802" s="94">
        <v>-1771</v>
      </c>
      <c r="AT44802" s="94">
        <v>88</v>
      </c>
      <c r="AU44802" s="94">
        <v>-1108</v>
      </c>
      <c r="AV44802" s="94">
        <v>4878</v>
      </c>
      <c r="AW44802" s="94">
        <v>1700</v>
      </c>
      <c r="AX44802" s="94">
        <v>1922</v>
      </c>
      <c r="AY44802" s="94">
        <v>3968</v>
      </c>
      <c r="AZ44802" s="94">
        <v>1472</v>
      </c>
      <c r="BA44802" s="94">
        <v>2587</v>
      </c>
      <c r="BB44802" s="94">
        <v>656</v>
      </c>
      <c r="BC44802" s="94">
        <v>2578</v>
      </c>
    </row>
    <row r="44803" spans="1:55">
      <c r="A44803" s="85" t="s">
        <v>131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418</v>
      </c>
      <c r="G44803" s="89" t="s">
        <v>419</v>
      </c>
      <c r="H44803" s="94">
        <v>20290</v>
      </c>
      <c r="I44803" s="94">
        <v>20321</v>
      </c>
      <c r="J44803" s="94">
        <v>17596</v>
      </c>
      <c r="K44803" s="94">
        <v>-2725</v>
      </c>
      <c r="O44803" s="94">
        <v>20321</v>
      </c>
      <c r="P44803" s="94">
        <v>17596</v>
      </c>
      <c r="Q44803" s="94">
        <v>-2725</v>
      </c>
      <c r="R44803" s="94">
        <v>0</v>
      </c>
      <c r="S44803" s="94">
        <v>11496</v>
      </c>
      <c r="T44803" s="94">
        <v>3326</v>
      </c>
      <c r="U44803" s="94">
        <v>152</v>
      </c>
      <c r="V44803" s="94">
        <v>1640</v>
      </c>
      <c r="W44803" s="94">
        <v>76</v>
      </c>
      <c r="X44803" s="94">
        <v>165</v>
      </c>
      <c r="Y44803" s="94">
        <v>741</v>
      </c>
      <c r="AJ44803" s="94">
        <v>0</v>
      </c>
      <c r="AK44803" s="94">
        <v>11496</v>
      </c>
      <c r="AL44803" s="94">
        <v>3326</v>
      </c>
      <c r="AM44803" s="94">
        <v>152</v>
      </c>
      <c r="AN44803" s="94">
        <v>1640</v>
      </c>
      <c r="AO44803" s="94">
        <v>76</v>
      </c>
      <c r="AP44803" s="94">
        <v>165</v>
      </c>
      <c r="AQ44803" s="94">
        <v>741</v>
      </c>
      <c r="AS44803" s="94">
        <v>-1798</v>
      </c>
      <c r="AT44803" s="94">
        <v>76</v>
      </c>
      <c r="AU44803" s="94">
        <v>-1003</v>
      </c>
      <c r="AV44803" s="94">
        <v>4967</v>
      </c>
      <c r="AW44803" s="94">
        <v>1743</v>
      </c>
      <c r="AX44803" s="94">
        <v>1966</v>
      </c>
      <c r="AY44803" s="94">
        <v>4003</v>
      </c>
      <c r="AZ44803" s="94">
        <v>1479</v>
      </c>
      <c r="BA44803" s="94">
        <v>2649</v>
      </c>
      <c r="BB44803" s="94">
        <v>718</v>
      </c>
      <c r="BC44803" s="94">
        <v>2691</v>
      </c>
    </row>
    <row r="44804" spans="1:55">
      <c r="A44804" s="85" t="s">
        <v>131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418</v>
      </c>
      <c r="G44804" s="89" t="s">
        <v>419</v>
      </c>
      <c r="H44804" s="94">
        <v>20570</v>
      </c>
      <c r="I44804" s="94">
        <v>20409</v>
      </c>
      <c r="J44804" s="94">
        <v>17240</v>
      </c>
      <c r="K44804" s="94">
        <v>-3169</v>
      </c>
      <c r="O44804" s="94">
        <v>20409</v>
      </c>
      <c r="P44804" s="94">
        <v>17240</v>
      </c>
      <c r="Q44804" s="94">
        <v>-3169</v>
      </c>
      <c r="R44804" s="94">
        <v>0</v>
      </c>
      <c r="S44804" s="94">
        <v>11052</v>
      </c>
      <c r="T44804" s="94">
        <v>3292</v>
      </c>
      <c r="U44804" s="94">
        <v>768</v>
      </c>
      <c r="V44804" s="94">
        <v>1212</v>
      </c>
      <c r="W44804" s="94">
        <v>33</v>
      </c>
      <c r="X44804" s="94">
        <v>159</v>
      </c>
      <c r="Y44804" s="94">
        <v>724</v>
      </c>
      <c r="AJ44804" s="94">
        <v>0</v>
      </c>
      <c r="AK44804" s="94">
        <v>11052</v>
      </c>
      <c r="AL44804" s="94">
        <v>3292</v>
      </c>
      <c r="AM44804" s="94">
        <v>768</v>
      </c>
      <c r="AN44804" s="94">
        <v>1212</v>
      </c>
      <c r="AO44804" s="94">
        <v>33</v>
      </c>
      <c r="AP44804" s="94">
        <v>159</v>
      </c>
      <c r="AQ44804" s="94">
        <v>724</v>
      </c>
      <c r="AS44804" s="94">
        <v>-1797</v>
      </c>
      <c r="AT44804" s="94">
        <v>29</v>
      </c>
      <c r="AU44804" s="94">
        <v>-1401</v>
      </c>
      <c r="AV44804" s="94">
        <v>4897</v>
      </c>
      <c r="AW44804" s="94">
        <v>1727</v>
      </c>
      <c r="AX44804" s="94">
        <v>1934</v>
      </c>
      <c r="AY44804" s="94">
        <v>3979</v>
      </c>
      <c r="AZ44804" s="94">
        <v>1439</v>
      </c>
      <c r="BA44804" s="94">
        <v>2655</v>
      </c>
      <c r="BB44804" s="94">
        <v>738</v>
      </c>
      <c r="BC44804" s="94">
        <v>2714</v>
      </c>
    </row>
    <row r="44805" spans="1:55">
      <c r="A44805" s="85" t="s">
        <v>131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418</v>
      </c>
      <c r="G44805" s="89" t="s">
        <v>419</v>
      </c>
      <c r="H44805" s="94">
        <v>20040</v>
      </c>
      <c r="I44805" s="94">
        <v>19904</v>
      </c>
      <c r="J44805" s="94">
        <v>16707</v>
      </c>
      <c r="K44805" s="94">
        <v>-3197</v>
      </c>
      <c r="O44805" s="94">
        <v>19904</v>
      </c>
      <c r="P44805" s="94">
        <v>16707</v>
      </c>
      <c r="Q44805" s="94">
        <v>-3197</v>
      </c>
      <c r="R44805" s="94">
        <v>0</v>
      </c>
      <c r="S44805" s="94">
        <v>10626</v>
      </c>
      <c r="T44805" s="94">
        <v>3294</v>
      </c>
      <c r="U44805" s="94">
        <v>676</v>
      </c>
      <c r="V44805" s="94">
        <v>1220</v>
      </c>
      <c r="W44805" s="94">
        <v>6</v>
      </c>
      <c r="X44805" s="94">
        <v>161</v>
      </c>
      <c r="Y44805" s="94">
        <v>722</v>
      </c>
      <c r="AJ44805" s="94">
        <v>0</v>
      </c>
      <c r="AK44805" s="94">
        <v>10626</v>
      </c>
      <c r="AL44805" s="94">
        <v>3294</v>
      </c>
      <c r="AM44805" s="94">
        <v>676</v>
      </c>
      <c r="AN44805" s="94">
        <v>1220</v>
      </c>
      <c r="AO44805" s="94">
        <v>6</v>
      </c>
      <c r="AP44805" s="94">
        <v>161</v>
      </c>
      <c r="AQ44805" s="94">
        <v>722</v>
      </c>
      <c r="AS44805" s="94">
        <v>-1803</v>
      </c>
      <c r="AT44805" s="94">
        <v>-26</v>
      </c>
      <c r="AU44805" s="94">
        <v>-1368</v>
      </c>
      <c r="AV44805" s="94">
        <v>4717</v>
      </c>
      <c r="AW44805" s="94">
        <v>1679</v>
      </c>
      <c r="AX44805" s="94">
        <v>1875</v>
      </c>
      <c r="AY44805" s="94">
        <v>3909</v>
      </c>
      <c r="AZ44805" s="94">
        <v>1373</v>
      </c>
      <c r="BA44805" s="94">
        <v>2560</v>
      </c>
      <c r="BB44805" s="94">
        <v>736</v>
      </c>
      <c r="BC44805" s="94">
        <v>2661</v>
      </c>
    </row>
    <row r="44806" spans="1:55">
      <c r="A44806" s="85" t="s">
        <v>131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418</v>
      </c>
      <c r="G44806" s="89" t="s">
        <v>419</v>
      </c>
      <c r="H44806" s="94">
        <v>19730</v>
      </c>
      <c r="I44806" s="94">
        <v>19518</v>
      </c>
      <c r="J44806" s="94">
        <v>16094</v>
      </c>
      <c r="K44806" s="94">
        <v>-3424</v>
      </c>
      <c r="O44806" s="94">
        <v>19518</v>
      </c>
      <c r="P44806" s="94">
        <v>16094</v>
      </c>
      <c r="Q44806" s="94">
        <v>-3424</v>
      </c>
      <c r="R44806" s="94">
        <v>0</v>
      </c>
      <c r="S44806" s="94">
        <v>10245</v>
      </c>
      <c r="T44806" s="94">
        <v>3284</v>
      </c>
      <c r="U44806" s="94">
        <v>505</v>
      </c>
      <c r="V44806" s="94">
        <v>1189</v>
      </c>
      <c r="W44806" s="94">
        <v>0</v>
      </c>
      <c r="X44806" s="94">
        <v>151</v>
      </c>
      <c r="Y44806" s="94">
        <v>720</v>
      </c>
      <c r="AJ44806" s="94">
        <v>0</v>
      </c>
      <c r="AK44806" s="94">
        <v>10245</v>
      </c>
      <c r="AL44806" s="94">
        <v>3284</v>
      </c>
      <c r="AM44806" s="94">
        <v>505</v>
      </c>
      <c r="AN44806" s="94">
        <v>1189</v>
      </c>
      <c r="AO44806" s="94">
        <v>0</v>
      </c>
      <c r="AP44806" s="94">
        <v>151</v>
      </c>
      <c r="AQ44806" s="94">
        <v>720</v>
      </c>
      <c r="AS44806" s="94">
        <v>-2054</v>
      </c>
      <c r="AT44806" s="94">
        <v>-72</v>
      </c>
      <c r="AU44806" s="94">
        <v>-1298</v>
      </c>
      <c r="AV44806" s="94">
        <v>4630</v>
      </c>
      <c r="AW44806" s="94">
        <v>1657</v>
      </c>
      <c r="AX44806" s="94">
        <v>1824</v>
      </c>
      <c r="AY44806" s="94">
        <v>3861</v>
      </c>
      <c r="AZ44806" s="94">
        <v>1336</v>
      </c>
      <c r="BA44806" s="94">
        <v>2480</v>
      </c>
      <c r="BB44806" s="94">
        <v>728</v>
      </c>
      <c r="BC44806" s="94">
        <v>2622</v>
      </c>
    </row>
    <row r="44807" spans="1:55">
      <c r="A44807" s="85" t="s">
        <v>131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418</v>
      </c>
      <c r="G44807" s="89" t="s">
        <v>419</v>
      </c>
      <c r="H44807" s="94">
        <v>18610</v>
      </c>
      <c r="I44807" s="94">
        <v>18595</v>
      </c>
      <c r="J44807" s="94">
        <v>15311</v>
      </c>
      <c r="K44807" s="94">
        <v>-3284</v>
      </c>
      <c r="O44807" s="94">
        <v>18595</v>
      </c>
      <c r="P44807" s="94">
        <v>15311</v>
      </c>
      <c r="Q44807" s="94">
        <v>-3284</v>
      </c>
      <c r="R44807" s="94">
        <v>0</v>
      </c>
      <c r="S44807" s="94">
        <v>9727</v>
      </c>
      <c r="T44807" s="94">
        <v>3292</v>
      </c>
      <c r="U44807" s="94">
        <v>281</v>
      </c>
      <c r="V44807" s="94">
        <v>1136</v>
      </c>
      <c r="W44807" s="94">
        <v>0</v>
      </c>
      <c r="X44807" s="94">
        <v>151</v>
      </c>
      <c r="Y44807" s="94">
        <v>724</v>
      </c>
      <c r="AJ44807" s="94">
        <v>0</v>
      </c>
      <c r="AK44807" s="94">
        <v>9727</v>
      </c>
      <c r="AL44807" s="94">
        <v>3292</v>
      </c>
      <c r="AM44807" s="94">
        <v>281</v>
      </c>
      <c r="AN44807" s="94">
        <v>1136</v>
      </c>
      <c r="AO44807" s="94">
        <v>0</v>
      </c>
      <c r="AP44807" s="94">
        <v>151</v>
      </c>
      <c r="AQ44807" s="94">
        <v>724</v>
      </c>
      <c r="AS44807" s="94">
        <v>-2059</v>
      </c>
      <c r="AT44807" s="94">
        <v>-142</v>
      </c>
      <c r="AU44807" s="94">
        <v>-1083</v>
      </c>
      <c r="AV44807" s="94">
        <v>4408</v>
      </c>
      <c r="AW44807" s="94">
        <v>1566</v>
      </c>
      <c r="AX44807" s="94">
        <v>1710</v>
      </c>
      <c r="AY44807" s="94">
        <v>3717</v>
      </c>
      <c r="AZ44807" s="94">
        <v>1267</v>
      </c>
      <c r="BA44807" s="94">
        <v>2328</v>
      </c>
      <c r="BB44807" s="94">
        <v>716</v>
      </c>
      <c r="BC44807" s="94">
        <v>2499</v>
      </c>
    </row>
    <row r="44808" spans="1:55">
      <c r="A44808" s="85" t="s">
        <v>131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418</v>
      </c>
      <c r="G44808" s="89" t="s">
        <v>419</v>
      </c>
      <c r="H44808" s="94">
        <v>17000</v>
      </c>
      <c r="I44808" s="94">
        <v>17153</v>
      </c>
      <c r="J44808" s="94">
        <v>14056</v>
      </c>
      <c r="K44808" s="94">
        <v>-3097</v>
      </c>
      <c r="O44808" s="94">
        <v>17153</v>
      </c>
      <c r="P44808" s="94">
        <v>14056</v>
      </c>
      <c r="Q44808" s="94">
        <v>-3097</v>
      </c>
      <c r="R44808" s="94">
        <v>0</v>
      </c>
      <c r="S44808" s="94">
        <v>8767</v>
      </c>
      <c r="T44808" s="94">
        <v>3265</v>
      </c>
      <c r="U44808" s="94">
        <v>22</v>
      </c>
      <c r="V44808" s="94">
        <v>1149</v>
      </c>
      <c r="W44808" s="94">
        <v>0</v>
      </c>
      <c r="X44808" s="94">
        <v>135</v>
      </c>
      <c r="Y44808" s="94">
        <v>719</v>
      </c>
      <c r="AJ44808" s="94">
        <v>0</v>
      </c>
      <c r="AK44808" s="94">
        <v>8767</v>
      </c>
      <c r="AL44808" s="94">
        <v>3265</v>
      </c>
      <c r="AM44808" s="94">
        <v>22</v>
      </c>
      <c r="AN44808" s="94">
        <v>1149</v>
      </c>
      <c r="AO44808" s="94">
        <v>0</v>
      </c>
      <c r="AP44808" s="94">
        <v>135</v>
      </c>
      <c r="AQ44808" s="94">
        <v>719</v>
      </c>
      <c r="AS44808" s="94">
        <v>-2058</v>
      </c>
      <c r="AT44808" s="94">
        <v>-210</v>
      </c>
      <c r="AU44808" s="94">
        <v>-829</v>
      </c>
      <c r="AV44808" s="94">
        <v>4047</v>
      </c>
      <c r="AW44808" s="94">
        <v>1444</v>
      </c>
      <c r="AX44808" s="94">
        <v>1565</v>
      </c>
      <c r="AY44808" s="94">
        <v>3480</v>
      </c>
      <c r="AZ44808" s="94">
        <v>1176</v>
      </c>
      <c r="BA44808" s="94">
        <v>2156</v>
      </c>
      <c r="BB44808" s="94">
        <v>673</v>
      </c>
      <c r="BC44808" s="94">
        <v>2311</v>
      </c>
    </row>
    <row r="44809" spans="1:55">
      <c r="A44809" s="85" t="s">
        <v>131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418</v>
      </c>
      <c r="G44809" s="89" t="s">
        <v>419</v>
      </c>
      <c r="H44809" s="94">
        <v>15360</v>
      </c>
      <c r="I44809" s="94">
        <v>15724</v>
      </c>
      <c r="J44809" s="94">
        <v>12589</v>
      </c>
      <c r="K44809" s="94">
        <v>-3135</v>
      </c>
      <c r="O44809" s="94">
        <v>15724</v>
      </c>
      <c r="P44809" s="94">
        <v>12589</v>
      </c>
      <c r="Q44809" s="94">
        <v>-3135</v>
      </c>
      <c r="R44809" s="94">
        <v>0</v>
      </c>
      <c r="S44809" s="94">
        <v>7870</v>
      </c>
      <c r="T44809" s="94">
        <v>3257</v>
      </c>
      <c r="U44809" s="94">
        <v>2</v>
      </c>
      <c r="V44809" s="94">
        <v>626</v>
      </c>
      <c r="W44809" s="94">
        <v>0</v>
      </c>
      <c r="X44809" s="94">
        <v>122</v>
      </c>
      <c r="Y44809" s="94">
        <v>712</v>
      </c>
      <c r="AJ44809" s="94">
        <v>0</v>
      </c>
      <c r="AK44809" s="94">
        <v>7870</v>
      </c>
      <c r="AL44809" s="94">
        <v>3257</v>
      </c>
      <c r="AM44809" s="94">
        <v>2</v>
      </c>
      <c r="AN44809" s="94">
        <v>626</v>
      </c>
      <c r="AO44809" s="94">
        <v>0</v>
      </c>
      <c r="AP44809" s="94">
        <v>122</v>
      </c>
      <c r="AQ44809" s="94">
        <v>712</v>
      </c>
      <c r="AS44809" s="94">
        <v>-2060</v>
      </c>
      <c r="AT44809" s="94">
        <v>-313</v>
      </c>
      <c r="AU44809" s="94">
        <v>-762</v>
      </c>
      <c r="AV44809" s="94">
        <v>3660</v>
      </c>
      <c r="AW44809" s="94">
        <v>1331</v>
      </c>
      <c r="AX44809" s="94">
        <v>1433</v>
      </c>
      <c r="AY44809" s="94">
        <v>3231</v>
      </c>
      <c r="AZ44809" s="94">
        <v>1078</v>
      </c>
      <c r="BA44809" s="94">
        <v>1981</v>
      </c>
      <c r="BB44809" s="94">
        <v>615</v>
      </c>
      <c r="BC44809" s="94">
        <v>2120</v>
      </c>
    </row>
    <row r="44810" spans="1:55">
      <c r="A44810" s="85" t="s">
        <v>131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418</v>
      </c>
      <c r="G44810" s="89" t="s">
        <v>419</v>
      </c>
      <c r="H44810" s="94">
        <v>14610</v>
      </c>
      <c r="I44810" s="94">
        <v>15310</v>
      </c>
      <c r="J44810" s="94">
        <v>11896</v>
      </c>
      <c r="K44810" s="94">
        <v>-3414</v>
      </c>
      <c r="O44810" s="94">
        <v>15310</v>
      </c>
      <c r="P44810" s="94">
        <v>11896</v>
      </c>
      <c r="Q44810" s="94">
        <v>-3414</v>
      </c>
      <c r="R44810" s="94">
        <v>0</v>
      </c>
      <c r="S44810" s="94">
        <v>7417</v>
      </c>
      <c r="T44810" s="94">
        <v>3307</v>
      </c>
      <c r="U44810" s="94">
        <v>0</v>
      </c>
      <c r="V44810" s="94">
        <v>341</v>
      </c>
      <c r="W44810" s="94">
        <v>0</v>
      </c>
      <c r="X44810" s="94">
        <v>101</v>
      </c>
      <c r="Y44810" s="94">
        <v>730</v>
      </c>
      <c r="AJ44810" s="94">
        <v>0</v>
      </c>
      <c r="AK44810" s="94">
        <v>7417</v>
      </c>
      <c r="AL44810" s="94">
        <v>3307</v>
      </c>
      <c r="AM44810" s="94">
        <v>0</v>
      </c>
      <c r="AN44810" s="94">
        <v>341</v>
      </c>
      <c r="AO44810" s="94">
        <v>0</v>
      </c>
      <c r="AP44810" s="94">
        <v>101</v>
      </c>
      <c r="AQ44810" s="94">
        <v>730</v>
      </c>
      <c r="AS44810" s="94">
        <v>-2050</v>
      </c>
      <c r="AT44810" s="94">
        <v>-340</v>
      </c>
      <c r="AU44810" s="94">
        <v>-1024</v>
      </c>
      <c r="AV44810" s="94">
        <v>3395</v>
      </c>
      <c r="AW44810" s="94">
        <v>1256</v>
      </c>
      <c r="AX44810" s="94">
        <v>1337</v>
      </c>
      <c r="AY44810" s="94">
        <v>3042</v>
      </c>
      <c r="AZ44810" s="94">
        <v>1005</v>
      </c>
      <c r="BA44810" s="94">
        <v>1818</v>
      </c>
      <c r="BB44810" s="94">
        <v>581</v>
      </c>
      <c r="BC44810" s="94">
        <v>1985</v>
      </c>
    </row>
    <row r="44811" spans="1:55">
      <c r="A44811" s="85" t="s">
        <v>131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418</v>
      </c>
      <c r="G44811" s="89" t="s">
        <v>419</v>
      </c>
      <c r="H44811" s="94">
        <v>13840</v>
      </c>
      <c r="I44811" s="94">
        <v>14940</v>
      </c>
      <c r="J44811" s="94">
        <v>11762</v>
      </c>
      <c r="K44811" s="94">
        <v>-3178</v>
      </c>
      <c r="O44811" s="94">
        <v>14940</v>
      </c>
      <c r="P44811" s="94">
        <v>11762</v>
      </c>
      <c r="Q44811" s="94">
        <v>-3178</v>
      </c>
      <c r="R44811" s="94">
        <v>0</v>
      </c>
      <c r="S44811" s="94">
        <v>7301</v>
      </c>
      <c r="T44811" s="94">
        <v>3315</v>
      </c>
      <c r="U44811" s="94">
        <v>0</v>
      </c>
      <c r="V44811" s="94">
        <v>336</v>
      </c>
      <c r="W44811" s="94">
        <v>0</v>
      </c>
      <c r="X44811" s="94">
        <v>84</v>
      </c>
      <c r="Y44811" s="94">
        <v>725</v>
      </c>
      <c r="AJ44811" s="94">
        <v>0</v>
      </c>
      <c r="AK44811" s="94">
        <v>7301</v>
      </c>
      <c r="AL44811" s="94">
        <v>3315</v>
      </c>
      <c r="AM44811" s="94">
        <v>0</v>
      </c>
      <c r="AN44811" s="94">
        <v>336</v>
      </c>
      <c r="AO44811" s="94">
        <v>0</v>
      </c>
      <c r="AP44811" s="94">
        <v>84</v>
      </c>
      <c r="AQ44811" s="94">
        <v>725</v>
      </c>
      <c r="AS44811" s="94">
        <v>-1892</v>
      </c>
      <c r="AT44811" s="94">
        <v>-306</v>
      </c>
      <c r="AU44811" s="94">
        <v>-980</v>
      </c>
      <c r="AV44811" s="94">
        <v>3185</v>
      </c>
      <c r="AW44811" s="94">
        <v>1221</v>
      </c>
      <c r="AX44811" s="94">
        <v>1267</v>
      </c>
      <c r="AY44811" s="94">
        <v>2892</v>
      </c>
      <c r="AZ44811" s="94">
        <v>946</v>
      </c>
      <c r="BA44811" s="94">
        <v>1715</v>
      </c>
      <c r="BB44811" s="94">
        <v>560</v>
      </c>
      <c r="BC44811" s="94">
        <v>1878</v>
      </c>
    </row>
    <row r="44812" spans="1:55">
      <c r="A44812" s="85" t="s">
        <v>131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418</v>
      </c>
      <c r="G44812" s="89" t="s">
        <v>419</v>
      </c>
      <c r="H44812" s="94">
        <v>13350</v>
      </c>
      <c r="I44812" s="94">
        <v>14425</v>
      </c>
      <c r="J44812" s="94">
        <v>11126</v>
      </c>
      <c r="K44812" s="94">
        <v>-3299</v>
      </c>
      <c r="O44812" s="94">
        <v>14425</v>
      </c>
      <c r="P44812" s="94">
        <v>11126</v>
      </c>
      <c r="Q44812" s="94">
        <v>-3299</v>
      </c>
      <c r="R44812" s="94">
        <v>0</v>
      </c>
      <c r="S44812" s="94">
        <v>6752</v>
      </c>
      <c r="T44812" s="94">
        <v>3303</v>
      </c>
      <c r="U44812" s="94">
        <v>0</v>
      </c>
      <c r="V44812" s="94">
        <v>276</v>
      </c>
      <c r="W44812" s="94">
        <v>0</v>
      </c>
      <c r="X44812" s="94">
        <v>77</v>
      </c>
      <c r="Y44812" s="94">
        <v>719</v>
      </c>
      <c r="AJ44812" s="94">
        <v>0</v>
      </c>
      <c r="AK44812" s="94">
        <v>6752</v>
      </c>
      <c r="AL44812" s="94">
        <v>3303</v>
      </c>
      <c r="AM44812" s="94">
        <v>0</v>
      </c>
      <c r="AN44812" s="94">
        <v>276</v>
      </c>
      <c r="AO44812" s="94">
        <v>0</v>
      </c>
      <c r="AP44812" s="94">
        <v>77</v>
      </c>
      <c r="AQ44812" s="94">
        <v>719</v>
      </c>
      <c r="AS44812" s="94">
        <v>-1882</v>
      </c>
      <c r="AT44812" s="94">
        <v>-323</v>
      </c>
      <c r="AU44812" s="94">
        <v>-1094</v>
      </c>
      <c r="AV44812" s="94">
        <v>3037</v>
      </c>
      <c r="AW44812" s="94">
        <v>1193</v>
      </c>
      <c r="AX44812" s="94">
        <v>1221</v>
      </c>
      <c r="AY44812" s="94">
        <v>2806</v>
      </c>
      <c r="AZ44812" s="94">
        <v>912</v>
      </c>
      <c r="BA44812" s="94">
        <v>1646</v>
      </c>
      <c r="BB44812" s="94">
        <v>546</v>
      </c>
      <c r="BC44812" s="94">
        <v>1808</v>
      </c>
    </row>
    <row r="44813" spans="1:55">
      <c r="A44813" s="85" t="s">
        <v>131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418</v>
      </c>
      <c r="G44813" s="89" t="s">
        <v>419</v>
      </c>
      <c r="H44813" s="94">
        <v>13090</v>
      </c>
      <c r="I44813" s="94">
        <v>14166</v>
      </c>
      <c r="J44813" s="94">
        <v>10939</v>
      </c>
      <c r="K44813" s="94">
        <v>-3227</v>
      </c>
      <c r="O44813" s="94">
        <v>14166</v>
      </c>
      <c r="P44813" s="94">
        <v>10939</v>
      </c>
      <c r="Q44813" s="94">
        <v>-3227</v>
      </c>
      <c r="R44813" s="94">
        <v>0</v>
      </c>
      <c r="S44813" s="94">
        <v>6519</v>
      </c>
      <c r="T44813" s="94">
        <v>3331</v>
      </c>
      <c r="U44813" s="94">
        <v>0</v>
      </c>
      <c r="V44813" s="94">
        <v>272</v>
      </c>
      <c r="W44813" s="94">
        <v>0</v>
      </c>
      <c r="X44813" s="94">
        <v>87</v>
      </c>
      <c r="Y44813" s="94">
        <v>730</v>
      </c>
      <c r="AJ44813" s="94">
        <v>0</v>
      </c>
      <c r="AK44813" s="94">
        <v>6519</v>
      </c>
      <c r="AL44813" s="94">
        <v>3331</v>
      </c>
      <c r="AM44813" s="94">
        <v>0</v>
      </c>
      <c r="AN44813" s="94">
        <v>272</v>
      </c>
      <c r="AO44813" s="94">
        <v>0</v>
      </c>
      <c r="AP44813" s="94">
        <v>87</v>
      </c>
      <c r="AQ44813" s="94">
        <v>730</v>
      </c>
      <c r="AS44813" s="94">
        <v>-1694</v>
      </c>
      <c r="AT44813" s="94">
        <v>-314</v>
      </c>
      <c r="AU44813" s="94">
        <v>-1219</v>
      </c>
      <c r="AV44813" s="94">
        <v>2942</v>
      </c>
      <c r="AW44813" s="94">
        <v>1194</v>
      </c>
      <c r="AX44813" s="94">
        <v>1202</v>
      </c>
      <c r="AY44813" s="94">
        <v>2767</v>
      </c>
      <c r="AZ44813" s="94">
        <v>891</v>
      </c>
      <c r="BA44813" s="94">
        <v>1611</v>
      </c>
      <c r="BB44813" s="94">
        <v>541</v>
      </c>
      <c r="BC44813" s="94">
        <v>1768</v>
      </c>
    </row>
    <row r="44814" spans="1:55">
      <c r="A44814" s="85" t="s">
        <v>131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418</v>
      </c>
      <c r="G44814" s="89" t="s">
        <v>419</v>
      </c>
      <c r="H44814" s="94">
        <v>13150</v>
      </c>
      <c r="I44814" s="94">
        <v>14201</v>
      </c>
      <c r="J44814" s="94">
        <v>11211</v>
      </c>
      <c r="K44814" s="94">
        <v>-2990</v>
      </c>
      <c r="O44814" s="94">
        <v>14201</v>
      </c>
      <c r="P44814" s="94">
        <v>11211</v>
      </c>
      <c r="Q44814" s="94">
        <v>-2990</v>
      </c>
      <c r="R44814" s="94">
        <v>0</v>
      </c>
      <c r="S44814" s="94">
        <v>6799</v>
      </c>
      <c r="T44814" s="94">
        <v>3328</v>
      </c>
      <c r="U44814" s="94">
        <v>0</v>
      </c>
      <c r="V44814" s="94">
        <v>257</v>
      </c>
      <c r="W44814" s="94">
        <v>0</v>
      </c>
      <c r="X44814" s="94">
        <v>102</v>
      </c>
      <c r="Y44814" s="94">
        <v>725</v>
      </c>
      <c r="AJ44814" s="94">
        <v>0</v>
      </c>
      <c r="AK44814" s="94">
        <v>6799</v>
      </c>
      <c r="AL44814" s="94">
        <v>3328</v>
      </c>
      <c r="AM44814" s="94">
        <v>0</v>
      </c>
      <c r="AN44814" s="94">
        <v>257</v>
      </c>
      <c r="AO44814" s="94">
        <v>0</v>
      </c>
      <c r="AP44814" s="94">
        <v>102</v>
      </c>
      <c r="AQ44814" s="94">
        <v>725</v>
      </c>
      <c r="AS44814" s="94">
        <v>-1692</v>
      </c>
      <c r="AT44814" s="94">
        <v>-291</v>
      </c>
      <c r="AU44814" s="94">
        <v>-1007</v>
      </c>
      <c r="AV44814" s="94">
        <v>2938</v>
      </c>
      <c r="AW44814" s="94">
        <v>1206</v>
      </c>
      <c r="AX44814" s="94">
        <v>1216</v>
      </c>
      <c r="AY44814" s="94">
        <v>2783</v>
      </c>
      <c r="AZ44814" s="94">
        <v>888</v>
      </c>
      <c r="BA44814" s="94">
        <v>1618</v>
      </c>
      <c r="BB44814" s="94">
        <v>547</v>
      </c>
      <c r="BC44814" s="94">
        <v>1774</v>
      </c>
    </row>
    <row r="44815" spans="1:55">
      <c r="A44815" s="85" t="s">
        <v>131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418</v>
      </c>
      <c r="G44815" s="89" t="s">
        <v>419</v>
      </c>
      <c r="H44815" s="94">
        <v>13680</v>
      </c>
      <c r="I44815" s="94">
        <v>14707</v>
      </c>
      <c r="J44815" s="94">
        <v>11549</v>
      </c>
      <c r="K44815" s="94">
        <v>-3158</v>
      </c>
      <c r="O44815" s="94">
        <v>14707</v>
      </c>
      <c r="P44815" s="94">
        <v>11549</v>
      </c>
      <c r="Q44815" s="94">
        <v>-3158</v>
      </c>
      <c r="R44815" s="94">
        <v>0</v>
      </c>
      <c r="S44815" s="94">
        <v>7119</v>
      </c>
      <c r="T44815" s="94">
        <v>3339</v>
      </c>
      <c r="U44815" s="94">
        <v>0</v>
      </c>
      <c r="V44815" s="94">
        <v>254</v>
      </c>
      <c r="W44815" s="94">
        <v>0</v>
      </c>
      <c r="X44815" s="94">
        <v>107</v>
      </c>
      <c r="Y44815" s="94">
        <v>730</v>
      </c>
      <c r="AJ44815" s="94">
        <v>0</v>
      </c>
      <c r="AK44815" s="94">
        <v>7119</v>
      </c>
      <c r="AL44815" s="94">
        <v>3339</v>
      </c>
      <c r="AM44815" s="94">
        <v>0</v>
      </c>
      <c r="AN44815" s="94">
        <v>254</v>
      </c>
      <c r="AO44815" s="94">
        <v>0</v>
      </c>
      <c r="AP44815" s="94">
        <v>107</v>
      </c>
      <c r="AQ44815" s="94">
        <v>730</v>
      </c>
      <c r="AS44815" s="94">
        <v>-1692</v>
      </c>
      <c r="AT44815" s="94">
        <v>-226</v>
      </c>
      <c r="AU44815" s="94">
        <v>-1240</v>
      </c>
      <c r="AV44815" s="94">
        <v>3057</v>
      </c>
      <c r="AW44815" s="94">
        <v>1273</v>
      </c>
      <c r="AX44815" s="94">
        <v>1281</v>
      </c>
      <c r="AY44815" s="94">
        <v>2869</v>
      </c>
      <c r="AZ44815" s="94">
        <v>906</v>
      </c>
      <c r="BA44815" s="94">
        <v>1673</v>
      </c>
      <c r="BB44815" s="94">
        <v>575</v>
      </c>
      <c r="BC44815" s="94">
        <v>1842</v>
      </c>
    </row>
    <row r="44816" spans="1:55">
      <c r="A44816" s="85" t="s">
        <v>131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418</v>
      </c>
      <c r="G44816" s="89" t="s">
        <v>419</v>
      </c>
      <c r="H44816" s="94">
        <v>14600</v>
      </c>
      <c r="I44816" s="94">
        <v>15444</v>
      </c>
      <c r="J44816" s="94">
        <v>12343</v>
      </c>
      <c r="K44816" s="94">
        <v>-3101</v>
      </c>
      <c r="O44816" s="94">
        <v>15444</v>
      </c>
      <c r="P44816" s="94">
        <v>12343</v>
      </c>
      <c r="Q44816" s="94">
        <v>-3101</v>
      </c>
      <c r="R44816" s="94">
        <v>0</v>
      </c>
      <c r="S44816" s="94">
        <v>7849</v>
      </c>
      <c r="T44816" s="94">
        <v>3356</v>
      </c>
      <c r="U44816" s="94">
        <v>0</v>
      </c>
      <c r="V44816" s="94">
        <v>287</v>
      </c>
      <c r="W44816" s="94">
        <v>3</v>
      </c>
      <c r="X44816" s="94">
        <v>99</v>
      </c>
      <c r="Y44816" s="94">
        <v>748</v>
      </c>
      <c r="AJ44816" s="94">
        <v>0</v>
      </c>
      <c r="AK44816" s="94">
        <v>7849</v>
      </c>
      <c r="AL44816" s="94">
        <v>3356</v>
      </c>
      <c r="AM44816" s="94">
        <v>0</v>
      </c>
      <c r="AN44816" s="94">
        <v>287</v>
      </c>
      <c r="AO44816" s="94">
        <v>3</v>
      </c>
      <c r="AP44816" s="94">
        <v>99</v>
      </c>
      <c r="AQ44816" s="94">
        <v>748</v>
      </c>
      <c r="AS44816" s="94">
        <v>-1694</v>
      </c>
      <c r="AT44816" s="94">
        <v>-111</v>
      </c>
      <c r="AU44816" s="94">
        <v>-1296</v>
      </c>
      <c r="AV44816" s="94">
        <v>3272</v>
      </c>
      <c r="AW44816" s="94">
        <v>1387</v>
      </c>
      <c r="AX44816" s="94">
        <v>1377</v>
      </c>
      <c r="AY44816" s="94">
        <v>3057</v>
      </c>
      <c r="AZ44816" s="94">
        <v>948</v>
      </c>
      <c r="BA44816" s="94">
        <v>1789</v>
      </c>
      <c r="BB44816" s="94">
        <v>620</v>
      </c>
      <c r="BC44816" s="94">
        <v>1970</v>
      </c>
    </row>
    <row r="44817" spans="1:55">
      <c r="A44817" s="85" t="s">
        <v>131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418</v>
      </c>
      <c r="G44817" s="89" t="s">
        <v>419</v>
      </c>
      <c r="H44817" s="94">
        <v>15820</v>
      </c>
      <c r="I44817" s="94">
        <v>16346</v>
      </c>
      <c r="J44817" s="94">
        <v>13025</v>
      </c>
      <c r="K44817" s="94">
        <v>-3321</v>
      </c>
      <c r="O44817" s="94">
        <v>16346</v>
      </c>
      <c r="P44817" s="94">
        <v>13025</v>
      </c>
      <c r="Q44817" s="94">
        <v>-3321</v>
      </c>
      <c r="R44817" s="94">
        <v>0</v>
      </c>
      <c r="S44817" s="94">
        <v>8500</v>
      </c>
      <c r="T44817" s="94">
        <v>3332</v>
      </c>
      <c r="U44817" s="94">
        <v>0</v>
      </c>
      <c r="V44817" s="94">
        <v>349</v>
      </c>
      <c r="W44817" s="94">
        <v>27</v>
      </c>
      <c r="X44817" s="94">
        <v>77</v>
      </c>
      <c r="Y44817" s="94">
        <v>740</v>
      </c>
      <c r="AJ44817" s="94">
        <v>0</v>
      </c>
      <c r="AK44817" s="94">
        <v>8500</v>
      </c>
      <c r="AL44817" s="94">
        <v>3332</v>
      </c>
      <c r="AM44817" s="94">
        <v>0</v>
      </c>
      <c r="AN44817" s="94">
        <v>349</v>
      </c>
      <c r="AO44817" s="94">
        <v>27</v>
      </c>
      <c r="AP44817" s="94">
        <v>77</v>
      </c>
      <c r="AQ44817" s="94">
        <v>740</v>
      </c>
      <c r="AS44817" s="94">
        <v>-1696</v>
      </c>
      <c r="AT44817" s="94">
        <v>-255</v>
      </c>
      <c r="AU44817" s="94">
        <v>-1370</v>
      </c>
      <c r="AV44817" s="94">
        <v>3613</v>
      </c>
      <c r="AW44817" s="94">
        <v>1511</v>
      </c>
      <c r="AX44817" s="94">
        <v>1521</v>
      </c>
      <c r="AY44817" s="94">
        <v>3303</v>
      </c>
      <c r="AZ44817" s="94">
        <v>1040</v>
      </c>
      <c r="BA44817" s="94">
        <v>1966</v>
      </c>
      <c r="BB44817" s="94">
        <v>652</v>
      </c>
      <c r="BC44817" s="94">
        <v>2122</v>
      </c>
    </row>
    <row r="44818" spans="1:55">
      <c r="A44818" s="85" t="s">
        <v>131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418</v>
      </c>
      <c r="G44818" s="89" t="s">
        <v>419</v>
      </c>
      <c r="H44818" s="94">
        <v>16820</v>
      </c>
      <c r="I44818" s="94">
        <v>16943</v>
      </c>
      <c r="J44818" s="94">
        <v>13818</v>
      </c>
      <c r="K44818" s="94">
        <v>-3125</v>
      </c>
      <c r="O44818" s="94">
        <v>16943</v>
      </c>
      <c r="P44818" s="94">
        <v>13818</v>
      </c>
      <c r="Q44818" s="94">
        <v>-3125</v>
      </c>
      <c r="R44818" s="94">
        <v>0</v>
      </c>
      <c r="S44818" s="94">
        <v>9277</v>
      </c>
      <c r="T44818" s="94">
        <v>3352</v>
      </c>
      <c r="U44818" s="94">
        <v>0</v>
      </c>
      <c r="V44818" s="94">
        <v>315</v>
      </c>
      <c r="W44818" s="94">
        <v>79</v>
      </c>
      <c r="X44818" s="94">
        <v>47</v>
      </c>
      <c r="Y44818" s="94">
        <v>748</v>
      </c>
      <c r="AJ44818" s="94">
        <v>0</v>
      </c>
      <c r="AK44818" s="94">
        <v>9277</v>
      </c>
      <c r="AL44818" s="94">
        <v>3352</v>
      </c>
      <c r="AM44818" s="94">
        <v>0</v>
      </c>
      <c r="AN44818" s="94">
        <v>315</v>
      </c>
      <c r="AO44818" s="94">
        <v>79</v>
      </c>
      <c r="AP44818" s="94">
        <v>47</v>
      </c>
      <c r="AQ44818" s="94">
        <v>748</v>
      </c>
      <c r="AS44818" s="94">
        <v>-1697</v>
      </c>
      <c r="AT44818" s="94">
        <v>-127</v>
      </c>
      <c r="AU44818" s="94">
        <v>-1301</v>
      </c>
      <c r="AV44818" s="94">
        <v>3988</v>
      </c>
      <c r="AW44818" s="94">
        <v>1610</v>
      </c>
      <c r="AX44818" s="94">
        <v>1666</v>
      </c>
      <c r="AY44818" s="94">
        <v>3557</v>
      </c>
      <c r="AZ44818" s="94">
        <v>1157</v>
      </c>
      <c r="BA44818" s="94">
        <v>2124</v>
      </c>
      <c r="BB44818" s="94">
        <v>648</v>
      </c>
      <c r="BC44818" s="94">
        <v>2244</v>
      </c>
    </row>
    <row r="44819" spans="1:55">
      <c r="A44819" s="85" t="s">
        <v>131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418</v>
      </c>
      <c r="G44819" s="89" t="s">
        <v>419</v>
      </c>
      <c r="H44819" s="94">
        <v>17700</v>
      </c>
      <c r="I44819" s="94">
        <v>17665</v>
      </c>
      <c r="J44819" s="94">
        <v>14879</v>
      </c>
      <c r="K44819" s="94">
        <v>-2786</v>
      </c>
      <c r="O44819" s="94">
        <v>17665</v>
      </c>
      <c r="P44819" s="94">
        <v>14879</v>
      </c>
      <c r="Q44819" s="94">
        <v>-2786</v>
      </c>
      <c r="R44819" s="94">
        <v>0</v>
      </c>
      <c r="S44819" s="94">
        <v>10195</v>
      </c>
      <c r="T44819" s="94">
        <v>3353</v>
      </c>
      <c r="U44819" s="94">
        <v>0</v>
      </c>
      <c r="V44819" s="94">
        <v>417</v>
      </c>
      <c r="W44819" s="94">
        <v>137</v>
      </c>
      <c r="X44819" s="94">
        <v>34</v>
      </c>
      <c r="Y44819" s="94">
        <v>742</v>
      </c>
      <c r="AJ44819" s="94">
        <v>0</v>
      </c>
      <c r="AK44819" s="94">
        <v>10195</v>
      </c>
      <c r="AL44819" s="94">
        <v>3353</v>
      </c>
      <c r="AM44819" s="94">
        <v>0</v>
      </c>
      <c r="AN44819" s="94">
        <v>417</v>
      </c>
      <c r="AO44819" s="94">
        <v>137</v>
      </c>
      <c r="AP44819" s="94">
        <v>34</v>
      </c>
      <c r="AQ44819" s="94">
        <v>742</v>
      </c>
      <c r="AS44819" s="94">
        <v>-1706</v>
      </c>
      <c r="AT44819" s="94">
        <v>-25</v>
      </c>
      <c r="AU44819" s="94">
        <v>-1055</v>
      </c>
      <c r="AV44819" s="94">
        <v>4295</v>
      </c>
      <c r="AW44819" s="94">
        <v>1704</v>
      </c>
      <c r="AX44819" s="94">
        <v>1791</v>
      </c>
      <c r="AY44819" s="94">
        <v>3780</v>
      </c>
      <c r="AZ44819" s="94">
        <v>1272</v>
      </c>
      <c r="BA44819" s="94">
        <v>2285</v>
      </c>
      <c r="BB44819" s="94">
        <v>595</v>
      </c>
      <c r="BC44819" s="94">
        <v>2346</v>
      </c>
    </row>
    <row r="44820" spans="1:55">
      <c r="A44820" s="85" t="s">
        <v>131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418</v>
      </c>
      <c r="G44820" s="89" t="s">
        <v>419</v>
      </c>
      <c r="H44820" s="94">
        <v>18560</v>
      </c>
      <c r="I44820" s="94">
        <v>18648</v>
      </c>
      <c r="J44820" s="94">
        <v>15706</v>
      </c>
      <c r="K44820" s="94">
        <v>-2942</v>
      </c>
      <c r="O44820" s="94">
        <v>18648</v>
      </c>
      <c r="P44820" s="94">
        <v>15706</v>
      </c>
      <c r="Q44820" s="94">
        <v>-2942</v>
      </c>
      <c r="R44820" s="94">
        <v>0</v>
      </c>
      <c r="S44820" s="94">
        <v>10971</v>
      </c>
      <c r="T44820" s="94">
        <v>3335</v>
      </c>
      <c r="U44820" s="94">
        <v>0</v>
      </c>
      <c r="V44820" s="94">
        <v>469</v>
      </c>
      <c r="W44820" s="94">
        <v>167</v>
      </c>
      <c r="X44820" s="94">
        <v>21</v>
      </c>
      <c r="Y44820" s="94">
        <v>743</v>
      </c>
      <c r="AJ44820" s="94">
        <v>0</v>
      </c>
      <c r="AK44820" s="94">
        <v>10971</v>
      </c>
      <c r="AL44820" s="94">
        <v>3335</v>
      </c>
      <c r="AM44820" s="94">
        <v>0</v>
      </c>
      <c r="AN44820" s="94">
        <v>469</v>
      </c>
      <c r="AO44820" s="94">
        <v>167</v>
      </c>
      <c r="AP44820" s="94">
        <v>21</v>
      </c>
      <c r="AQ44820" s="94">
        <v>743</v>
      </c>
      <c r="AS44820" s="94">
        <v>-2054</v>
      </c>
      <c r="AT44820" s="94">
        <v>19</v>
      </c>
      <c r="AU44820" s="94">
        <v>-907</v>
      </c>
      <c r="AV44820" s="94">
        <v>4657</v>
      </c>
      <c r="AW44820" s="94">
        <v>1798</v>
      </c>
      <c r="AX44820" s="94">
        <v>1915</v>
      </c>
      <c r="AY44820" s="94">
        <v>3986</v>
      </c>
      <c r="AZ44820" s="94">
        <v>1372</v>
      </c>
      <c r="BA44820" s="94">
        <v>2456</v>
      </c>
      <c r="BB44820" s="94">
        <v>565</v>
      </c>
      <c r="BC44820" s="94">
        <v>2464</v>
      </c>
    </row>
    <row r="44821" spans="1:55">
      <c r="A44821" s="85" t="s">
        <v>131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418</v>
      </c>
      <c r="G44821" s="89" t="s">
        <v>419</v>
      </c>
      <c r="H44821" s="94">
        <v>19470</v>
      </c>
      <c r="I44821" s="94">
        <v>19742</v>
      </c>
      <c r="J44821" s="94">
        <v>16802</v>
      </c>
      <c r="K44821" s="94">
        <v>-2940</v>
      </c>
      <c r="O44821" s="94">
        <v>19742</v>
      </c>
      <c r="P44821" s="94">
        <v>16802</v>
      </c>
      <c r="Q44821" s="94">
        <v>-2940</v>
      </c>
      <c r="R44821" s="94">
        <v>0</v>
      </c>
      <c r="S44821" s="94">
        <v>11880</v>
      </c>
      <c r="T44821" s="94">
        <v>3350</v>
      </c>
      <c r="U44821" s="94">
        <v>0</v>
      </c>
      <c r="V44821" s="94">
        <v>628</v>
      </c>
      <c r="W44821" s="94">
        <v>180</v>
      </c>
      <c r="X44821" s="94">
        <v>30</v>
      </c>
      <c r="Y44821" s="94">
        <v>735</v>
      </c>
      <c r="AJ44821" s="94">
        <v>0</v>
      </c>
      <c r="AK44821" s="94">
        <v>11880</v>
      </c>
      <c r="AL44821" s="94">
        <v>3350</v>
      </c>
      <c r="AM44821" s="94">
        <v>0</v>
      </c>
      <c r="AN44821" s="94">
        <v>628</v>
      </c>
      <c r="AO44821" s="94">
        <v>180</v>
      </c>
      <c r="AP44821" s="94">
        <v>30</v>
      </c>
      <c r="AQ44821" s="94">
        <v>735</v>
      </c>
      <c r="AS44821" s="94">
        <v>-2061</v>
      </c>
      <c r="AT44821" s="94">
        <v>43</v>
      </c>
      <c r="AU44821" s="94">
        <v>-922</v>
      </c>
      <c r="AV44821" s="94">
        <v>5011</v>
      </c>
      <c r="AW44821" s="94">
        <v>1850</v>
      </c>
      <c r="AX44821" s="94">
        <v>2018</v>
      </c>
      <c r="AY44821" s="94">
        <v>4187</v>
      </c>
      <c r="AZ44821" s="94">
        <v>1473</v>
      </c>
      <c r="BA44821" s="94">
        <v>2637</v>
      </c>
      <c r="BB44821" s="94">
        <v>576</v>
      </c>
      <c r="BC44821" s="94">
        <v>2603</v>
      </c>
    </row>
    <row r="44822" spans="1:55">
      <c r="A44822" s="85" t="s">
        <v>131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418</v>
      </c>
      <c r="G44822" s="89" t="s">
        <v>419</v>
      </c>
      <c r="H44822" s="94">
        <v>20320</v>
      </c>
      <c r="I44822" s="94">
        <v>20807</v>
      </c>
      <c r="J44822" s="94">
        <v>17735</v>
      </c>
      <c r="K44822" s="94">
        <v>-3072</v>
      </c>
      <c r="O44822" s="94">
        <v>20807</v>
      </c>
      <c r="P44822" s="94">
        <v>17735</v>
      </c>
      <c r="Q44822" s="94">
        <v>-3072</v>
      </c>
      <c r="R44822" s="94">
        <v>0</v>
      </c>
      <c r="S44822" s="94">
        <v>12649</v>
      </c>
      <c r="T44822" s="94">
        <v>3334</v>
      </c>
      <c r="U44822" s="94">
        <v>9</v>
      </c>
      <c r="V44822" s="94">
        <v>782</v>
      </c>
      <c r="W44822" s="94">
        <v>182</v>
      </c>
      <c r="X44822" s="94">
        <v>44</v>
      </c>
      <c r="Y44822" s="94">
        <v>734</v>
      </c>
      <c r="AJ44822" s="94">
        <v>0</v>
      </c>
      <c r="AK44822" s="94">
        <v>12649</v>
      </c>
      <c r="AL44822" s="94">
        <v>3334</v>
      </c>
      <c r="AM44822" s="94">
        <v>9</v>
      </c>
      <c r="AN44822" s="94">
        <v>782</v>
      </c>
      <c r="AO44822" s="94">
        <v>182</v>
      </c>
      <c r="AP44822" s="94">
        <v>44</v>
      </c>
      <c r="AQ44822" s="94">
        <v>734</v>
      </c>
      <c r="AS44822" s="94">
        <v>-2086</v>
      </c>
      <c r="AT44822" s="94">
        <v>30</v>
      </c>
      <c r="AU44822" s="94">
        <v>-1016</v>
      </c>
      <c r="AV44822" s="94">
        <v>5318</v>
      </c>
      <c r="AW44822" s="94">
        <v>1871</v>
      </c>
      <c r="AX44822" s="94">
        <v>2093</v>
      </c>
      <c r="AY44822" s="94">
        <v>4399</v>
      </c>
      <c r="AZ44822" s="94">
        <v>1555</v>
      </c>
      <c r="BA44822" s="94">
        <v>2807</v>
      </c>
      <c r="BB44822" s="94">
        <v>582</v>
      </c>
      <c r="BC44822" s="94">
        <v>2743</v>
      </c>
    </row>
    <row r="44823" spans="1:55">
      <c r="A44823" s="85" t="s">
        <v>131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418</v>
      </c>
      <c r="G44823" s="89" t="s">
        <v>419</v>
      </c>
      <c r="H44823" s="94">
        <v>21320</v>
      </c>
      <c r="I44823" s="94">
        <v>21619</v>
      </c>
      <c r="J44823" s="94">
        <v>18580</v>
      </c>
      <c r="K44823" s="94">
        <v>-3039</v>
      </c>
      <c r="O44823" s="94">
        <v>21619</v>
      </c>
      <c r="P44823" s="94">
        <v>18580</v>
      </c>
      <c r="Q44823" s="94">
        <v>-3039</v>
      </c>
      <c r="R44823" s="94">
        <v>3</v>
      </c>
      <c r="S44823" s="94">
        <v>13271</v>
      </c>
      <c r="T44823" s="94">
        <v>3321</v>
      </c>
      <c r="U44823" s="94">
        <v>15</v>
      </c>
      <c r="V44823" s="94">
        <v>1019</v>
      </c>
      <c r="W44823" s="94">
        <v>172</v>
      </c>
      <c r="X44823" s="94">
        <v>52</v>
      </c>
      <c r="Y44823" s="94">
        <v>726</v>
      </c>
      <c r="AJ44823" s="94">
        <v>3</v>
      </c>
      <c r="AK44823" s="94">
        <v>13271</v>
      </c>
      <c r="AL44823" s="94">
        <v>3321</v>
      </c>
      <c r="AM44823" s="94">
        <v>15</v>
      </c>
      <c r="AN44823" s="94">
        <v>1019</v>
      </c>
      <c r="AO44823" s="94">
        <v>172</v>
      </c>
      <c r="AP44823" s="94">
        <v>52</v>
      </c>
      <c r="AQ44823" s="94">
        <v>726</v>
      </c>
      <c r="AS44823" s="94">
        <v>-2086</v>
      </c>
      <c r="AT44823" s="94">
        <v>9</v>
      </c>
      <c r="AU44823" s="94">
        <v>-962</v>
      </c>
      <c r="AV44823" s="94">
        <v>5539</v>
      </c>
      <c r="AW44823" s="94">
        <v>1877</v>
      </c>
      <c r="AX44823" s="94">
        <v>2155</v>
      </c>
      <c r="AY44823" s="94">
        <v>4541</v>
      </c>
      <c r="AZ44823" s="94">
        <v>1603</v>
      </c>
      <c r="BA44823" s="94">
        <v>2944</v>
      </c>
      <c r="BB44823" s="94">
        <v>590</v>
      </c>
      <c r="BC44823" s="94">
        <v>2858</v>
      </c>
    </row>
    <row r="44824" spans="1:55">
      <c r="A44824" s="85" t="s">
        <v>131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418</v>
      </c>
      <c r="G44824" s="89" t="s">
        <v>419</v>
      </c>
      <c r="H44824" s="94">
        <v>21960</v>
      </c>
      <c r="I44824" s="94">
        <v>22122</v>
      </c>
      <c r="J44824" s="94">
        <v>19417</v>
      </c>
      <c r="K44824" s="94">
        <v>-2705</v>
      </c>
      <c r="O44824" s="94">
        <v>22122</v>
      </c>
      <c r="P44824" s="94">
        <v>19417</v>
      </c>
      <c r="Q44824" s="94">
        <v>-2705</v>
      </c>
      <c r="R44824" s="94">
        <v>2</v>
      </c>
      <c r="S44824" s="94">
        <v>13945</v>
      </c>
      <c r="T44824" s="94">
        <v>3334</v>
      </c>
      <c r="U44824" s="94">
        <v>5</v>
      </c>
      <c r="V44824" s="94">
        <v>1174</v>
      </c>
      <c r="W44824" s="94">
        <v>165</v>
      </c>
      <c r="X44824" s="94">
        <v>60</v>
      </c>
      <c r="Y44824" s="94">
        <v>732</v>
      </c>
      <c r="AJ44824" s="94">
        <v>2</v>
      </c>
      <c r="AK44824" s="94">
        <v>13945</v>
      </c>
      <c r="AL44824" s="94">
        <v>3334</v>
      </c>
      <c r="AM44824" s="94">
        <v>5</v>
      </c>
      <c r="AN44824" s="94">
        <v>1174</v>
      </c>
      <c r="AO44824" s="94">
        <v>165</v>
      </c>
      <c r="AP44824" s="94">
        <v>60</v>
      </c>
      <c r="AQ44824" s="94">
        <v>732</v>
      </c>
      <c r="AS44824" s="94">
        <v>-2086</v>
      </c>
      <c r="AT44824" s="94">
        <v>38</v>
      </c>
      <c r="AU44824" s="94">
        <v>-657</v>
      </c>
      <c r="AV44824" s="94">
        <v>5717</v>
      </c>
      <c r="AW44824" s="94">
        <v>1884</v>
      </c>
      <c r="AX44824" s="94">
        <v>2194</v>
      </c>
      <c r="AY44824" s="94">
        <v>4610</v>
      </c>
      <c r="AZ44824" s="94">
        <v>1626</v>
      </c>
      <c r="BA44824" s="94">
        <v>3023</v>
      </c>
      <c r="BB44824" s="94">
        <v>603</v>
      </c>
      <c r="BC44824" s="94">
        <v>2926</v>
      </c>
    </row>
    <row r="44825" spans="1:55">
      <c r="A44825" s="85" t="s">
        <v>131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418</v>
      </c>
      <c r="G44825" s="89" t="s">
        <v>419</v>
      </c>
      <c r="H44825" s="94">
        <v>22530</v>
      </c>
      <c r="I44825" s="94">
        <v>22634</v>
      </c>
      <c r="J44825" s="94">
        <v>19976</v>
      </c>
      <c r="K44825" s="94">
        <v>-2658</v>
      </c>
      <c r="O44825" s="94">
        <v>22634</v>
      </c>
      <c r="P44825" s="94">
        <v>19976</v>
      </c>
      <c r="Q44825" s="94">
        <v>-2658</v>
      </c>
      <c r="R44825" s="94">
        <v>1</v>
      </c>
      <c r="S44825" s="94">
        <v>14251</v>
      </c>
      <c r="T44825" s="94">
        <v>3327</v>
      </c>
      <c r="U44825" s="94">
        <v>18</v>
      </c>
      <c r="V44825" s="94">
        <v>1425</v>
      </c>
      <c r="W44825" s="94">
        <v>150</v>
      </c>
      <c r="X44825" s="94">
        <v>76</v>
      </c>
      <c r="Y44825" s="94">
        <v>728</v>
      </c>
      <c r="AJ44825" s="94">
        <v>1</v>
      </c>
      <c r="AK44825" s="94">
        <v>14251</v>
      </c>
      <c r="AL44825" s="94">
        <v>3327</v>
      </c>
      <c r="AM44825" s="94">
        <v>18</v>
      </c>
      <c r="AN44825" s="94">
        <v>1425</v>
      </c>
      <c r="AO44825" s="94">
        <v>150</v>
      </c>
      <c r="AP44825" s="94">
        <v>76</v>
      </c>
      <c r="AQ44825" s="94">
        <v>728</v>
      </c>
      <c r="AS44825" s="94">
        <v>-2076</v>
      </c>
      <c r="AT44825" s="94">
        <v>18</v>
      </c>
      <c r="AU44825" s="94">
        <v>-600</v>
      </c>
      <c r="AV44825" s="94">
        <v>5852</v>
      </c>
      <c r="AW44825" s="94">
        <v>1882</v>
      </c>
      <c r="AX44825" s="94">
        <v>2232</v>
      </c>
      <c r="AY44825" s="94">
        <v>4667</v>
      </c>
      <c r="AZ44825" s="94">
        <v>1641</v>
      </c>
      <c r="BA44825" s="94">
        <v>3077</v>
      </c>
      <c r="BB44825" s="94">
        <v>656</v>
      </c>
      <c r="BC44825" s="94">
        <v>2999</v>
      </c>
    </row>
    <row r="44826" spans="1:55">
      <c r="A44826" s="85" t="s">
        <v>131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418</v>
      </c>
      <c r="G44826" s="89" t="s">
        <v>419</v>
      </c>
      <c r="H44826" s="94">
        <v>22910</v>
      </c>
      <c r="I44826" s="94">
        <v>23145</v>
      </c>
      <c r="J44826" s="94">
        <v>20567</v>
      </c>
      <c r="K44826" s="94">
        <v>-2578</v>
      </c>
      <c r="O44826" s="94">
        <v>23145</v>
      </c>
      <c r="P44826" s="94">
        <v>20567</v>
      </c>
      <c r="Q44826" s="94">
        <v>-2578</v>
      </c>
      <c r="R44826" s="94">
        <v>3</v>
      </c>
      <c r="S44826" s="94">
        <v>14584</v>
      </c>
      <c r="T44826" s="94">
        <v>3334</v>
      </c>
      <c r="U44826" s="94">
        <v>69</v>
      </c>
      <c r="V44826" s="94">
        <v>1621</v>
      </c>
      <c r="W44826" s="94">
        <v>125</v>
      </c>
      <c r="X44826" s="94">
        <v>87</v>
      </c>
      <c r="Y44826" s="94">
        <v>744</v>
      </c>
      <c r="AJ44826" s="94">
        <v>3</v>
      </c>
      <c r="AK44826" s="94">
        <v>14584</v>
      </c>
      <c r="AL44826" s="94">
        <v>3334</v>
      </c>
      <c r="AM44826" s="94">
        <v>69</v>
      </c>
      <c r="AN44826" s="94">
        <v>1621</v>
      </c>
      <c r="AO44826" s="94">
        <v>125</v>
      </c>
      <c r="AP44826" s="94">
        <v>87</v>
      </c>
      <c r="AQ44826" s="94">
        <v>744</v>
      </c>
      <c r="AS44826" s="94">
        <v>-1801</v>
      </c>
      <c r="AT44826" s="94">
        <v>15</v>
      </c>
      <c r="AU44826" s="94">
        <v>-792</v>
      </c>
      <c r="AV44826" s="94">
        <v>5898</v>
      </c>
      <c r="AW44826" s="94">
        <v>1891</v>
      </c>
      <c r="AX44826" s="94">
        <v>2258</v>
      </c>
      <c r="AY44826" s="94">
        <v>4706</v>
      </c>
      <c r="AZ44826" s="94">
        <v>1656</v>
      </c>
      <c r="BA44826" s="94">
        <v>3139</v>
      </c>
      <c r="BB44826" s="94">
        <v>740</v>
      </c>
      <c r="BC44826" s="94">
        <v>3072</v>
      </c>
    </row>
    <row r="44827" spans="1:55">
      <c r="A44827" s="85" t="s">
        <v>131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418</v>
      </c>
      <c r="G44827" s="89" t="s">
        <v>419</v>
      </c>
      <c r="H44827" s="94">
        <v>23500</v>
      </c>
      <c r="I44827" s="94">
        <v>23696</v>
      </c>
      <c r="J44827" s="94">
        <v>20893</v>
      </c>
      <c r="K44827" s="94">
        <v>-2803</v>
      </c>
      <c r="O44827" s="94">
        <v>23696</v>
      </c>
      <c r="P44827" s="94">
        <v>20893</v>
      </c>
      <c r="Q44827" s="94">
        <v>-2803</v>
      </c>
      <c r="R44827" s="94">
        <v>3</v>
      </c>
      <c r="S44827" s="94">
        <v>14813</v>
      </c>
      <c r="T44827" s="94">
        <v>3316</v>
      </c>
      <c r="U44827" s="94">
        <v>130</v>
      </c>
      <c r="V44827" s="94">
        <v>1692</v>
      </c>
      <c r="W44827" s="94">
        <v>68</v>
      </c>
      <c r="X44827" s="94">
        <v>93</v>
      </c>
      <c r="Y44827" s="94">
        <v>778</v>
      </c>
      <c r="AJ44827" s="94">
        <v>3</v>
      </c>
      <c r="AK44827" s="94">
        <v>14813</v>
      </c>
      <c r="AL44827" s="94">
        <v>3316</v>
      </c>
      <c r="AM44827" s="94">
        <v>130</v>
      </c>
      <c r="AN44827" s="94">
        <v>1692</v>
      </c>
      <c r="AO44827" s="94">
        <v>68</v>
      </c>
      <c r="AP44827" s="94">
        <v>93</v>
      </c>
      <c r="AQ44827" s="94">
        <v>778</v>
      </c>
      <c r="AS44827" s="94">
        <v>-1652</v>
      </c>
      <c r="AT44827" s="94">
        <v>-96</v>
      </c>
      <c r="AU44827" s="94">
        <v>-1055</v>
      </c>
      <c r="AV44827" s="94">
        <v>5950</v>
      </c>
      <c r="AW44827" s="94">
        <v>1909</v>
      </c>
      <c r="AX44827" s="94">
        <v>2280</v>
      </c>
      <c r="AY44827" s="94">
        <v>4736</v>
      </c>
      <c r="AZ44827" s="94">
        <v>1668</v>
      </c>
      <c r="BA44827" s="94">
        <v>3194</v>
      </c>
      <c r="BB44827" s="94">
        <v>795</v>
      </c>
      <c r="BC44827" s="94">
        <v>3141</v>
      </c>
    </row>
    <row r="44828" spans="1:55">
      <c r="A44828" s="85" t="s">
        <v>131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418</v>
      </c>
      <c r="G44828" s="89" t="s">
        <v>419</v>
      </c>
      <c r="H44828" s="94">
        <v>23240</v>
      </c>
      <c r="I44828" s="94">
        <v>23473</v>
      </c>
      <c r="J44828" s="94">
        <v>20170</v>
      </c>
      <c r="K44828" s="94">
        <v>-3303</v>
      </c>
      <c r="O44828" s="94">
        <v>23473</v>
      </c>
      <c r="P44828" s="94">
        <v>20170</v>
      </c>
      <c r="Q44828" s="94">
        <v>-3303</v>
      </c>
      <c r="R44828" s="94">
        <v>3</v>
      </c>
      <c r="S44828" s="94">
        <v>14485</v>
      </c>
      <c r="T44828" s="94">
        <v>3294</v>
      </c>
      <c r="U44828" s="94">
        <v>107</v>
      </c>
      <c r="V44828" s="94">
        <v>1423</v>
      </c>
      <c r="W44828" s="94">
        <v>20</v>
      </c>
      <c r="X44828" s="94">
        <v>95</v>
      </c>
      <c r="Y44828" s="94">
        <v>742</v>
      </c>
      <c r="AJ44828" s="94">
        <v>3</v>
      </c>
      <c r="AK44828" s="94">
        <v>14485</v>
      </c>
      <c r="AL44828" s="94">
        <v>3294</v>
      </c>
      <c r="AM44828" s="94">
        <v>107</v>
      </c>
      <c r="AN44828" s="94">
        <v>1423</v>
      </c>
      <c r="AO44828" s="94">
        <v>20</v>
      </c>
      <c r="AP44828" s="94">
        <v>95</v>
      </c>
      <c r="AQ44828" s="94">
        <v>742</v>
      </c>
      <c r="AS44828" s="94">
        <v>-1646</v>
      </c>
      <c r="AT44828" s="94">
        <v>-175</v>
      </c>
      <c r="AU44828" s="94">
        <v>-1482</v>
      </c>
      <c r="AV44828" s="94">
        <v>5776</v>
      </c>
      <c r="AW44828" s="94">
        <v>1874</v>
      </c>
      <c r="AX44828" s="94">
        <v>2235</v>
      </c>
      <c r="AY44828" s="94">
        <v>4624</v>
      </c>
      <c r="AZ44828" s="94">
        <v>1625</v>
      </c>
      <c r="BA44828" s="94">
        <v>3159</v>
      </c>
      <c r="BB44828" s="94">
        <v>826</v>
      </c>
      <c r="BC44828" s="94">
        <v>3113</v>
      </c>
    </row>
    <row r="44829" spans="1:55">
      <c r="A44829" s="85" t="s">
        <v>131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418</v>
      </c>
      <c r="G44829" s="89" t="s">
        <v>419</v>
      </c>
      <c r="H44829" s="94">
        <v>22530</v>
      </c>
      <c r="I44829" s="94">
        <v>22745</v>
      </c>
      <c r="J44829" s="94">
        <v>19248</v>
      </c>
      <c r="K44829" s="94">
        <v>-3497</v>
      </c>
      <c r="O44829" s="94">
        <v>22745</v>
      </c>
      <c r="P44829" s="94">
        <v>19248</v>
      </c>
      <c r="Q44829" s="94">
        <v>-3497</v>
      </c>
      <c r="R44829" s="94">
        <v>1</v>
      </c>
      <c r="S44829" s="94">
        <v>14025</v>
      </c>
      <c r="T44829" s="94">
        <v>3307</v>
      </c>
      <c r="U44829" s="94">
        <v>16</v>
      </c>
      <c r="V44829" s="94">
        <v>1063</v>
      </c>
      <c r="W44829" s="94">
        <v>3</v>
      </c>
      <c r="X44829" s="94">
        <v>111</v>
      </c>
      <c r="Y44829" s="94">
        <v>722</v>
      </c>
      <c r="AJ44829" s="94">
        <v>1</v>
      </c>
      <c r="AK44829" s="94">
        <v>14025</v>
      </c>
      <c r="AL44829" s="94">
        <v>3307</v>
      </c>
      <c r="AM44829" s="94">
        <v>16</v>
      </c>
      <c r="AN44829" s="94">
        <v>1063</v>
      </c>
      <c r="AO44829" s="94">
        <v>3</v>
      </c>
      <c r="AP44829" s="94">
        <v>111</v>
      </c>
      <c r="AQ44829" s="94">
        <v>722</v>
      </c>
      <c r="AS44829" s="94">
        <v>-1654</v>
      </c>
      <c r="AT44829" s="94">
        <v>-241</v>
      </c>
      <c r="AU44829" s="94">
        <v>-1602</v>
      </c>
      <c r="AV44829" s="94">
        <v>5559</v>
      </c>
      <c r="AW44829" s="94">
        <v>1819</v>
      </c>
      <c r="AX44829" s="94">
        <v>2139</v>
      </c>
      <c r="AY44829" s="94">
        <v>4485</v>
      </c>
      <c r="AZ44829" s="94">
        <v>1549</v>
      </c>
      <c r="BA44829" s="94">
        <v>3051</v>
      </c>
      <c r="BB44829" s="94">
        <v>828</v>
      </c>
      <c r="BC44829" s="94">
        <v>2994</v>
      </c>
    </row>
    <row r="44830" spans="1:55">
      <c r="A44830" s="85" t="s">
        <v>131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418</v>
      </c>
      <c r="G44830" s="89" t="s">
        <v>419</v>
      </c>
      <c r="H44830" s="94">
        <v>21880</v>
      </c>
      <c r="I44830" s="94">
        <v>22079</v>
      </c>
      <c r="J44830" s="94">
        <v>18310</v>
      </c>
      <c r="K44830" s="94">
        <v>-3769</v>
      </c>
      <c r="O44830" s="94">
        <v>22079</v>
      </c>
      <c r="P44830" s="94">
        <v>18310</v>
      </c>
      <c r="Q44830" s="94">
        <v>-3769</v>
      </c>
      <c r="R44830" s="94">
        <v>0</v>
      </c>
      <c r="S44830" s="94">
        <v>13639</v>
      </c>
      <c r="T44830" s="94">
        <v>3297</v>
      </c>
      <c r="U44830" s="94">
        <v>31</v>
      </c>
      <c r="V44830" s="94">
        <v>533</v>
      </c>
      <c r="W44830" s="94">
        <v>0</v>
      </c>
      <c r="X44830" s="94">
        <v>107</v>
      </c>
      <c r="Y44830" s="94">
        <v>703</v>
      </c>
      <c r="AJ44830" s="94">
        <v>0</v>
      </c>
      <c r="AK44830" s="94">
        <v>13639</v>
      </c>
      <c r="AL44830" s="94">
        <v>3297</v>
      </c>
      <c r="AM44830" s="94">
        <v>31</v>
      </c>
      <c r="AN44830" s="94">
        <v>533</v>
      </c>
      <c r="AO44830" s="94">
        <v>0</v>
      </c>
      <c r="AP44830" s="94">
        <v>107</v>
      </c>
      <c r="AQ44830" s="94">
        <v>703</v>
      </c>
      <c r="AS44830" s="94">
        <v>-2055</v>
      </c>
      <c r="AT44830" s="94">
        <v>-244</v>
      </c>
      <c r="AU44830" s="94">
        <v>-1470</v>
      </c>
      <c r="AV44830" s="94">
        <v>5381</v>
      </c>
      <c r="AW44830" s="94">
        <v>1783</v>
      </c>
      <c r="AX44830" s="94">
        <v>2066</v>
      </c>
      <c r="AY44830" s="94">
        <v>4384</v>
      </c>
      <c r="AZ44830" s="94">
        <v>1498</v>
      </c>
      <c r="BA44830" s="94">
        <v>2934</v>
      </c>
      <c r="BB44830" s="94">
        <v>822</v>
      </c>
      <c r="BC44830" s="94">
        <v>2907</v>
      </c>
    </row>
    <row r="44831" spans="1:55">
      <c r="A44831" s="85" t="s">
        <v>131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418</v>
      </c>
      <c r="G44831" s="89" t="s">
        <v>419</v>
      </c>
      <c r="H44831" s="94">
        <v>20450</v>
      </c>
      <c r="I44831" s="94">
        <v>20750</v>
      </c>
      <c r="J44831" s="94">
        <v>17047</v>
      </c>
      <c r="K44831" s="94">
        <v>-3703</v>
      </c>
      <c r="O44831" s="94">
        <v>20750</v>
      </c>
      <c r="P44831" s="94">
        <v>17047</v>
      </c>
      <c r="Q44831" s="94">
        <v>-3703</v>
      </c>
      <c r="R44831" s="94">
        <v>0</v>
      </c>
      <c r="S44831" s="94">
        <v>12545</v>
      </c>
      <c r="T44831" s="94">
        <v>3297</v>
      </c>
      <c r="U44831" s="94">
        <v>19</v>
      </c>
      <c r="V44831" s="94">
        <v>356</v>
      </c>
      <c r="W44831" s="94">
        <v>0</v>
      </c>
      <c r="X44831" s="94">
        <v>121</v>
      </c>
      <c r="Y44831" s="94">
        <v>708</v>
      </c>
      <c r="AJ44831" s="94">
        <v>0</v>
      </c>
      <c r="AK44831" s="94">
        <v>12545</v>
      </c>
      <c r="AL44831" s="94">
        <v>3297</v>
      </c>
      <c r="AM44831" s="94">
        <v>19</v>
      </c>
      <c r="AN44831" s="94">
        <v>356</v>
      </c>
      <c r="AO44831" s="94">
        <v>0</v>
      </c>
      <c r="AP44831" s="94">
        <v>121</v>
      </c>
      <c r="AQ44831" s="94">
        <v>708</v>
      </c>
      <c r="AS44831" s="94">
        <v>-2064</v>
      </c>
      <c r="AT44831" s="94">
        <v>-326</v>
      </c>
      <c r="AU44831" s="94">
        <v>-1313</v>
      </c>
      <c r="AV44831" s="94">
        <v>5011</v>
      </c>
      <c r="AW44831" s="94">
        <v>1668</v>
      </c>
      <c r="AX44831" s="94">
        <v>1912</v>
      </c>
      <c r="AY44831" s="94">
        <v>4172</v>
      </c>
      <c r="AZ44831" s="94">
        <v>1408</v>
      </c>
      <c r="BA44831" s="94">
        <v>2724</v>
      </c>
      <c r="BB44831" s="94">
        <v>797</v>
      </c>
      <c r="BC44831" s="94">
        <v>2723</v>
      </c>
    </row>
    <row r="44832" spans="1:55">
      <c r="A44832" s="85" t="s">
        <v>131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418</v>
      </c>
      <c r="G44832" s="89" t="s">
        <v>419</v>
      </c>
      <c r="H44832" s="94">
        <v>18650</v>
      </c>
      <c r="I44832" s="94">
        <v>19613</v>
      </c>
      <c r="J44832" s="94">
        <v>15846</v>
      </c>
      <c r="K44832" s="94">
        <v>-3767</v>
      </c>
      <c r="O44832" s="94">
        <v>19613</v>
      </c>
      <c r="P44832" s="94">
        <v>15846</v>
      </c>
      <c r="Q44832" s="94">
        <v>-3767</v>
      </c>
      <c r="R44832" s="94">
        <v>0</v>
      </c>
      <c r="S44832" s="94">
        <v>11370</v>
      </c>
      <c r="T44832" s="94">
        <v>3307</v>
      </c>
      <c r="U44832" s="94">
        <v>5</v>
      </c>
      <c r="V44832" s="94">
        <v>309</v>
      </c>
      <c r="W44832" s="94">
        <v>0</v>
      </c>
      <c r="X44832" s="94">
        <v>147</v>
      </c>
      <c r="Y44832" s="94">
        <v>707</v>
      </c>
      <c r="AJ44832" s="94">
        <v>0</v>
      </c>
      <c r="AK44832" s="94">
        <v>11370</v>
      </c>
      <c r="AL44832" s="94">
        <v>3307</v>
      </c>
      <c r="AM44832" s="94">
        <v>5</v>
      </c>
      <c r="AN44832" s="94">
        <v>309</v>
      </c>
      <c r="AO44832" s="94">
        <v>0</v>
      </c>
      <c r="AP44832" s="94">
        <v>147</v>
      </c>
      <c r="AQ44832" s="94">
        <v>707</v>
      </c>
      <c r="AS44832" s="94">
        <v>-2064</v>
      </c>
      <c r="AT44832" s="94">
        <v>-458</v>
      </c>
      <c r="AU44832" s="94">
        <v>-1245</v>
      </c>
      <c r="AV44832" s="94">
        <v>4586</v>
      </c>
      <c r="AW44832" s="94">
        <v>1514</v>
      </c>
      <c r="AX44832" s="94">
        <v>1736</v>
      </c>
      <c r="AY44832" s="94">
        <v>3858</v>
      </c>
      <c r="AZ44832" s="94">
        <v>1292</v>
      </c>
      <c r="BA44832" s="94">
        <v>2466</v>
      </c>
      <c r="BB44832" s="94">
        <v>741</v>
      </c>
      <c r="BC44832" s="94">
        <v>2490</v>
      </c>
    </row>
    <row r="44833" spans="1:55">
      <c r="A44833" s="85" t="s">
        <v>131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418</v>
      </c>
      <c r="G44833" s="89" t="s">
        <v>419</v>
      </c>
      <c r="H44833" s="94">
        <v>17050</v>
      </c>
      <c r="I44833" s="94">
        <v>18161</v>
      </c>
      <c r="J44833" s="94">
        <v>14487</v>
      </c>
      <c r="K44833" s="94">
        <v>-3674</v>
      </c>
      <c r="O44833" s="94">
        <v>18161</v>
      </c>
      <c r="P44833" s="94">
        <v>14487</v>
      </c>
      <c r="Q44833" s="94">
        <v>-3674</v>
      </c>
      <c r="R44833" s="94">
        <v>0</v>
      </c>
      <c r="S44833" s="94">
        <v>10009</v>
      </c>
      <c r="T44833" s="94">
        <v>3308</v>
      </c>
      <c r="U44833" s="94">
        <v>2</v>
      </c>
      <c r="V44833" s="94">
        <v>285</v>
      </c>
      <c r="W44833" s="94">
        <v>0</v>
      </c>
      <c r="X44833" s="94">
        <v>176</v>
      </c>
      <c r="Y44833" s="94">
        <v>706</v>
      </c>
      <c r="AJ44833" s="94">
        <v>0</v>
      </c>
      <c r="AK44833" s="94">
        <v>10009</v>
      </c>
      <c r="AL44833" s="94">
        <v>3308</v>
      </c>
      <c r="AM44833" s="94">
        <v>2</v>
      </c>
      <c r="AN44833" s="94">
        <v>285</v>
      </c>
      <c r="AO44833" s="94">
        <v>0</v>
      </c>
      <c r="AP44833" s="94">
        <v>176</v>
      </c>
      <c r="AQ44833" s="94">
        <v>706</v>
      </c>
      <c r="AS44833" s="94">
        <v>-2048</v>
      </c>
      <c r="AT44833" s="94">
        <v>-359</v>
      </c>
      <c r="AU44833" s="94">
        <v>-1267</v>
      </c>
      <c r="AV44833" s="94">
        <v>4161</v>
      </c>
      <c r="AW44833" s="94">
        <v>1403</v>
      </c>
      <c r="AX44833" s="94">
        <v>1578</v>
      </c>
      <c r="AY44833" s="94">
        <v>3558</v>
      </c>
      <c r="AZ44833" s="94">
        <v>1184</v>
      </c>
      <c r="BA44833" s="94">
        <v>2228</v>
      </c>
      <c r="BB44833" s="94">
        <v>682</v>
      </c>
      <c r="BC44833" s="94">
        <v>2294</v>
      </c>
    </row>
    <row r="44834" spans="1:55">
      <c r="A44834" s="85" t="s">
        <v>131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418</v>
      </c>
      <c r="G44834" s="89" t="s">
        <v>419</v>
      </c>
      <c r="H44834" s="94">
        <v>15730</v>
      </c>
      <c r="I44834" s="94">
        <v>17168</v>
      </c>
      <c r="J44834" s="94">
        <v>13912</v>
      </c>
      <c r="K44834" s="94">
        <v>-3256</v>
      </c>
      <c r="O44834" s="94">
        <v>17168</v>
      </c>
      <c r="P44834" s="94">
        <v>13912</v>
      </c>
      <c r="Q44834" s="94">
        <v>-3256</v>
      </c>
      <c r="R44834" s="94">
        <v>0</v>
      </c>
      <c r="S44834" s="94">
        <v>9450</v>
      </c>
      <c r="T44834" s="94">
        <v>3314</v>
      </c>
      <c r="U44834" s="94">
        <v>0</v>
      </c>
      <c r="V44834" s="94">
        <v>283</v>
      </c>
      <c r="W44834" s="94">
        <v>0</v>
      </c>
      <c r="X44834" s="94">
        <v>199</v>
      </c>
      <c r="Y44834" s="94">
        <v>666</v>
      </c>
      <c r="AJ44834" s="94">
        <v>0</v>
      </c>
      <c r="AK44834" s="94">
        <v>9450</v>
      </c>
      <c r="AL44834" s="94">
        <v>3314</v>
      </c>
      <c r="AM44834" s="94">
        <v>0</v>
      </c>
      <c r="AN44834" s="94">
        <v>283</v>
      </c>
      <c r="AO44834" s="94">
        <v>0</v>
      </c>
      <c r="AP44834" s="94">
        <v>199</v>
      </c>
      <c r="AQ44834" s="94">
        <v>666</v>
      </c>
      <c r="AS44834" s="94">
        <v>-1696</v>
      </c>
      <c r="AT44834" s="94">
        <v>-466</v>
      </c>
      <c r="AU44834" s="94">
        <v>-1094</v>
      </c>
      <c r="AV44834" s="94">
        <v>3839</v>
      </c>
      <c r="AW44834" s="94">
        <v>1318</v>
      </c>
      <c r="AX44834" s="94">
        <v>1464</v>
      </c>
      <c r="AY44834" s="94">
        <v>3339</v>
      </c>
      <c r="AZ44834" s="94">
        <v>1104</v>
      </c>
      <c r="BA44834" s="94">
        <v>2061</v>
      </c>
      <c r="BB44834" s="94">
        <v>631</v>
      </c>
      <c r="BC44834" s="94">
        <v>2134</v>
      </c>
    </row>
    <row r="44835" spans="1:55">
      <c r="A44835" s="85" t="s">
        <v>131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418</v>
      </c>
      <c r="G44835" s="89" t="s">
        <v>419</v>
      </c>
      <c r="H44835" s="94">
        <v>15050</v>
      </c>
      <c r="I44835" s="94">
        <v>16337</v>
      </c>
      <c r="J44835" s="94">
        <v>13040</v>
      </c>
      <c r="K44835" s="94">
        <v>-3297</v>
      </c>
      <c r="O44835" s="94">
        <v>16337</v>
      </c>
      <c r="P44835" s="94">
        <v>13040</v>
      </c>
      <c r="Q44835" s="94">
        <v>-3297</v>
      </c>
      <c r="R44835" s="94">
        <v>0</v>
      </c>
      <c r="S44835" s="94">
        <v>8616</v>
      </c>
      <c r="T44835" s="94">
        <v>3293</v>
      </c>
      <c r="U44835" s="94">
        <v>0</v>
      </c>
      <c r="V44835" s="94">
        <v>274</v>
      </c>
      <c r="W44835" s="94">
        <v>0</v>
      </c>
      <c r="X44835" s="94">
        <v>211</v>
      </c>
      <c r="Y44835" s="94">
        <v>646</v>
      </c>
      <c r="AJ44835" s="94">
        <v>0</v>
      </c>
      <c r="AK44835" s="94">
        <v>8616</v>
      </c>
      <c r="AL44835" s="94">
        <v>3293</v>
      </c>
      <c r="AM44835" s="94">
        <v>0</v>
      </c>
      <c r="AN44835" s="94">
        <v>274</v>
      </c>
      <c r="AO44835" s="94">
        <v>0</v>
      </c>
      <c r="AP44835" s="94">
        <v>211</v>
      </c>
      <c r="AQ44835" s="94">
        <v>646</v>
      </c>
      <c r="AS44835" s="94">
        <v>-1694</v>
      </c>
      <c r="AT44835" s="94">
        <v>-306</v>
      </c>
      <c r="AU44835" s="94">
        <v>-1297</v>
      </c>
      <c r="AV44835" s="94">
        <v>3601</v>
      </c>
      <c r="AW44835" s="94">
        <v>1274</v>
      </c>
      <c r="AX44835" s="94">
        <v>1381</v>
      </c>
      <c r="AY44835" s="94">
        <v>3161</v>
      </c>
      <c r="AZ44835" s="94">
        <v>1042</v>
      </c>
      <c r="BA44835" s="94">
        <v>1939</v>
      </c>
      <c r="BB44835" s="94">
        <v>604</v>
      </c>
      <c r="BC44835" s="94">
        <v>2013</v>
      </c>
    </row>
    <row r="44836" spans="1:55">
      <c r="A44836" s="85" t="s">
        <v>131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418</v>
      </c>
      <c r="G44836" s="89" t="s">
        <v>419</v>
      </c>
      <c r="H44836" s="94">
        <v>14410</v>
      </c>
      <c r="I44836" s="94">
        <v>15694</v>
      </c>
      <c r="J44836" s="94">
        <v>12260</v>
      </c>
      <c r="K44836" s="94">
        <v>-3434</v>
      </c>
      <c r="O44836" s="94">
        <v>15694</v>
      </c>
      <c r="P44836" s="94">
        <v>12260</v>
      </c>
      <c r="Q44836" s="94">
        <v>-3434</v>
      </c>
      <c r="R44836" s="94">
        <v>0</v>
      </c>
      <c r="S44836" s="94">
        <v>7860</v>
      </c>
      <c r="T44836" s="94">
        <v>3294</v>
      </c>
      <c r="U44836" s="94">
        <v>0</v>
      </c>
      <c r="V44836" s="94">
        <v>272</v>
      </c>
      <c r="W44836" s="94">
        <v>0</v>
      </c>
      <c r="X44836" s="94">
        <v>202</v>
      </c>
      <c r="Y44836" s="94">
        <v>632</v>
      </c>
      <c r="AJ44836" s="94">
        <v>0</v>
      </c>
      <c r="AK44836" s="94">
        <v>7860</v>
      </c>
      <c r="AL44836" s="94">
        <v>3294</v>
      </c>
      <c r="AM44836" s="94">
        <v>0</v>
      </c>
      <c r="AN44836" s="94">
        <v>272</v>
      </c>
      <c r="AO44836" s="94">
        <v>0</v>
      </c>
      <c r="AP44836" s="94">
        <v>202</v>
      </c>
      <c r="AQ44836" s="94">
        <v>632</v>
      </c>
      <c r="AS44836" s="94">
        <v>-1694</v>
      </c>
      <c r="AT44836" s="94">
        <v>-415</v>
      </c>
      <c r="AU44836" s="94">
        <v>-1325</v>
      </c>
      <c r="AV44836" s="94">
        <v>3433</v>
      </c>
      <c r="AW44836" s="94">
        <v>1234</v>
      </c>
      <c r="AX44836" s="94">
        <v>1326</v>
      </c>
      <c r="AY44836" s="94">
        <v>3039</v>
      </c>
      <c r="AZ44836" s="94">
        <v>1004</v>
      </c>
      <c r="BA44836" s="94">
        <v>1850</v>
      </c>
      <c r="BB44836" s="94">
        <v>586</v>
      </c>
      <c r="BC44836" s="94">
        <v>1935</v>
      </c>
    </row>
    <row r="44837" spans="1:55">
      <c r="A44837" s="85" t="s">
        <v>131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418</v>
      </c>
      <c r="G44837" s="89" t="s">
        <v>419</v>
      </c>
      <c r="H44837" s="94">
        <v>14130</v>
      </c>
      <c r="I44837" s="94">
        <v>15304</v>
      </c>
      <c r="J44837" s="94">
        <v>11839</v>
      </c>
      <c r="K44837" s="94">
        <v>-3465</v>
      </c>
      <c r="O44837" s="94">
        <v>15304</v>
      </c>
      <c r="P44837" s="94">
        <v>11839</v>
      </c>
      <c r="Q44837" s="94">
        <v>-3465</v>
      </c>
      <c r="R44837" s="94">
        <v>0</v>
      </c>
      <c r="S44837" s="94">
        <v>7431</v>
      </c>
      <c r="T44837" s="94">
        <v>3306</v>
      </c>
      <c r="U44837" s="94">
        <v>0</v>
      </c>
      <c r="V44837" s="94">
        <v>271</v>
      </c>
      <c r="W44837" s="94">
        <v>0</v>
      </c>
      <c r="X44837" s="94">
        <v>191</v>
      </c>
      <c r="Y44837" s="94">
        <v>640</v>
      </c>
      <c r="AJ44837" s="94">
        <v>0</v>
      </c>
      <c r="AK44837" s="94">
        <v>7431</v>
      </c>
      <c r="AL44837" s="94">
        <v>3306</v>
      </c>
      <c r="AM44837" s="94">
        <v>0</v>
      </c>
      <c r="AN44837" s="94">
        <v>271</v>
      </c>
      <c r="AO44837" s="94">
        <v>0</v>
      </c>
      <c r="AP44837" s="94">
        <v>191</v>
      </c>
      <c r="AQ44837" s="94">
        <v>640</v>
      </c>
      <c r="AS44837" s="94">
        <v>-1695</v>
      </c>
      <c r="AT44837" s="94">
        <v>-403</v>
      </c>
      <c r="AU44837" s="94">
        <v>-1367</v>
      </c>
      <c r="AV44837" s="94">
        <v>3324</v>
      </c>
      <c r="AW44837" s="94">
        <v>1212</v>
      </c>
      <c r="AX44837" s="94">
        <v>1294</v>
      </c>
      <c r="AY44837" s="94">
        <v>2967</v>
      </c>
      <c r="AZ44837" s="94">
        <v>977</v>
      </c>
      <c r="BA44837" s="94">
        <v>1800</v>
      </c>
      <c r="BB44837" s="94">
        <v>577</v>
      </c>
      <c r="BC44837" s="94">
        <v>1887</v>
      </c>
    </row>
    <row r="44838" spans="1:55">
      <c r="A44838" s="85" t="s">
        <v>131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418</v>
      </c>
      <c r="G44838" s="89" t="s">
        <v>419</v>
      </c>
      <c r="H44838" s="94">
        <v>14190</v>
      </c>
      <c r="I44838" s="94">
        <v>15286</v>
      </c>
      <c r="J44838" s="94">
        <v>12110</v>
      </c>
      <c r="K44838" s="94">
        <v>-3176</v>
      </c>
      <c r="O44838" s="94">
        <v>15286</v>
      </c>
      <c r="P44838" s="94">
        <v>12110</v>
      </c>
      <c r="Q44838" s="94">
        <v>-3176</v>
      </c>
      <c r="R44838" s="94">
        <v>0</v>
      </c>
      <c r="S44838" s="94">
        <v>7704</v>
      </c>
      <c r="T44838" s="94">
        <v>3321</v>
      </c>
      <c r="U44838" s="94">
        <v>0</v>
      </c>
      <c r="V44838" s="94">
        <v>276</v>
      </c>
      <c r="W44838" s="94">
        <v>0</v>
      </c>
      <c r="X44838" s="94">
        <v>146</v>
      </c>
      <c r="Y44838" s="94">
        <v>663</v>
      </c>
      <c r="AJ44838" s="94">
        <v>0</v>
      </c>
      <c r="AK44838" s="94">
        <v>7704</v>
      </c>
      <c r="AL44838" s="94">
        <v>3321</v>
      </c>
      <c r="AM44838" s="94">
        <v>0</v>
      </c>
      <c r="AN44838" s="94">
        <v>276</v>
      </c>
      <c r="AO44838" s="94">
        <v>0</v>
      </c>
      <c r="AP44838" s="94">
        <v>146</v>
      </c>
      <c r="AQ44838" s="94">
        <v>663</v>
      </c>
      <c r="AS44838" s="94">
        <v>-1695</v>
      </c>
      <c r="AT44838" s="94">
        <v>-416</v>
      </c>
      <c r="AU44838" s="94">
        <v>-1065</v>
      </c>
      <c r="AV44838" s="94">
        <v>3300</v>
      </c>
      <c r="AW44838" s="94">
        <v>1228</v>
      </c>
      <c r="AX44838" s="94">
        <v>1301</v>
      </c>
      <c r="AY44838" s="94">
        <v>2964</v>
      </c>
      <c r="AZ44838" s="94">
        <v>972</v>
      </c>
      <c r="BA44838" s="94">
        <v>1801</v>
      </c>
      <c r="BB44838" s="94">
        <v>582</v>
      </c>
      <c r="BC44838" s="94">
        <v>1886</v>
      </c>
    </row>
    <row r="44839" spans="1:55">
      <c r="A44839" s="85" t="s">
        <v>131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418</v>
      </c>
      <c r="G44839" s="89" t="s">
        <v>419</v>
      </c>
      <c r="H44839" s="94">
        <v>14710</v>
      </c>
      <c r="I44839" s="94">
        <v>15743</v>
      </c>
      <c r="J44839" s="94">
        <v>12417</v>
      </c>
      <c r="K44839" s="94">
        <v>-3326</v>
      </c>
      <c r="O44839" s="94">
        <v>15743</v>
      </c>
      <c r="P44839" s="94">
        <v>12417</v>
      </c>
      <c r="Q44839" s="94">
        <v>-3326</v>
      </c>
      <c r="R44839" s="94">
        <v>0</v>
      </c>
      <c r="S44839" s="94">
        <v>7991</v>
      </c>
      <c r="T44839" s="94">
        <v>3325</v>
      </c>
      <c r="U44839" s="94">
        <v>0</v>
      </c>
      <c r="V44839" s="94">
        <v>279</v>
      </c>
      <c r="W44839" s="94">
        <v>0</v>
      </c>
      <c r="X44839" s="94">
        <v>121</v>
      </c>
      <c r="Y44839" s="94">
        <v>701</v>
      </c>
      <c r="AJ44839" s="94">
        <v>0</v>
      </c>
      <c r="AK44839" s="94">
        <v>7991</v>
      </c>
      <c r="AL44839" s="94">
        <v>3325</v>
      </c>
      <c r="AM44839" s="94">
        <v>0</v>
      </c>
      <c r="AN44839" s="94">
        <v>279</v>
      </c>
      <c r="AO44839" s="94">
        <v>0</v>
      </c>
      <c r="AP44839" s="94">
        <v>121</v>
      </c>
      <c r="AQ44839" s="94">
        <v>701</v>
      </c>
      <c r="AS44839" s="94">
        <v>-1692</v>
      </c>
      <c r="AT44839" s="94">
        <v>-379</v>
      </c>
      <c r="AU44839" s="94">
        <v>-1255</v>
      </c>
      <c r="AV44839" s="94">
        <v>3408</v>
      </c>
      <c r="AW44839" s="94">
        <v>1283</v>
      </c>
      <c r="AX44839" s="94">
        <v>1349</v>
      </c>
      <c r="AY44839" s="94">
        <v>3057</v>
      </c>
      <c r="AZ44839" s="94">
        <v>999</v>
      </c>
      <c r="BA44839" s="94">
        <v>1853</v>
      </c>
      <c r="BB44839" s="94">
        <v>609</v>
      </c>
      <c r="BC44839" s="94">
        <v>1947</v>
      </c>
    </row>
    <row r="44840" spans="1:55">
      <c r="A44840" s="85" t="s">
        <v>131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418</v>
      </c>
      <c r="G44840" s="89" t="s">
        <v>419</v>
      </c>
      <c r="H44840" s="94">
        <v>15730</v>
      </c>
      <c r="I44840" s="94">
        <v>16638</v>
      </c>
      <c r="J44840" s="94">
        <v>13417</v>
      </c>
      <c r="K44840" s="94">
        <v>-3221</v>
      </c>
      <c r="O44840" s="94">
        <v>16638</v>
      </c>
      <c r="P44840" s="94">
        <v>13417</v>
      </c>
      <c r="Q44840" s="94">
        <v>-3221</v>
      </c>
      <c r="R44840" s="94">
        <v>0</v>
      </c>
      <c r="S44840" s="94">
        <v>8937</v>
      </c>
      <c r="T44840" s="94">
        <v>3346</v>
      </c>
      <c r="U44840" s="94">
        <v>0</v>
      </c>
      <c r="V44840" s="94">
        <v>286</v>
      </c>
      <c r="W44840" s="94">
        <v>4</v>
      </c>
      <c r="X44840" s="94">
        <v>129</v>
      </c>
      <c r="Y44840" s="94">
        <v>715</v>
      </c>
      <c r="AJ44840" s="94">
        <v>0</v>
      </c>
      <c r="AK44840" s="94">
        <v>8937</v>
      </c>
      <c r="AL44840" s="94">
        <v>3346</v>
      </c>
      <c r="AM44840" s="94">
        <v>0</v>
      </c>
      <c r="AN44840" s="94">
        <v>286</v>
      </c>
      <c r="AO44840" s="94">
        <v>4</v>
      </c>
      <c r="AP44840" s="94">
        <v>129</v>
      </c>
      <c r="AQ44840" s="94">
        <v>715</v>
      </c>
      <c r="AS44840" s="94">
        <v>-1694</v>
      </c>
      <c r="AT44840" s="94">
        <v>-290</v>
      </c>
      <c r="AU44840" s="94">
        <v>-1237</v>
      </c>
      <c r="AV44840" s="94">
        <v>3595</v>
      </c>
      <c r="AW44840" s="94">
        <v>1395</v>
      </c>
      <c r="AX44840" s="94">
        <v>1454</v>
      </c>
      <c r="AY44840" s="94">
        <v>3259</v>
      </c>
      <c r="AZ44840" s="94">
        <v>1061</v>
      </c>
      <c r="BA44840" s="94">
        <v>1966</v>
      </c>
      <c r="BB44840" s="94">
        <v>649</v>
      </c>
      <c r="BC44840" s="94">
        <v>2068</v>
      </c>
    </row>
    <row r="44841" spans="1:55">
      <c r="A44841" s="85" t="s">
        <v>131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418</v>
      </c>
      <c r="G44841" s="89" t="s">
        <v>419</v>
      </c>
      <c r="H44841" s="94">
        <v>17020</v>
      </c>
      <c r="I44841" s="94">
        <v>17687</v>
      </c>
      <c r="J44841" s="94">
        <v>14575</v>
      </c>
      <c r="K44841" s="94">
        <v>-3112</v>
      </c>
      <c r="O44841" s="94">
        <v>17687</v>
      </c>
      <c r="P44841" s="94">
        <v>14575</v>
      </c>
      <c r="Q44841" s="94">
        <v>-3112</v>
      </c>
      <c r="R44841" s="94">
        <v>0</v>
      </c>
      <c r="S44841" s="94">
        <v>10094</v>
      </c>
      <c r="T44841" s="94">
        <v>3346</v>
      </c>
      <c r="U44841" s="94">
        <v>0</v>
      </c>
      <c r="V44841" s="94">
        <v>282</v>
      </c>
      <c r="W44841" s="94">
        <v>29</v>
      </c>
      <c r="X44841" s="94">
        <v>106</v>
      </c>
      <c r="Y44841" s="94">
        <v>718</v>
      </c>
      <c r="AJ44841" s="94">
        <v>0</v>
      </c>
      <c r="AK44841" s="94">
        <v>10094</v>
      </c>
      <c r="AL44841" s="94">
        <v>3346</v>
      </c>
      <c r="AM44841" s="94">
        <v>0</v>
      </c>
      <c r="AN44841" s="94">
        <v>282</v>
      </c>
      <c r="AO44841" s="94">
        <v>29</v>
      </c>
      <c r="AP44841" s="94">
        <v>106</v>
      </c>
      <c r="AQ44841" s="94">
        <v>718</v>
      </c>
      <c r="AS44841" s="94">
        <v>-1696</v>
      </c>
      <c r="AT44841" s="94">
        <v>-242</v>
      </c>
      <c r="AU44841" s="94">
        <v>-1174</v>
      </c>
      <c r="AV44841" s="94">
        <v>3929</v>
      </c>
      <c r="AW44841" s="94">
        <v>1539</v>
      </c>
      <c r="AX44841" s="94">
        <v>1605</v>
      </c>
      <c r="AY44841" s="94">
        <v>3536</v>
      </c>
      <c r="AZ44841" s="94">
        <v>1162</v>
      </c>
      <c r="BA44841" s="94">
        <v>2132</v>
      </c>
      <c r="BB44841" s="94">
        <v>673</v>
      </c>
      <c r="BC44841" s="94">
        <v>2227</v>
      </c>
    </row>
    <row r="44842" spans="1:55">
      <c r="A44842" s="85" t="s">
        <v>131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418</v>
      </c>
      <c r="G44842" s="89" t="s">
        <v>419</v>
      </c>
      <c r="H44842" s="94">
        <v>17910</v>
      </c>
      <c r="I44842" s="94">
        <v>18511</v>
      </c>
      <c r="J44842" s="94">
        <v>15465</v>
      </c>
      <c r="K44842" s="94">
        <v>-3046</v>
      </c>
      <c r="O44842" s="94">
        <v>18511</v>
      </c>
      <c r="P44842" s="94">
        <v>15465</v>
      </c>
      <c r="Q44842" s="94">
        <v>-3046</v>
      </c>
      <c r="R44842" s="94">
        <v>0</v>
      </c>
      <c r="S44842" s="94">
        <v>11012</v>
      </c>
      <c r="T44842" s="94">
        <v>3344</v>
      </c>
      <c r="U44842" s="94">
        <v>0</v>
      </c>
      <c r="V44842" s="94">
        <v>260</v>
      </c>
      <c r="W44842" s="94">
        <v>77</v>
      </c>
      <c r="X44842" s="94">
        <v>64</v>
      </c>
      <c r="Y44842" s="94">
        <v>709</v>
      </c>
      <c r="AJ44842" s="94">
        <v>0</v>
      </c>
      <c r="AK44842" s="94">
        <v>11012</v>
      </c>
      <c r="AL44842" s="94">
        <v>3344</v>
      </c>
      <c r="AM44842" s="94">
        <v>0</v>
      </c>
      <c r="AN44842" s="94">
        <v>260</v>
      </c>
      <c r="AO44842" s="94">
        <v>77</v>
      </c>
      <c r="AP44842" s="94">
        <v>64</v>
      </c>
      <c r="AQ44842" s="94">
        <v>709</v>
      </c>
      <c r="AS44842" s="94">
        <v>-1695</v>
      </c>
      <c r="AT44842" s="94">
        <v>-163</v>
      </c>
      <c r="AU44842" s="94">
        <v>-1188</v>
      </c>
      <c r="AV44842" s="94">
        <v>4302</v>
      </c>
      <c r="AW44842" s="94">
        <v>1673</v>
      </c>
      <c r="AX44842" s="94">
        <v>1752</v>
      </c>
      <c r="AY44842" s="94">
        <v>3810</v>
      </c>
      <c r="AZ44842" s="94">
        <v>1286</v>
      </c>
      <c r="BA44842" s="94">
        <v>2309</v>
      </c>
      <c r="BB44842" s="94">
        <v>646</v>
      </c>
      <c r="BC44842" s="94">
        <v>2364</v>
      </c>
    </row>
    <row r="44843" spans="1:55">
      <c r="A44843" s="85" t="s">
        <v>131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418</v>
      </c>
      <c r="G44843" s="89" t="s">
        <v>419</v>
      </c>
      <c r="H44843" s="94">
        <v>19040</v>
      </c>
      <c r="I44843" s="94">
        <v>19179</v>
      </c>
      <c r="J44843" s="94">
        <v>16469</v>
      </c>
      <c r="K44843" s="94">
        <v>-2710</v>
      </c>
      <c r="O44843" s="94">
        <v>19179</v>
      </c>
      <c r="P44843" s="94">
        <v>16469</v>
      </c>
      <c r="Q44843" s="94">
        <v>-2710</v>
      </c>
      <c r="R44843" s="94">
        <v>0</v>
      </c>
      <c r="S44843" s="94">
        <v>11977</v>
      </c>
      <c r="T44843" s="94">
        <v>3333</v>
      </c>
      <c r="U44843" s="94">
        <v>0</v>
      </c>
      <c r="V44843" s="94">
        <v>269</v>
      </c>
      <c r="W44843" s="94">
        <v>134</v>
      </c>
      <c r="X44843" s="94">
        <v>39</v>
      </c>
      <c r="Y44843" s="94">
        <v>717</v>
      </c>
      <c r="AJ44843" s="94">
        <v>0</v>
      </c>
      <c r="AK44843" s="94">
        <v>11977</v>
      </c>
      <c r="AL44843" s="94">
        <v>3333</v>
      </c>
      <c r="AM44843" s="94">
        <v>0</v>
      </c>
      <c r="AN44843" s="94">
        <v>269</v>
      </c>
      <c r="AO44843" s="94">
        <v>134</v>
      </c>
      <c r="AP44843" s="94">
        <v>39</v>
      </c>
      <c r="AQ44843" s="94">
        <v>717</v>
      </c>
      <c r="AS44843" s="94">
        <v>-1697</v>
      </c>
      <c r="AT44843" s="94">
        <v>-51</v>
      </c>
      <c r="AU44843" s="94">
        <v>-962</v>
      </c>
      <c r="AV44843" s="94">
        <v>4643</v>
      </c>
      <c r="AW44843" s="94">
        <v>1775</v>
      </c>
      <c r="AX44843" s="94">
        <v>1881</v>
      </c>
      <c r="AY44843" s="94">
        <v>4074</v>
      </c>
      <c r="AZ44843" s="94">
        <v>1405</v>
      </c>
      <c r="BA44843" s="94">
        <v>2487</v>
      </c>
      <c r="BB44843" s="94">
        <v>620</v>
      </c>
      <c r="BC44843" s="94">
        <v>2476</v>
      </c>
    </row>
    <row r="44844" spans="1:55">
      <c r="A44844" s="85" t="s">
        <v>131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418</v>
      </c>
      <c r="G44844" s="89" t="s">
        <v>419</v>
      </c>
      <c r="H44844" s="94">
        <v>19990</v>
      </c>
      <c r="I44844" s="94">
        <v>20090</v>
      </c>
      <c r="J44844" s="94">
        <v>17249</v>
      </c>
      <c r="K44844" s="94">
        <v>-2841</v>
      </c>
      <c r="O44844" s="94">
        <v>20090</v>
      </c>
      <c r="P44844" s="94">
        <v>17249</v>
      </c>
      <c r="Q44844" s="94">
        <v>-2841</v>
      </c>
      <c r="R44844" s="94">
        <v>0</v>
      </c>
      <c r="S44844" s="94">
        <v>12661</v>
      </c>
      <c r="T44844" s="94">
        <v>3345</v>
      </c>
      <c r="U44844" s="94">
        <v>9</v>
      </c>
      <c r="V44844" s="94">
        <v>308</v>
      </c>
      <c r="W44844" s="94">
        <v>168</v>
      </c>
      <c r="X44844" s="94">
        <v>44</v>
      </c>
      <c r="Y44844" s="94">
        <v>713</v>
      </c>
      <c r="AJ44844" s="94">
        <v>0</v>
      </c>
      <c r="AK44844" s="94">
        <v>12661</v>
      </c>
      <c r="AL44844" s="94">
        <v>3345</v>
      </c>
      <c r="AM44844" s="94">
        <v>9</v>
      </c>
      <c r="AN44844" s="94">
        <v>308</v>
      </c>
      <c r="AO44844" s="94">
        <v>168</v>
      </c>
      <c r="AP44844" s="94">
        <v>44</v>
      </c>
      <c r="AQ44844" s="94">
        <v>713</v>
      </c>
      <c r="AS44844" s="94">
        <v>-1697</v>
      </c>
      <c r="AT44844" s="94">
        <v>-11</v>
      </c>
      <c r="AU44844" s="94">
        <v>-1133</v>
      </c>
      <c r="AV44844" s="94">
        <v>5012</v>
      </c>
      <c r="AW44844" s="94">
        <v>1852</v>
      </c>
      <c r="AX44844" s="94">
        <v>2015</v>
      </c>
      <c r="AY44844" s="94">
        <v>4308</v>
      </c>
      <c r="AZ44844" s="94">
        <v>1513</v>
      </c>
      <c r="BA44844" s="94">
        <v>2671</v>
      </c>
      <c r="BB44844" s="94">
        <v>597</v>
      </c>
      <c r="BC44844" s="94">
        <v>2606</v>
      </c>
    </row>
    <row r="44845" spans="1:55">
      <c r="A44845" s="85" t="s">
        <v>131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418</v>
      </c>
      <c r="G44845" s="89" t="s">
        <v>419</v>
      </c>
      <c r="H44845" s="94">
        <v>20960</v>
      </c>
      <c r="I44845" s="94">
        <v>21186</v>
      </c>
      <c r="J44845" s="94">
        <v>18147</v>
      </c>
      <c r="K44845" s="94">
        <v>-3039</v>
      </c>
      <c r="O44845" s="94">
        <v>21186</v>
      </c>
      <c r="P44845" s="94">
        <v>18147</v>
      </c>
      <c r="Q44845" s="94">
        <v>-3039</v>
      </c>
      <c r="R44845" s="94">
        <v>7</v>
      </c>
      <c r="S44845" s="94">
        <v>13563</v>
      </c>
      <c r="T44845" s="94">
        <v>3325</v>
      </c>
      <c r="U44845" s="94">
        <v>0</v>
      </c>
      <c r="V44845" s="94">
        <v>311</v>
      </c>
      <c r="W44845" s="94">
        <v>174</v>
      </c>
      <c r="X44845" s="94">
        <v>83</v>
      </c>
      <c r="Y44845" s="94">
        <v>684</v>
      </c>
      <c r="AJ44845" s="94">
        <v>7</v>
      </c>
      <c r="AK44845" s="94">
        <v>13563</v>
      </c>
      <c r="AL44845" s="94">
        <v>3325</v>
      </c>
      <c r="AM44845" s="94">
        <v>0</v>
      </c>
      <c r="AN44845" s="94">
        <v>311</v>
      </c>
      <c r="AO44845" s="94">
        <v>174</v>
      </c>
      <c r="AP44845" s="94">
        <v>83</v>
      </c>
      <c r="AQ44845" s="94">
        <v>684</v>
      </c>
      <c r="AS44845" s="94">
        <v>-1703</v>
      </c>
      <c r="AT44845" s="94">
        <v>-93</v>
      </c>
      <c r="AU44845" s="94">
        <v>-1243</v>
      </c>
      <c r="AV44845" s="94">
        <v>5366</v>
      </c>
      <c r="AW44845" s="94">
        <v>1895</v>
      </c>
      <c r="AX44845" s="94">
        <v>2138</v>
      </c>
      <c r="AY44845" s="94">
        <v>4526</v>
      </c>
      <c r="AZ44845" s="94">
        <v>1612</v>
      </c>
      <c r="BA44845" s="94">
        <v>2858</v>
      </c>
      <c r="BB44845" s="94">
        <v>594</v>
      </c>
      <c r="BC44845" s="94">
        <v>2757</v>
      </c>
    </row>
    <row r="44846" spans="1:55">
      <c r="A44846" s="85" t="s">
        <v>131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418</v>
      </c>
      <c r="G44846" s="89" t="s">
        <v>419</v>
      </c>
      <c r="H44846" s="94">
        <v>21780</v>
      </c>
      <c r="I44846" s="94">
        <v>22122</v>
      </c>
      <c r="J44846" s="94">
        <v>18731</v>
      </c>
      <c r="K44846" s="94">
        <v>-3391</v>
      </c>
      <c r="O44846" s="94">
        <v>22122</v>
      </c>
      <c r="P44846" s="94">
        <v>18731</v>
      </c>
      <c r="Q44846" s="94">
        <v>-3391</v>
      </c>
      <c r="R44846" s="94">
        <v>5</v>
      </c>
      <c r="S44846" s="94">
        <v>13975</v>
      </c>
      <c r="T44846" s="94">
        <v>3328</v>
      </c>
      <c r="U44846" s="94">
        <v>3</v>
      </c>
      <c r="V44846" s="94">
        <v>450</v>
      </c>
      <c r="W44846" s="94">
        <v>168</v>
      </c>
      <c r="X44846" s="94">
        <v>124</v>
      </c>
      <c r="Y44846" s="94">
        <v>677</v>
      </c>
      <c r="AJ44846" s="94">
        <v>5</v>
      </c>
      <c r="AK44846" s="94">
        <v>13975</v>
      </c>
      <c r="AL44846" s="94">
        <v>3328</v>
      </c>
      <c r="AM44846" s="94">
        <v>3</v>
      </c>
      <c r="AN44846" s="94">
        <v>450</v>
      </c>
      <c r="AO44846" s="94">
        <v>168</v>
      </c>
      <c r="AP44846" s="94">
        <v>124</v>
      </c>
      <c r="AQ44846" s="94">
        <v>677</v>
      </c>
      <c r="AS44846" s="94">
        <v>-2055</v>
      </c>
      <c r="AT44846" s="94">
        <v>-127</v>
      </c>
      <c r="AU44846" s="94">
        <v>-1209</v>
      </c>
      <c r="AV44846" s="94">
        <v>5604</v>
      </c>
      <c r="AW44846" s="94">
        <v>2005</v>
      </c>
      <c r="AX44846" s="94">
        <v>2219</v>
      </c>
      <c r="AY44846" s="94">
        <v>4701</v>
      </c>
      <c r="AZ44846" s="94">
        <v>1662</v>
      </c>
      <c r="BA44846" s="94">
        <v>2997</v>
      </c>
      <c r="BB44846" s="94">
        <v>628</v>
      </c>
      <c r="BC44846" s="94">
        <v>2882</v>
      </c>
    </row>
    <row r="44847" spans="1:55">
      <c r="A44847" s="85" t="s">
        <v>131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418</v>
      </c>
      <c r="G44847" s="89" t="s">
        <v>419</v>
      </c>
      <c r="H44847" s="94">
        <v>22500</v>
      </c>
      <c r="I44847" s="94">
        <v>22616</v>
      </c>
      <c r="J44847" s="94">
        <v>19054</v>
      </c>
      <c r="K44847" s="94">
        <v>-3562</v>
      </c>
      <c r="O44847" s="94">
        <v>22616</v>
      </c>
      <c r="P44847" s="94">
        <v>19054</v>
      </c>
      <c r="Q44847" s="94">
        <v>-3562</v>
      </c>
      <c r="R44847" s="94">
        <v>4</v>
      </c>
      <c r="S44847" s="94">
        <v>14105</v>
      </c>
      <c r="T44847" s="94">
        <v>3313</v>
      </c>
      <c r="U44847" s="94">
        <v>4</v>
      </c>
      <c r="V44847" s="94">
        <v>612</v>
      </c>
      <c r="W44847" s="94">
        <v>173</v>
      </c>
      <c r="X44847" s="94">
        <v>170</v>
      </c>
      <c r="Y44847" s="94">
        <v>673</v>
      </c>
      <c r="AJ44847" s="94">
        <v>4</v>
      </c>
      <c r="AK44847" s="94">
        <v>14105</v>
      </c>
      <c r="AL44847" s="94">
        <v>3313</v>
      </c>
      <c r="AM44847" s="94">
        <v>4</v>
      </c>
      <c r="AN44847" s="94">
        <v>612</v>
      </c>
      <c r="AO44847" s="94">
        <v>173</v>
      </c>
      <c r="AP44847" s="94">
        <v>170</v>
      </c>
      <c r="AQ44847" s="94">
        <v>673</v>
      </c>
      <c r="AS44847" s="94">
        <v>-2064</v>
      </c>
      <c r="AT44847" s="94">
        <v>-147</v>
      </c>
      <c r="AU44847" s="94">
        <v>-1351</v>
      </c>
      <c r="AV44847" s="94">
        <v>5765</v>
      </c>
      <c r="AW44847" s="94">
        <v>1906</v>
      </c>
      <c r="AX44847" s="94">
        <v>2285</v>
      </c>
      <c r="AY44847" s="94">
        <v>4773</v>
      </c>
      <c r="AZ44847" s="94">
        <v>1698</v>
      </c>
      <c r="BA44847" s="94">
        <v>3026</v>
      </c>
      <c r="BB44847" s="94">
        <v>632</v>
      </c>
      <c r="BC44847" s="94">
        <v>2955</v>
      </c>
    </row>
    <row r="44848" spans="1:55">
      <c r="A44848" s="85" t="s">
        <v>131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418</v>
      </c>
      <c r="G44848" s="89" t="s">
        <v>419</v>
      </c>
      <c r="H44848" s="94">
        <v>22940</v>
      </c>
      <c r="I44848" s="94">
        <v>23023</v>
      </c>
      <c r="J44848" s="94">
        <v>19602</v>
      </c>
      <c r="K44848" s="94">
        <v>-3421</v>
      </c>
      <c r="O44848" s="94">
        <v>23023</v>
      </c>
      <c r="P44848" s="94">
        <v>19602</v>
      </c>
      <c r="Q44848" s="94">
        <v>-3421</v>
      </c>
      <c r="R44848" s="94">
        <v>4</v>
      </c>
      <c r="S44848" s="94">
        <v>14164</v>
      </c>
      <c r="T44848" s="94">
        <v>3321</v>
      </c>
      <c r="U44848" s="94">
        <v>4</v>
      </c>
      <c r="V44848" s="94">
        <v>1077</v>
      </c>
      <c r="W44848" s="94">
        <v>166</v>
      </c>
      <c r="X44848" s="94">
        <v>216</v>
      </c>
      <c r="Y44848" s="94">
        <v>650</v>
      </c>
      <c r="AJ44848" s="94">
        <v>4</v>
      </c>
      <c r="AK44848" s="94">
        <v>14164</v>
      </c>
      <c r="AL44848" s="94">
        <v>3321</v>
      </c>
      <c r="AM44848" s="94">
        <v>4</v>
      </c>
      <c r="AN44848" s="94">
        <v>1077</v>
      </c>
      <c r="AO44848" s="94">
        <v>166</v>
      </c>
      <c r="AP44848" s="94">
        <v>216</v>
      </c>
      <c r="AQ44848" s="94">
        <v>650</v>
      </c>
      <c r="AS44848" s="94">
        <v>-2064</v>
      </c>
      <c r="AT44848" s="94">
        <v>-141</v>
      </c>
      <c r="AU44848" s="94">
        <v>-1216</v>
      </c>
      <c r="AV44848" s="94">
        <v>5866</v>
      </c>
      <c r="AW44848" s="94">
        <v>1982</v>
      </c>
      <c r="AX44848" s="94">
        <v>2329</v>
      </c>
      <c r="AY44848" s="94">
        <v>4854</v>
      </c>
      <c r="AZ44848" s="94">
        <v>1721</v>
      </c>
      <c r="BA44848" s="94">
        <v>3070</v>
      </c>
      <c r="BB44848" s="94">
        <v>640</v>
      </c>
      <c r="BC44848" s="94">
        <v>3033</v>
      </c>
    </row>
    <row r="44849" spans="1:55">
      <c r="A44849" s="85" t="s">
        <v>131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418</v>
      </c>
      <c r="G44849" s="89" t="s">
        <v>419</v>
      </c>
      <c r="H44849" s="94">
        <v>23210</v>
      </c>
      <c r="I44849" s="94">
        <v>23422</v>
      </c>
      <c r="J44849" s="94">
        <v>20024</v>
      </c>
      <c r="K44849" s="94">
        <v>-3398</v>
      </c>
      <c r="O44849" s="94">
        <v>23422</v>
      </c>
      <c r="P44849" s="94">
        <v>20024</v>
      </c>
      <c r="Q44849" s="94">
        <v>-3398</v>
      </c>
      <c r="R44849" s="94">
        <v>2</v>
      </c>
      <c r="S44849" s="94">
        <v>14249</v>
      </c>
      <c r="T44849" s="94">
        <v>3326</v>
      </c>
      <c r="U44849" s="94">
        <v>51</v>
      </c>
      <c r="V44849" s="94">
        <v>1324</v>
      </c>
      <c r="W44849" s="94">
        <v>157</v>
      </c>
      <c r="X44849" s="94">
        <v>275</v>
      </c>
      <c r="Y44849" s="94">
        <v>641</v>
      </c>
      <c r="AJ44849" s="94">
        <v>2</v>
      </c>
      <c r="AK44849" s="94">
        <v>14249</v>
      </c>
      <c r="AL44849" s="94">
        <v>3326</v>
      </c>
      <c r="AM44849" s="94">
        <v>51</v>
      </c>
      <c r="AN44849" s="94">
        <v>1324</v>
      </c>
      <c r="AO44849" s="94">
        <v>157</v>
      </c>
      <c r="AP44849" s="94">
        <v>275</v>
      </c>
      <c r="AQ44849" s="94">
        <v>641</v>
      </c>
      <c r="AS44849" s="94">
        <v>-2085</v>
      </c>
      <c r="AT44849" s="94">
        <v>-125</v>
      </c>
      <c r="AU44849" s="94">
        <v>-1188</v>
      </c>
      <c r="AV44849" s="94">
        <v>5914</v>
      </c>
      <c r="AW44849" s="94">
        <v>1996</v>
      </c>
      <c r="AX44849" s="94">
        <v>2355</v>
      </c>
      <c r="AY44849" s="94">
        <v>4922</v>
      </c>
      <c r="AZ44849" s="94">
        <v>1737</v>
      </c>
      <c r="BA44849" s="94">
        <v>3138</v>
      </c>
      <c r="BB44849" s="94">
        <v>662</v>
      </c>
      <c r="BC44849" s="94">
        <v>3082</v>
      </c>
    </row>
    <row r="44850" spans="1:55">
      <c r="A44850" s="85" t="s">
        <v>131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418</v>
      </c>
      <c r="G44850" s="89" t="s">
        <v>419</v>
      </c>
      <c r="H44850" s="94">
        <v>23540</v>
      </c>
      <c r="I44850" s="94">
        <v>23611</v>
      </c>
      <c r="J44850" s="94">
        <v>20469</v>
      </c>
      <c r="K44850" s="94">
        <v>-3142</v>
      </c>
      <c r="O44850" s="94">
        <v>23611</v>
      </c>
      <c r="P44850" s="94">
        <v>20469</v>
      </c>
      <c r="Q44850" s="94">
        <v>-3142</v>
      </c>
      <c r="R44850" s="94">
        <v>3</v>
      </c>
      <c r="S44850" s="94">
        <v>14343</v>
      </c>
      <c r="T44850" s="94">
        <v>3316</v>
      </c>
      <c r="U44850" s="94">
        <v>171</v>
      </c>
      <c r="V44850" s="94">
        <v>1565</v>
      </c>
      <c r="W44850" s="94">
        <v>125</v>
      </c>
      <c r="X44850" s="94">
        <v>304</v>
      </c>
      <c r="Y44850" s="94">
        <v>642</v>
      </c>
      <c r="AJ44850" s="94">
        <v>3</v>
      </c>
      <c r="AK44850" s="94">
        <v>14343</v>
      </c>
      <c r="AL44850" s="94">
        <v>3316</v>
      </c>
      <c r="AM44850" s="94">
        <v>171</v>
      </c>
      <c r="AN44850" s="94">
        <v>1565</v>
      </c>
      <c r="AO44850" s="94">
        <v>125</v>
      </c>
      <c r="AP44850" s="94">
        <v>304</v>
      </c>
      <c r="AQ44850" s="94">
        <v>642</v>
      </c>
      <c r="AS44850" s="94">
        <v>-2086</v>
      </c>
      <c r="AT44850" s="94">
        <v>-134</v>
      </c>
      <c r="AU44850" s="94">
        <v>-922</v>
      </c>
      <c r="AV44850" s="94">
        <v>5904</v>
      </c>
      <c r="AW44850" s="94">
        <v>1991</v>
      </c>
      <c r="AX44850" s="94">
        <v>2364</v>
      </c>
      <c r="AY44850" s="94">
        <v>4917</v>
      </c>
      <c r="AZ44850" s="94">
        <v>1708</v>
      </c>
      <c r="BA44850" s="94">
        <v>3166</v>
      </c>
      <c r="BB44850" s="94">
        <v>717</v>
      </c>
      <c r="BC44850" s="94">
        <v>3098</v>
      </c>
    </row>
    <row r="44851" spans="1:55">
      <c r="A44851" s="85" t="s">
        <v>131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418</v>
      </c>
      <c r="G44851" s="89" t="s">
        <v>419</v>
      </c>
      <c r="H44851" s="94">
        <v>24100</v>
      </c>
      <c r="I44851" s="94">
        <v>23970</v>
      </c>
      <c r="J44851" s="94">
        <v>20952</v>
      </c>
      <c r="K44851" s="94">
        <v>-3018</v>
      </c>
      <c r="O44851" s="94">
        <v>23970</v>
      </c>
      <c r="P44851" s="94">
        <v>20952</v>
      </c>
      <c r="Q44851" s="94">
        <v>-3018</v>
      </c>
      <c r="R44851" s="94">
        <v>6</v>
      </c>
      <c r="S44851" s="94">
        <v>14457</v>
      </c>
      <c r="T44851" s="94">
        <v>3320</v>
      </c>
      <c r="U44851" s="94">
        <v>298</v>
      </c>
      <c r="V44851" s="94">
        <v>1809</v>
      </c>
      <c r="W44851" s="94">
        <v>84</v>
      </c>
      <c r="X44851" s="94">
        <v>327</v>
      </c>
      <c r="Y44851" s="94">
        <v>651</v>
      </c>
      <c r="AJ44851" s="94">
        <v>6</v>
      </c>
      <c r="AK44851" s="94">
        <v>14457</v>
      </c>
      <c r="AL44851" s="94">
        <v>3320</v>
      </c>
      <c r="AM44851" s="94">
        <v>298</v>
      </c>
      <c r="AN44851" s="94">
        <v>1809</v>
      </c>
      <c r="AO44851" s="94">
        <v>84</v>
      </c>
      <c r="AP44851" s="94">
        <v>327</v>
      </c>
      <c r="AQ44851" s="94">
        <v>651</v>
      </c>
      <c r="AS44851" s="94">
        <v>-1807</v>
      </c>
      <c r="AT44851" s="94">
        <v>-145</v>
      </c>
      <c r="AU44851" s="94">
        <v>-1066</v>
      </c>
      <c r="AV44851" s="94">
        <v>5910</v>
      </c>
      <c r="AW44851" s="94">
        <v>1932</v>
      </c>
      <c r="AX44851" s="94">
        <v>2368</v>
      </c>
      <c r="AY44851" s="94">
        <v>4903</v>
      </c>
      <c r="AZ44851" s="94">
        <v>1690</v>
      </c>
      <c r="BA44851" s="94">
        <v>3199</v>
      </c>
      <c r="BB44851" s="94">
        <v>790</v>
      </c>
      <c r="BC44851" s="94">
        <v>3143</v>
      </c>
    </row>
    <row r="44852" spans="1:55">
      <c r="A44852" s="85" t="s">
        <v>131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418</v>
      </c>
      <c r="G44852" s="89" t="s">
        <v>419</v>
      </c>
      <c r="H44852" s="94">
        <v>23760</v>
      </c>
      <c r="I44852" s="94">
        <v>23730</v>
      </c>
      <c r="J44852" s="94">
        <v>20446</v>
      </c>
      <c r="K44852" s="94">
        <v>-3284</v>
      </c>
      <c r="O44852" s="94">
        <v>23730</v>
      </c>
      <c r="P44852" s="94">
        <v>20446</v>
      </c>
      <c r="Q44852" s="94">
        <v>-3284</v>
      </c>
      <c r="R44852" s="94">
        <v>6</v>
      </c>
      <c r="S44852" s="94">
        <v>14359</v>
      </c>
      <c r="T44852" s="94">
        <v>3285</v>
      </c>
      <c r="U44852" s="94">
        <v>294</v>
      </c>
      <c r="V44852" s="94">
        <v>1502</v>
      </c>
      <c r="W44852" s="94">
        <v>31</v>
      </c>
      <c r="X44852" s="94">
        <v>317</v>
      </c>
      <c r="Y44852" s="94">
        <v>653</v>
      </c>
      <c r="AJ44852" s="94">
        <v>6</v>
      </c>
      <c r="AK44852" s="94">
        <v>14359</v>
      </c>
      <c r="AL44852" s="94">
        <v>3285</v>
      </c>
      <c r="AM44852" s="94">
        <v>294</v>
      </c>
      <c r="AN44852" s="94">
        <v>1502</v>
      </c>
      <c r="AO44852" s="94">
        <v>31</v>
      </c>
      <c r="AP44852" s="94">
        <v>317</v>
      </c>
      <c r="AQ44852" s="94">
        <v>653</v>
      </c>
      <c r="AS44852" s="94">
        <v>-1796</v>
      </c>
      <c r="AT44852" s="94">
        <v>-209</v>
      </c>
      <c r="AU44852" s="94">
        <v>-1279</v>
      </c>
      <c r="AV44852" s="94">
        <v>5760</v>
      </c>
      <c r="AW44852" s="94">
        <v>1912</v>
      </c>
      <c r="AX44852" s="94">
        <v>2320</v>
      </c>
      <c r="AY44852" s="94">
        <v>4757</v>
      </c>
      <c r="AZ44852" s="94">
        <v>1625</v>
      </c>
      <c r="BA44852" s="94">
        <v>3139</v>
      </c>
      <c r="BB44852" s="94">
        <v>848</v>
      </c>
      <c r="BC44852" s="94">
        <v>3124</v>
      </c>
    </row>
    <row r="44853" spans="1:55">
      <c r="A44853" s="85" t="s">
        <v>131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418</v>
      </c>
      <c r="G44853" s="89" t="s">
        <v>419</v>
      </c>
      <c r="H44853" s="94">
        <v>23110</v>
      </c>
      <c r="I44853" s="94">
        <v>23104</v>
      </c>
      <c r="J44853" s="94">
        <v>19335</v>
      </c>
      <c r="K44853" s="94">
        <v>-3769</v>
      </c>
      <c r="O44853" s="94">
        <v>23104</v>
      </c>
      <c r="P44853" s="94">
        <v>19335</v>
      </c>
      <c r="Q44853" s="94">
        <v>-3769</v>
      </c>
      <c r="R44853" s="94">
        <v>6</v>
      </c>
      <c r="S44853" s="94">
        <v>13766</v>
      </c>
      <c r="T44853" s="94">
        <v>3277</v>
      </c>
      <c r="U44853" s="94">
        <v>232</v>
      </c>
      <c r="V44853" s="94">
        <v>1011</v>
      </c>
      <c r="W44853" s="94">
        <v>4</v>
      </c>
      <c r="X44853" s="94">
        <v>390</v>
      </c>
      <c r="Y44853" s="94">
        <v>649</v>
      </c>
      <c r="AJ44853" s="94">
        <v>6</v>
      </c>
      <c r="AK44853" s="94">
        <v>13766</v>
      </c>
      <c r="AL44853" s="94">
        <v>3277</v>
      </c>
      <c r="AM44853" s="94">
        <v>232</v>
      </c>
      <c r="AN44853" s="94">
        <v>1011</v>
      </c>
      <c r="AO44853" s="94">
        <v>4</v>
      </c>
      <c r="AP44853" s="94">
        <v>390</v>
      </c>
      <c r="AQ44853" s="94">
        <v>649</v>
      </c>
      <c r="AS44853" s="94">
        <v>-2005</v>
      </c>
      <c r="AT44853" s="94">
        <v>-221</v>
      </c>
      <c r="AU44853" s="94">
        <v>-1543</v>
      </c>
      <c r="AV44853" s="94">
        <v>5566</v>
      </c>
      <c r="AW44853" s="94">
        <v>1958</v>
      </c>
      <c r="AX44853" s="94">
        <v>2245</v>
      </c>
      <c r="AY44853" s="94">
        <v>4595</v>
      </c>
      <c r="AZ44853" s="94">
        <v>1554</v>
      </c>
      <c r="BA44853" s="94">
        <v>3012</v>
      </c>
      <c r="BB44853" s="94">
        <v>848</v>
      </c>
      <c r="BC44853" s="94">
        <v>3065</v>
      </c>
    </row>
    <row r="44854" spans="1:55">
      <c r="A44854" s="85" t="s">
        <v>131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418</v>
      </c>
      <c r="G44854" s="89" t="s">
        <v>419</v>
      </c>
      <c r="H44854" s="94">
        <v>22320</v>
      </c>
      <c r="I44854" s="94">
        <v>22395</v>
      </c>
      <c r="J44854" s="94">
        <v>18631</v>
      </c>
      <c r="K44854" s="94">
        <v>-3764</v>
      </c>
      <c r="O44854" s="94">
        <v>22395</v>
      </c>
      <c r="P44854" s="94">
        <v>18631</v>
      </c>
      <c r="Q44854" s="94">
        <v>-3764</v>
      </c>
      <c r="R44854" s="94">
        <v>7</v>
      </c>
      <c r="S44854" s="94">
        <v>13546</v>
      </c>
      <c r="T44854" s="94">
        <v>3293</v>
      </c>
      <c r="U44854" s="94">
        <v>176</v>
      </c>
      <c r="V44854" s="94">
        <v>563</v>
      </c>
      <c r="W44854" s="94">
        <v>0</v>
      </c>
      <c r="X44854" s="94">
        <v>435</v>
      </c>
      <c r="Y44854" s="94">
        <v>611</v>
      </c>
      <c r="AJ44854" s="94">
        <v>7</v>
      </c>
      <c r="AK44854" s="94">
        <v>13546</v>
      </c>
      <c r="AL44854" s="94">
        <v>3293</v>
      </c>
      <c r="AM44854" s="94">
        <v>176</v>
      </c>
      <c r="AN44854" s="94">
        <v>563</v>
      </c>
      <c r="AO44854" s="94">
        <v>0</v>
      </c>
      <c r="AP44854" s="94">
        <v>435</v>
      </c>
      <c r="AQ44854" s="94">
        <v>611</v>
      </c>
      <c r="AS44854" s="94">
        <v>-2014</v>
      </c>
      <c r="AT44854" s="94">
        <v>-288</v>
      </c>
      <c r="AU44854" s="94">
        <v>-1462</v>
      </c>
      <c r="AV44854" s="94">
        <v>5417</v>
      </c>
      <c r="AW44854" s="94">
        <v>1894</v>
      </c>
      <c r="AX44854" s="94">
        <v>2181</v>
      </c>
      <c r="AY44854" s="94">
        <v>4421</v>
      </c>
      <c r="AZ44854" s="94">
        <v>1510</v>
      </c>
      <c r="BA44854" s="94">
        <v>2890</v>
      </c>
      <c r="BB44854" s="94">
        <v>819</v>
      </c>
      <c r="BC44854" s="94">
        <v>2978</v>
      </c>
    </row>
    <row r="44855" spans="1:55">
      <c r="A44855" s="85" t="s">
        <v>131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418</v>
      </c>
      <c r="G44855" s="89" t="s">
        <v>419</v>
      </c>
      <c r="H44855" s="94">
        <v>20950</v>
      </c>
      <c r="I44855" s="94">
        <v>21067</v>
      </c>
      <c r="J44855" s="94">
        <v>17443</v>
      </c>
      <c r="K44855" s="94">
        <v>-3624</v>
      </c>
      <c r="O44855" s="94">
        <v>21067</v>
      </c>
      <c r="P44855" s="94">
        <v>17443</v>
      </c>
      <c r="Q44855" s="94">
        <v>-3624</v>
      </c>
      <c r="R44855" s="94">
        <v>6</v>
      </c>
      <c r="S44855" s="94">
        <v>12758</v>
      </c>
      <c r="T44855" s="94">
        <v>3282</v>
      </c>
      <c r="U44855" s="94">
        <v>31</v>
      </c>
      <c r="V44855" s="94">
        <v>292</v>
      </c>
      <c r="W44855" s="94">
        <v>0</v>
      </c>
      <c r="X44855" s="94">
        <v>469</v>
      </c>
      <c r="Y44855" s="94">
        <v>606</v>
      </c>
      <c r="AJ44855" s="94">
        <v>6</v>
      </c>
      <c r="AK44855" s="94">
        <v>12758</v>
      </c>
      <c r="AL44855" s="94">
        <v>3282</v>
      </c>
      <c r="AM44855" s="94">
        <v>31</v>
      </c>
      <c r="AN44855" s="94">
        <v>292</v>
      </c>
      <c r="AO44855" s="94">
        <v>0</v>
      </c>
      <c r="AP44855" s="94">
        <v>469</v>
      </c>
      <c r="AQ44855" s="94">
        <v>606</v>
      </c>
      <c r="AS44855" s="94">
        <v>-2033</v>
      </c>
      <c r="AT44855" s="94">
        <v>-438</v>
      </c>
      <c r="AU44855" s="94">
        <v>-1153</v>
      </c>
      <c r="AV44855" s="94">
        <v>5096</v>
      </c>
      <c r="AW44855" s="94">
        <v>1754</v>
      </c>
      <c r="AX44855" s="94">
        <v>2031</v>
      </c>
      <c r="AY44855" s="94">
        <v>4137</v>
      </c>
      <c r="AZ44855" s="94">
        <v>1426</v>
      </c>
      <c r="BA44855" s="94">
        <v>2690</v>
      </c>
      <c r="BB44855" s="94">
        <v>805</v>
      </c>
      <c r="BC44855" s="94">
        <v>2790</v>
      </c>
    </row>
    <row r="44856" spans="1:55">
      <c r="A44856" s="85" t="s">
        <v>131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418</v>
      </c>
      <c r="G44856" s="89" t="s">
        <v>419</v>
      </c>
      <c r="H44856" s="94">
        <v>19200</v>
      </c>
      <c r="I44856" s="94">
        <v>19621</v>
      </c>
      <c r="J44856" s="94">
        <v>16017</v>
      </c>
      <c r="K44856" s="94">
        <v>-3604</v>
      </c>
      <c r="O44856" s="94">
        <v>19621</v>
      </c>
      <c r="P44856" s="94">
        <v>16017</v>
      </c>
      <c r="Q44856" s="94">
        <v>-3604</v>
      </c>
      <c r="R44856" s="94">
        <v>0</v>
      </c>
      <c r="S44856" s="94">
        <v>11408</v>
      </c>
      <c r="T44856" s="94">
        <v>3269</v>
      </c>
      <c r="U44856" s="94">
        <v>5</v>
      </c>
      <c r="V44856" s="94">
        <v>270</v>
      </c>
      <c r="W44856" s="94">
        <v>0</v>
      </c>
      <c r="X44856" s="94">
        <v>459</v>
      </c>
      <c r="Y44856" s="94">
        <v>605</v>
      </c>
      <c r="AJ44856" s="94">
        <v>0</v>
      </c>
      <c r="AK44856" s="94">
        <v>11408</v>
      </c>
      <c r="AL44856" s="94">
        <v>3269</v>
      </c>
      <c r="AM44856" s="94">
        <v>5</v>
      </c>
      <c r="AN44856" s="94">
        <v>270</v>
      </c>
      <c r="AO44856" s="94">
        <v>0</v>
      </c>
      <c r="AP44856" s="94">
        <v>459</v>
      </c>
      <c r="AQ44856" s="94">
        <v>605</v>
      </c>
      <c r="AS44856" s="94">
        <v>-2034</v>
      </c>
      <c r="AT44856" s="94">
        <v>-431</v>
      </c>
      <c r="AU44856" s="94">
        <v>-1139</v>
      </c>
      <c r="AV44856" s="94">
        <v>4695</v>
      </c>
      <c r="AW44856" s="94">
        <v>1627</v>
      </c>
      <c r="AX44856" s="94">
        <v>1837</v>
      </c>
      <c r="AY44856" s="94">
        <v>3824</v>
      </c>
      <c r="AZ44856" s="94">
        <v>1318</v>
      </c>
      <c r="BA44856" s="94">
        <v>2453</v>
      </c>
      <c r="BB44856" s="94">
        <v>760</v>
      </c>
      <c r="BC44856" s="94">
        <v>2566</v>
      </c>
    </row>
    <row r="44857" spans="1:55">
      <c r="A44857" s="85" t="s">
        <v>131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418</v>
      </c>
      <c r="G44857" s="89" t="s">
        <v>419</v>
      </c>
      <c r="H44857" s="94">
        <v>17400</v>
      </c>
      <c r="I44857" s="94">
        <v>18160</v>
      </c>
      <c r="J44857" s="94">
        <v>14580</v>
      </c>
      <c r="K44857" s="94">
        <v>-3580</v>
      </c>
      <c r="O44857" s="94">
        <v>18160</v>
      </c>
      <c r="P44857" s="94">
        <v>14580</v>
      </c>
      <c r="Q44857" s="94">
        <v>-3580</v>
      </c>
      <c r="R44857" s="94">
        <v>0</v>
      </c>
      <c r="S44857" s="94">
        <v>9974</v>
      </c>
      <c r="T44857" s="94">
        <v>3282</v>
      </c>
      <c r="U44857" s="94">
        <v>3</v>
      </c>
      <c r="V44857" s="94">
        <v>269</v>
      </c>
      <c r="W44857" s="94">
        <v>0</v>
      </c>
      <c r="X44857" s="94">
        <v>456</v>
      </c>
      <c r="Y44857" s="94">
        <v>596</v>
      </c>
      <c r="AJ44857" s="94">
        <v>0</v>
      </c>
      <c r="AK44857" s="94">
        <v>9974</v>
      </c>
      <c r="AL44857" s="94">
        <v>3282</v>
      </c>
      <c r="AM44857" s="94">
        <v>3</v>
      </c>
      <c r="AN44857" s="94">
        <v>269</v>
      </c>
      <c r="AO44857" s="94">
        <v>0</v>
      </c>
      <c r="AP44857" s="94">
        <v>456</v>
      </c>
      <c r="AQ44857" s="94">
        <v>596</v>
      </c>
      <c r="AS44857" s="94">
        <v>-2013</v>
      </c>
      <c r="AT44857" s="94">
        <v>-427</v>
      </c>
      <c r="AU44857" s="94">
        <v>-1140</v>
      </c>
      <c r="AV44857" s="94">
        <v>4315</v>
      </c>
      <c r="AW44857" s="94">
        <v>1508</v>
      </c>
      <c r="AX44857" s="94">
        <v>1669</v>
      </c>
      <c r="AY44857" s="94">
        <v>3561</v>
      </c>
      <c r="AZ44857" s="94">
        <v>1219</v>
      </c>
      <c r="BA44857" s="94">
        <v>2240</v>
      </c>
      <c r="BB44857" s="94">
        <v>699</v>
      </c>
      <c r="BC44857" s="94">
        <v>2372</v>
      </c>
    </row>
    <row r="44858" spans="1:55">
      <c r="A44858" s="85" t="s">
        <v>131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418</v>
      </c>
      <c r="G44858" s="89" t="s">
        <v>419</v>
      </c>
      <c r="H44858" s="94">
        <v>16670</v>
      </c>
      <c r="I44858" s="94">
        <v>17535</v>
      </c>
      <c r="J44858" s="94">
        <v>13715</v>
      </c>
      <c r="K44858" s="94">
        <v>-3820</v>
      </c>
      <c r="O44858" s="94">
        <v>17535</v>
      </c>
      <c r="P44858" s="94">
        <v>13715</v>
      </c>
      <c r="Q44858" s="94">
        <v>-3820</v>
      </c>
      <c r="R44858" s="94">
        <v>0</v>
      </c>
      <c r="S44858" s="94">
        <v>9153</v>
      </c>
      <c r="T44858" s="94">
        <v>3309</v>
      </c>
      <c r="U44858" s="94">
        <v>0</v>
      </c>
      <c r="V44858" s="94">
        <v>265</v>
      </c>
      <c r="W44858" s="94">
        <v>0</v>
      </c>
      <c r="X44858" s="94">
        <v>390</v>
      </c>
      <c r="Y44858" s="94">
        <v>598</v>
      </c>
      <c r="AJ44858" s="94">
        <v>0</v>
      </c>
      <c r="AK44858" s="94">
        <v>9153</v>
      </c>
      <c r="AL44858" s="94">
        <v>3309</v>
      </c>
      <c r="AM44858" s="94">
        <v>0</v>
      </c>
      <c r="AN44858" s="94">
        <v>265</v>
      </c>
      <c r="AO44858" s="94">
        <v>0</v>
      </c>
      <c r="AP44858" s="94">
        <v>390</v>
      </c>
      <c r="AQ44858" s="94">
        <v>598</v>
      </c>
      <c r="AS44858" s="94">
        <v>-1896</v>
      </c>
      <c r="AT44858" s="94">
        <v>-635</v>
      </c>
      <c r="AU44858" s="94">
        <v>-1289</v>
      </c>
      <c r="AV44858" s="94">
        <v>4020</v>
      </c>
      <c r="AW44858" s="94">
        <v>1425</v>
      </c>
      <c r="AX44858" s="94">
        <v>1552</v>
      </c>
      <c r="AY44858" s="94">
        <v>3353</v>
      </c>
      <c r="AZ44858" s="94">
        <v>1143</v>
      </c>
      <c r="BA44858" s="94">
        <v>2087</v>
      </c>
      <c r="BB44858" s="94">
        <v>655</v>
      </c>
      <c r="BC44858" s="94">
        <v>2225</v>
      </c>
    </row>
    <row r="44859" spans="1:55">
      <c r="A44859" s="85" t="s">
        <v>131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418</v>
      </c>
      <c r="G44859" s="89" t="s">
        <v>419</v>
      </c>
      <c r="H44859" s="94">
        <v>15900</v>
      </c>
      <c r="I44859" s="94">
        <v>16986</v>
      </c>
      <c r="J44859" s="94">
        <v>13200</v>
      </c>
      <c r="K44859" s="94">
        <v>-3786</v>
      </c>
      <c r="O44859" s="94">
        <v>16986</v>
      </c>
      <c r="P44859" s="94">
        <v>13200</v>
      </c>
      <c r="Q44859" s="94">
        <v>-3786</v>
      </c>
      <c r="R44859" s="94">
        <v>0</v>
      </c>
      <c r="S44859" s="94">
        <v>8649</v>
      </c>
      <c r="T44859" s="94">
        <v>3301</v>
      </c>
      <c r="U44859" s="94">
        <v>0</v>
      </c>
      <c r="V44859" s="94">
        <v>268</v>
      </c>
      <c r="W44859" s="94">
        <v>0</v>
      </c>
      <c r="X44859" s="94">
        <v>379</v>
      </c>
      <c r="Y44859" s="94">
        <v>603</v>
      </c>
      <c r="AJ44859" s="94">
        <v>0</v>
      </c>
      <c r="AK44859" s="94">
        <v>8649</v>
      </c>
      <c r="AL44859" s="94">
        <v>3301</v>
      </c>
      <c r="AM44859" s="94">
        <v>0</v>
      </c>
      <c r="AN44859" s="94">
        <v>268</v>
      </c>
      <c r="AO44859" s="94">
        <v>0</v>
      </c>
      <c r="AP44859" s="94">
        <v>379</v>
      </c>
      <c r="AQ44859" s="94">
        <v>603</v>
      </c>
      <c r="AS44859" s="94">
        <v>-1896</v>
      </c>
      <c r="AT44859" s="94">
        <v>-551</v>
      </c>
      <c r="AU44859" s="94">
        <v>-1339</v>
      </c>
      <c r="AV44859" s="94">
        <v>3814</v>
      </c>
      <c r="AW44859" s="94">
        <v>1369</v>
      </c>
      <c r="AX44859" s="94">
        <v>1477</v>
      </c>
      <c r="AY44859" s="94">
        <v>3203</v>
      </c>
      <c r="AZ44859" s="94">
        <v>1088</v>
      </c>
      <c r="BA44859" s="94">
        <v>1981</v>
      </c>
      <c r="BB44859" s="94">
        <v>633</v>
      </c>
      <c r="BC44859" s="94">
        <v>2128</v>
      </c>
    </row>
    <row r="44860" spans="1:55">
      <c r="A44860" s="85" t="s">
        <v>131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418</v>
      </c>
      <c r="G44860" s="89" t="s">
        <v>419</v>
      </c>
      <c r="H44860" s="94">
        <v>15370</v>
      </c>
      <c r="I44860" s="94">
        <v>16447</v>
      </c>
      <c r="J44860" s="94">
        <v>12938</v>
      </c>
      <c r="K44860" s="94">
        <v>-3509</v>
      </c>
      <c r="O44860" s="94">
        <v>16447</v>
      </c>
      <c r="P44860" s="94">
        <v>12938</v>
      </c>
      <c r="Q44860" s="94">
        <v>-3509</v>
      </c>
      <c r="R44860" s="94">
        <v>0</v>
      </c>
      <c r="S44860" s="94">
        <v>8422</v>
      </c>
      <c r="T44860" s="94">
        <v>3305</v>
      </c>
      <c r="U44860" s="94">
        <v>0</v>
      </c>
      <c r="V44860" s="94">
        <v>265</v>
      </c>
      <c r="W44860" s="94">
        <v>0</v>
      </c>
      <c r="X44860" s="94">
        <v>335</v>
      </c>
      <c r="Y44860" s="94">
        <v>611</v>
      </c>
      <c r="AJ44860" s="94">
        <v>0</v>
      </c>
      <c r="AK44860" s="94">
        <v>8422</v>
      </c>
      <c r="AL44860" s="94">
        <v>3305</v>
      </c>
      <c r="AM44860" s="94">
        <v>0</v>
      </c>
      <c r="AN44860" s="94">
        <v>265</v>
      </c>
      <c r="AO44860" s="94">
        <v>0</v>
      </c>
      <c r="AP44860" s="94">
        <v>335</v>
      </c>
      <c r="AQ44860" s="94">
        <v>611</v>
      </c>
      <c r="AS44860" s="94">
        <v>-1587</v>
      </c>
      <c r="AT44860" s="94">
        <v>-540</v>
      </c>
      <c r="AU44860" s="94">
        <v>-1382</v>
      </c>
      <c r="AV44860" s="94">
        <v>3659</v>
      </c>
      <c r="AW44860" s="94">
        <v>1332</v>
      </c>
      <c r="AX44860" s="94">
        <v>1431</v>
      </c>
      <c r="AY44860" s="94">
        <v>3109</v>
      </c>
      <c r="AZ44860" s="94">
        <v>1053</v>
      </c>
      <c r="BA44860" s="94">
        <v>1908</v>
      </c>
      <c r="BB44860" s="94">
        <v>615</v>
      </c>
      <c r="BC44860" s="94">
        <v>2052</v>
      </c>
    </row>
    <row r="44861" spans="1:55">
      <c r="A44861" s="85" t="s">
        <v>131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418</v>
      </c>
      <c r="G44861" s="89" t="s">
        <v>419</v>
      </c>
      <c r="H44861" s="94">
        <v>15090</v>
      </c>
      <c r="I44861" s="94">
        <v>16161</v>
      </c>
      <c r="J44861" s="94">
        <v>12632</v>
      </c>
      <c r="K44861" s="94">
        <v>-3529</v>
      </c>
      <c r="O44861" s="94">
        <v>16161</v>
      </c>
      <c r="P44861" s="94">
        <v>12632</v>
      </c>
      <c r="Q44861" s="94">
        <v>-3529</v>
      </c>
      <c r="R44861" s="94">
        <v>0</v>
      </c>
      <c r="S44861" s="94">
        <v>8122</v>
      </c>
      <c r="T44861" s="94">
        <v>3301</v>
      </c>
      <c r="U44861" s="94">
        <v>0</v>
      </c>
      <c r="V44861" s="94">
        <v>267</v>
      </c>
      <c r="W44861" s="94">
        <v>0</v>
      </c>
      <c r="X44861" s="94">
        <v>326</v>
      </c>
      <c r="Y44861" s="94">
        <v>616</v>
      </c>
      <c r="AJ44861" s="94">
        <v>0</v>
      </c>
      <c r="AK44861" s="94">
        <v>8122</v>
      </c>
      <c r="AL44861" s="94">
        <v>3301</v>
      </c>
      <c r="AM44861" s="94">
        <v>0</v>
      </c>
      <c r="AN44861" s="94">
        <v>267</v>
      </c>
      <c r="AO44861" s="94">
        <v>0</v>
      </c>
      <c r="AP44861" s="94">
        <v>326</v>
      </c>
      <c r="AQ44861" s="94">
        <v>616</v>
      </c>
      <c r="AS44861" s="94">
        <v>-1517</v>
      </c>
      <c r="AT44861" s="94">
        <v>-572</v>
      </c>
      <c r="AU44861" s="94">
        <v>-1440</v>
      </c>
      <c r="AV44861" s="94">
        <v>3558</v>
      </c>
      <c r="AW44861" s="94">
        <v>1318</v>
      </c>
      <c r="AX44861" s="94">
        <v>1406</v>
      </c>
      <c r="AY44861" s="94">
        <v>3077</v>
      </c>
      <c r="AZ44861" s="94">
        <v>1032</v>
      </c>
      <c r="BA44861" s="94">
        <v>1872</v>
      </c>
      <c r="BB44861" s="94">
        <v>600</v>
      </c>
      <c r="BC44861" s="94">
        <v>2004</v>
      </c>
    </row>
    <row r="44862" spans="1:55">
      <c r="A44862" s="85" t="s">
        <v>131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418</v>
      </c>
      <c r="G44862" s="89" t="s">
        <v>419</v>
      </c>
      <c r="H44862" s="94">
        <v>15130</v>
      </c>
      <c r="I44862" s="94">
        <v>16177</v>
      </c>
      <c r="J44862" s="94">
        <v>12714</v>
      </c>
      <c r="K44862" s="94">
        <v>-3463</v>
      </c>
      <c r="O44862" s="94">
        <v>16177</v>
      </c>
      <c r="P44862" s="94">
        <v>12714</v>
      </c>
      <c r="Q44862" s="94">
        <v>-3463</v>
      </c>
      <c r="R44862" s="94">
        <v>0</v>
      </c>
      <c r="S44862" s="94">
        <v>8178</v>
      </c>
      <c r="T44862" s="94">
        <v>3317</v>
      </c>
      <c r="U44862" s="94">
        <v>0</v>
      </c>
      <c r="V44862" s="94">
        <v>263</v>
      </c>
      <c r="W44862" s="94">
        <v>0</v>
      </c>
      <c r="X44862" s="94">
        <v>332</v>
      </c>
      <c r="Y44862" s="94">
        <v>624</v>
      </c>
      <c r="AJ44862" s="94">
        <v>0</v>
      </c>
      <c r="AK44862" s="94">
        <v>8178</v>
      </c>
      <c r="AL44862" s="94">
        <v>3317</v>
      </c>
      <c r="AM44862" s="94">
        <v>0</v>
      </c>
      <c r="AN44862" s="94">
        <v>263</v>
      </c>
      <c r="AO44862" s="94">
        <v>0</v>
      </c>
      <c r="AP44862" s="94">
        <v>332</v>
      </c>
      <c r="AQ44862" s="94">
        <v>624</v>
      </c>
      <c r="AS44862" s="94">
        <v>-1517</v>
      </c>
      <c r="AT44862" s="94">
        <v>-542</v>
      </c>
      <c r="AU44862" s="94">
        <v>-1404</v>
      </c>
      <c r="AV44862" s="94">
        <v>3527</v>
      </c>
      <c r="AW44862" s="94">
        <v>1340</v>
      </c>
      <c r="AX44862" s="94">
        <v>1412</v>
      </c>
      <c r="AY44862" s="94">
        <v>3112</v>
      </c>
      <c r="AZ44862" s="94">
        <v>1038</v>
      </c>
      <c r="BA44862" s="94">
        <v>1883</v>
      </c>
      <c r="BB44862" s="94">
        <v>604</v>
      </c>
      <c r="BC44862" s="94">
        <v>1995</v>
      </c>
    </row>
    <row r="44863" spans="1:55">
      <c r="A44863" s="85" t="s">
        <v>131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418</v>
      </c>
      <c r="G44863" s="89" t="s">
        <v>419</v>
      </c>
      <c r="H44863" s="94">
        <v>15640</v>
      </c>
      <c r="I44863" s="94">
        <v>16654</v>
      </c>
      <c r="J44863" s="94">
        <v>13177</v>
      </c>
      <c r="K44863" s="94">
        <v>-3477</v>
      </c>
      <c r="O44863" s="94">
        <v>16654</v>
      </c>
      <c r="P44863" s="94">
        <v>13177</v>
      </c>
      <c r="Q44863" s="94">
        <v>-3477</v>
      </c>
      <c r="R44863" s="94">
        <v>0</v>
      </c>
      <c r="S44863" s="94">
        <v>8613</v>
      </c>
      <c r="T44863" s="94">
        <v>3326</v>
      </c>
      <c r="U44863" s="94">
        <v>0</v>
      </c>
      <c r="V44863" s="94">
        <v>263</v>
      </c>
      <c r="W44863" s="94">
        <v>0</v>
      </c>
      <c r="X44863" s="94">
        <v>348</v>
      </c>
      <c r="Y44863" s="94">
        <v>627</v>
      </c>
      <c r="AJ44863" s="94">
        <v>0</v>
      </c>
      <c r="AK44863" s="94">
        <v>8613</v>
      </c>
      <c r="AL44863" s="94">
        <v>3326</v>
      </c>
      <c r="AM44863" s="94">
        <v>0</v>
      </c>
      <c r="AN44863" s="94">
        <v>263</v>
      </c>
      <c r="AO44863" s="94">
        <v>0</v>
      </c>
      <c r="AP44863" s="94">
        <v>348</v>
      </c>
      <c r="AQ44863" s="94">
        <v>627</v>
      </c>
      <c r="AS44863" s="94">
        <v>-1516</v>
      </c>
      <c r="AT44863" s="94">
        <v>-570</v>
      </c>
      <c r="AU44863" s="94">
        <v>-1391</v>
      </c>
      <c r="AV44863" s="94">
        <v>3623</v>
      </c>
      <c r="AW44863" s="94">
        <v>1404</v>
      </c>
      <c r="AX44863" s="94">
        <v>1471</v>
      </c>
      <c r="AY44863" s="94">
        <v>3231</v>
      </c>
      <c r="AZ44863" s="94">
        <v>1065</v>
      </c>
      <c r="BA44863" s="94">
        <v>1941</v>
      </c>
      <c r="BB44863" s="94">
        <v>628</v>
      </c>
      <c r="BC44863" s="94">
        <v>2060</v>
      </c>
    </row>
    <row r="44864" spans="1:55">
      <c r="A44864" s="85" t="s">
        <v>131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418</v>
      </c>
      <c r="G44864" s="89" t="s">
        <v>419</v>
      </c>
      <c r="H44864" s="94">
        <v>16530</v>
      </c>
      <c r="I44864" s="94">
        <v>17200</v>
      </c>
      <c r="J44864" s="94">
        <v>13882</v>
      </c>
      <c r="K44864" s="94">
        <v>-3318</v>
      </c>
      <c r="O44864" s="94">
        <v>17200</v>
      </c>
      <c r="P44864" s="94">
        <v>13882</v>
      </c>
      <c r="Q44864" s="94">
        <v>-3318</v>
      </c>
      <c r="R44864" s="94">
        <v>0</v>
      </c>
      <c r="S44864" s="94">
        <v>9337</v>
      </c>
      <c r="T44864" s="94">
        <v>3326</v>
      </c>
      <c r="U44864" s="94">
        <v>0</v>
      </c>
      <c r="V44864" s="94">
        <v>276</v>
      </c>
      <c r="W44864" s="94">
        <v>3</v>
      </c>
      <c r="X44864" s="94">
        <v>310</v>
      </c>
      <c r="Y44864" s="94">
        <v>629</v>
      </c>
      <c r="AJ44864" s="94">
        <v>0</v>
      </c>
      <c r="AK44864" s="94">
        <v>9337</v>
      </c>
      <c r="AL44864" s="94">
        <v>3326</v>
      </c>
      <c r="AM44864" s="94">
        <v>0</v>
      </c>
      <c r="AN44864" s="94">
        <v>276</v>
      </c>
      <c r="AO44864" s="94">
        <v>3</v>
      </c>
      <c r="AP44864" s="94">
        <v>310</v>
      </c>
      <c r="AQ44864" s="94">
        <v>629</v>
      </c>
      <c r="AS44864" s="94">
        <v>-1518</v>
      </c>
      <c r="AT44864" s="94">
        <v>-409</v>
      </c>
      <c r="AU44864" s="94">
        <v>-1391</v>
      </c>
      <c r="AV44864" s="94">
        <v>3818</v>
      </c>
      <c r="AW44864" s="94">
        <v>1516</v>
      </c>
      <c r="AX44864" s="94">
        <v>1569</v>
      </c>
      <c r="AY44864" s="94">
        <v>3405</v>
      </c>
      <c r="AZ44864" s="94">
        <v>1120</v>
      </c>
      <c r="BA44864" s="94">
        <v>2059</v>
      </c>
      <c r="BB44864" s="94">
        <v>659</v>
      </c>
      <c r="BC44864" s="94">
        <v>2167</v>
      </c>
    </row>
    <row r="44865" spans="1:55">
      <c r="A44865" s="85" t="s">
        <v>131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418</v>
      </c>
      <c r="G44865" s="89" t="s">
        <v>419</v>
      </c>
      <c r="H44865" s="94">
        <v>17600</v>
      </c>
      <c r="I44865" s="94">
        <v>17578</v>
      </c>
      <c r="J44865" s="94">
        <v>14388</v>
      </c>
      <c r="K44865" s="94">
        <v>-3190</v>
      </c>
      <c r="O44865" s="94">
        <v>17578</v>
      </c>
      <c r="P44865" s="94">
        <v>14388</v>
      </c>
      <c r="Q44865" s="94">
        <v>-3190</v>
      </c>
      <c r="R44865" s="94">
        <v>0</v>
      </c>
      <c r="S44865" s="94">
        <v>9794</v>
      </c>
      <c r="T44865" s="94">
        <v>3330</v>
      </c>
      <c r="U44865" s="94">
        <v>1</v>
      </c>
      <c r="V44865" s="94">
        <v>348</v>
      </c>
      <c r="W44865" s="94">
        <v>25</v>
      </c>
      <c r="X44865" s="94">
        <v>257</v>
      </c>
      <c r="Y44865" s="94">
        <v>634</v>
      </c>
      <c r="AJ44865" s="94">
        <v>0</v>
      </c>
      <c r="AK44865" s="94">
        <v>9794</v>
      </c>
      <c r="AL44865" s="94">
        <v>3330</v>
      </c>
      <c r="AM44865" s="94">
        <v>1</v>
      </c>
      <c r="AN44865" s="94">
        <v>348</v>
      </c>
      <c r="AO44865" s="94">
        <v>25</v>
      </c>
      <c r="AP44865" s="94">
        <v>257</v>
      </c>
      <c r="AQ44865" s="94">
        <v>634</v>
      </c>
      <c r="AS44865" s="94">
        <v>-1518</v>
      </c>
      <c r="AT44865" s="94">
        <v>-316</v>
      </c>
      <c r="AU44865" s="94">
        <v>-1356</v>
      </c>
      <c r="AV44865" s="94">
        <v>4109</v>
      </c>
      <c r="AW44865" s="94">
        <v>1653</v>
      </c>
      <c r="AX44865" s="94">
        <v>1701</v>
      </c>
      <c r="AY44865" s="94">
        <v>3610</v>
      </c>
      <c r="AZ44865" s="94">
        <v>1213</v>
      </c>
      <c r="BA44865" s="94">
        <v>2227</v>
      </c>
      <c r="BB44865" s="94">
        <v>678</v>
      </c>
      <c r="BC44865" s="94">
        <v>2293</v>
      </c>
    </row>
    <row r="44866" spans="1:55">
      <c r="A44866" s="85" t="s">
        <v>131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418</v>
      </c>
      <c r="G44866" s="89" t="s">
        <v>419</v>
      </c>
      <c r="H44866" s="94">
        <v>18530</v>
      </c>
      <c r="I44866" s="94">
        <v>18515</v>
      </c>
      <c r="J44866" s="94">
        <v>15312</v>
      </c>
      <c r="K44866" s="94">
        <v>-3203</v>
      </c>
      <c r="O44866" s="94">
        <v>18515</v>
      </c>
      <c r="P44866" s="94">
        <v>15312</v>
      </c>
      <c r="Q44866" s="94">
        <v>-3203</v>
      </c>
      <c r="R44866" s="94">
        <v>0</v>
      </c>
      <c r="S44866" s="94">
        <v>10589</v>
      </c>
      <c r="T44866" s="94">
        <v>3333</v>
      </c>
      <c r="U44866" s="94">
        <v>1</v>
      </c>
      <c r="V44866" s="94">
        <v>466</v>
      </c>
      <c r="W44866" s="94">
        <v>75</v>
      </c>
      <c r="X44866" s="94">
        <v>213</v>
      </c>
      <c r="Y44866" s="94">
        <v>635</v>
      </c>
      <c r="AJ44866" s="94">
        <v>0</v>
      </c>
      <c r="AK44866" s="94">
        <v>10589</v>
      </c>
      <c r="AL44866" s="94">
        <v>3333</v>
      </c>
      <c r="AM44866" s="94">
        <v>1</v>
      </c>
      <c r="AN44866" s="94">
        <v>466</v>
      </c>
      <c r="AO44866" s="94">
        <v>75</v>
      </c>
      <c r="AP44866" s="94">
        <v>213</v>
      </c>
      <c r="AQ44866" s="94">
        <v>635</v>
      </c>
      <c r="AS44866" s="94">
        <v>-1519</v>
      </c>
      <c r="AT44866" s="94">
        <v>-350</v>
      </c>
      <c r="AU44866" s="94">
        <v>-1334</v>
      </c>
      <c r="AV44866" s="94">
        <v>4406</v>
      </c>
      <c r="AW44866" s="94">
        <v>1771</v>
      </c>
      <c r="AX44866" s="94">
        <v>1834</v>
      </c>
      <c r="AY44866" s="94">
        <v>3820</v>
      </c>
      <c r="AZ44866" s="94">
        <v>1320</v>
      </c>
      <c r="BA44866" s="94">
        <v>2385</v>
      </c>
      <c r="BB44866" s="94">
        <v>654</v>
      </c>
      <c r="BC44866" s="94">
        <v>2394</v>
      </c>
    </row>
    <row r="44867" spans="1:55">
      <c r="A44867" s="85" t="s">
        <v>131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418</v>
      </c>
      <c r="G44867" s="89" t="s">
        <v>419</v>
      </c>
      <c r="H44867" s="94">
        <v>19250</v>
      </c>
      <c r="I44867" s="94">
        <v>19252</v>
      </c>
      <c r="J44867" s="94">
        <v>16040</v>
      </c>
      <c r="K44867" s="94">
        <v>-3212</v>
      </c>
      <c r="O44867" s="94">
        <v>19252</v>
      </c>
      <c r="P44867" s="94">
        <v>16040</v>
      </c>
      <c r="Q44867" s="94">
        <v>-3212</v>
      </c>
      <c r="R44867" s="94">
        <v>0</v>
      </c>
      <c r="S44867" s="94">
        <v>11354</v>
      </c>
      <c r="T44867" s="94">
        <v>3334</v>
      </c>
      <c r="U44867" s="94">
        <v>2</v>
      </c>
      <c r="V44867" s="94">
        <v>435</v>
      </c>
      <c r="W44867" s="94">
        <v>128</v>
      </c>
      <c r="X44867" s="94">
        <v>160</v>
      </c>
      <c r="Y44867" s="94">
        <v>627</v>
      </c>
      <c r="AJ44867" s="94">
        <v>0</v>
      </c>
      <c r="AK44867" s="94">
        <v>11354</v>
      </c>
      <c r="AL44867" s="94">
        <v>3334</v>
      </c>
      <c r="AM44867" s="94">
        <v>2</v>
      </c>
      <c r="AN44867" s="94">
        <v>435</v>
      </c>
      <c r="AO44867" s="94">
        <v>128</v>
      </c>
      <c r="AP44867" s="94">
        <v>160</v>
      </c>
      <c r="AQ44867" s="94">
        <v>627</v>
      </c>
      <c r="AS44867" s="94">
        <v>-1517</v>
      </c>
      <c r="AT44867" s="94">
        <v>-280</v>
      </c>
      <c r="AU44867" s="94">
        <v>-1415</v>
      </c>
      <c r="AV44867" s="94">
        <v>4699</v>
      </c>
      <c r="AW44867" s="94">
        <v>1862</v>
      </c>
      <c r="AX44867" s="94">
        <v>1925</v>
      </c>
      <c r="AY44867" s="94">
        <v>4000</v>
      </c>
      <c r="AZ44867" s="94">
        <v>1419</v>
      </c>
      <c r="BA44867" s="94">
        <v>2521</v>
      </c>
      <c r="BB44867" s="94">
        <v>633</v>
      </c>
      <c r="BC44867" s="94">
        <v>2476</v>
      </c>
    </row>
    <row r="44868" spans="1:55">
      <c r="A44868" s="85" t="s">
        <v>131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418</v>
      </c>
      <c r="G44868" s="89" t="s">
        <v>419</v>
      </c>
      <c r="H44868" s="94">
        <v>19880</v>
      </c>
      <c r="I44868" s="94">
        <v>20026</v>
      </c>
      <c r="J44868" s="94">
        <v>16733</v>
      </c>
      <c r="K44868" s="94">
        <v>-3293</v>
      </c>
      <c r="O44868" s="94">
        <v>20026</v>
      </c>
      <c r="P44868" s="94">
        <v>16733</v>
      </c>
      <c r="Q44868" s="94">
        <v>-3293</v>
      </c>
      <c r="R44868" s="94">
        <v>0</v>
      </c>
      <c r="S44868" s="94">
        <v>12169</v>
      </c>
      <c r="T44868" s="94">
        <v>3324</v>
      </c>
      <c r="U44868" s="94">
        <v>6</v>
      </c>
      <c r="V44868" s="94">
        <v>343</v>
      </c>
      <c r="W44868" s="94">
        <v>162</v>
      </c>
      <c r="X44868" s="94">
        <v>114</v>
      </c>
      <c r="Y44868" s="94">
        <v>614</v>
      </c>
      <c r="AJ44868" s="94">
        <v>0</v>
      </c>
      <c r="AK44868" s="94">
        <v>12169</v>
      </c>
      <c r="AL44868" s="94">
        <v>3324</v>
      </c>
      <c r="AM44868" s="94">
        <v>6</v>
      </c>
      <c r="AN44868" s="94">
        <v>343</v>
      </c>
      <c r="AO44868" s="94">
        <v>162</v>
      </c>
      <c r="AP44868" s="94">
        <v>114</v>
      </c>
      <c r="AQ44868" s="94">
        <v>614</v>
      </c>
      <c r="AS44868" s="94">
        <v>-1520</v>
      </c>
      <c r="AT44868" s="94">
        <v>-266</v>
      </c>
      <c r="AU44868" s="94">
        <v>-1507</v>
      </c>
      <c r="AV44868" s="94">
        <v>4994</v>
      </c>
      <c r="AW44868" s="94">
        <v>1935</v>
      </c>
      <c r="AX44868" s="94">
        <v>2015</v>
      </c>
      <c r="AY44868" s="94">
        <v>4180</v>
      </c>
      <c r="AZ44868" s="94">
        <v>1510</v>
      </c>
      <c r="BA44868" s="94">
        <v>2636</v>
      </c>
      <c r="BB44868" s="94">
        <v>633</v>
      </c>
      <c r="BC44868" s="94">
        <v>2575</v>
      </c>
    </row>
    <row r="44869" spans="1:55">
      <c r="A44869" s="85" t="s">
        <v>131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418</v>
      </c>
      <c r="G44869" s="89" t="s">
        <v>419</v>
      </c>
      <c r="H44869" s="94">
        <v>20600</v>
      </c>
      <c r="I44869" s="94">
        <v>20797</v>
      </c>
      <c r="J44869" s="94">
        <v>17272</v>
      </c>
      <c r="K44869" s="94">
        <v>-3525</v>
      </c>
      <c r="O44869" s="94">
        <v>20797</v>
      </c>
      <c r="P44869" s="94">
        <v>17272</v>
      </c>
      <c r="Q44869" s="94">
        <v>-3525</v>
      </c>
      <c r="R44869" s="94">
        <v>0</v>
      </c>
      <c r="S44869" s="94">
        <v>12679</v>
      </c>
      <c r="T44869" s="94">
        <v>3322</v>
      </c>
      <c r="U44869" s="94">
        <v>11</v>
      </c>
      <c r="V44869" s="94">
        <v>349</v>
      </c>
      <c r="W44869" s="94">
        <v>177</v>
      </c>
      <c r="X44869" s="94">
        <v>130</v>
      </c>
      <c r="Y44869" s="94">
        <v>604</v>
      </c>
      <c r="AJ44869" s="94">
        <v>0</v>
      </c>
      <c r="AK44869" s="94">
        <v>12679</v>
      </c>
      <c r="AL44869" s="94">
        <v>3322</v>
      </c>
      <c r="AM44869" s="94">
        <v>11</v>
      </c>
      <c r="AN44869" s="94">
        <v>349</v>
      </c>
      <c r="AO44869" s="94">
        <v>177</v>
      </c>
      <c r="AP44869" s="94">
        <v>130</v>
      </c>
      <c r="AQ44869" s="94">
        <v>604</v>
      </c>
      <c r="AS44869" s="94">
        <v>-1691</v>
      </c>
      <c r="AT44869" s="94">
        <v>-211</v>
      </c>
      <c r="AU44869" s="94">
        <v>-1623</v>
      </c>
      <c r="AV44869" s="94">
        <v>5287</v>
      </c>
      <c r="AW44869" s="94">
        <v>1964</v>
      </c>
      <c r="AX44869" s="94">
        <v>2096</v>
      </c>
      <c r="AY44869" s="94">
        <v>4338</v>
      </c>
      <c r="AZ44869" s="94">
        <v>1600</v>
      </c>
      <c r="BA44869" s="94">
        <v>2781</v>
      </c>
      <c r="BB44869" s="94">
        <v>618</v>
      </c>
      <c r="BC44869" s="94">
        <v>2670</v>
      </c>
    </row>
    <row r="44870" spans="1:55">
      <c r="A44870" s="85" t="s">
        <v>131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418</v>
      </c>
      <c r="G44870" s="89" t="s">
        <v>419</v>
      </c>
      <c r="H44870" s="94">
        <v>21660</v>
      </c>
      <c r="I44870" s="94">
        <v>21638</v>
      </c>
      <c r="J44870" s="94">
        <v>17901</v>
      </c>
      <c r="K44870" s="94">
        <v>-3737</v>
      </c>
      <c r="O44870" s="94">
        <v>21638</v>
      </c>
      <c r="P44870" s="94">
        <v>17901</v>
      </c>
      <c r="Q44870" s="94">
        <v>-3737</v>
      </c>
      <c r="R44870" s="94">
        <v>1</v>
      </c>
      <c r="S44870" s="94">
        <v>13254</v>
      </c>
      <c r="T44870" s="94">
        <v>3318</v>
      </c>
      <c r="U44870" s="94">
        <v>7</v>
      </c>
      <c r="V44870" s="94">
        <v>371</v>
      </c>
      <c r="W44870" s="94">
        <v>167</v>
      </c>
      <c r="X44870" s="94">
        <v>170</v>
      </c>
      <c r="Y44870" s="94">
        <v>612</v>
      </c>
      <c r="AJ44870" s="94">
        <v>1</v>
      </c>
      <c r="AK44870" s="94">
        <v>13254</v>
      </c>
      <c r="AL44870" s="94">
        <v>3318</v>
      </c>
      <c r="AM44870" s="94">
        <v>7</v>
      </c>
      <c r="AN44870" s="94">
        <v>371</v>
      </c>
      <c r="AO44870" s="94">
        <v>167</v>
      </c>
      <c r="AP44870" s="94">
        <v>170</v>
      </c>
      <c r="AQ44870" s="94">
        <v>612</v>
      </c>
      <c r="AS44870" s="94">
        <v>-1882</v>
      </c>
      <c r="AT44870" s="94">
        <v>-193</v>
      </c>
      <c r="AU44870" s="94">
        <v>-1662</v>
      </c>
      <c r="AV44870" s="94">
        <v>5584</v>
      </c>
      <c r="AW44870" s="94">
        <v>1969</v>
      </c>
      <c r="AX44870" s="94">
        <v>2167</v>
      </c>
      <c r="AY44870" s="94">
        <v>4504</v>
      </c>
      <c r="AZ44870" s="94">
        <v>1677</v>
      </c>
      <c r="BA44870" s="94">
        <v>2929</v>
      </c>
      <c r="BB44870" s="94">
        <v>602</v>
      </c>
      <c r="BC44870" s="94">
        <v>2796</v>
      </c>
    </row>
    <row r="44871" spans="1:55">
      <c r="A44871" s="85" t="s">
        <v>131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418</v>
      </c>
      <c r="G44871" s="89" t="s">
        <v>419</v>
      </c>
      <c r="H44871" s="94">
        <v>22240</v>
      </c>
      <c r="I44871" s="94">
        <v>22543</v>
      </c>
      <c r="J44871" s="94">
        <v>18911</v>
      </c>
      <c r="K44871" s="94">
        <v>-3632</v>
      </c>
      <c r="O44871" s="94">
        <v>22543</v>
      </c>
      <c r="P44871" s="94">
        <v>18911</v>
      </c>
      <c r="Q44871" s="94">
        <v>-3632</v>
      </c>
      <c r="R44871" s="94">
        <v>4</v>
      </c>
      <c r="S44871" s="94">
        <v>13772</v>
      </c>
      <c r="T44871" s="94">
        <v>3323</v>
      </c>
      <c r="U44871" s="94">
        <v>6</v>
      </c>
      <c r="V44871" s="94">
        <v>823</v>
      </c>
      <c r="W44871" s="94">
        <v>172</v>
      </c>
      <c r="X44871" s="94">
        <v>205</v>
      </c>
      <c r="Y44871" s="94">
        <v>607</v>
      </c>
      <c r="AJ44871" s="94">
        <v>4</v>
      </c>
      <c r="AK44871" s="94">
        <v>13772</v>
      </c>
      <c r="AL44871" s="94">
        <v>3323</v>
      </c>
      <c r="AM44871" s="94">
        <v>6</v>
      </c>
      <c r="AN44871" s="94">
        <v>823</v>
      </c>
      <c r="AO44871" s="94">
        <v>172</v>
      </c>
      <c r="AP44871" s="94">
        <v>205</v>
      </c>
      <c r="AQ44871" s="94">
        <v>607</v>
      </c>
      <c r="AS44871" s="94">
        <v>-1890</v>
      </c>
      <c r="AT44871" s="94">
        <v>-192</v>
      </c>
      <c r="AU44871" s="94">
        <v>-1550</v>
      </c>
      <c r="AV44871" s="94">
        <v>5851</v>
      </c>
      <c r="AW44871" s="94">
        <v>1989</v>
      </c>
      <c r="AX44871" s="94">
        <v>2231</v>
      </c>
      <c r="AY44871" s="94">
        <v>4678</v>
      </c>
      <c r="AZ44871" s="94">
        <v>1727</v>
      </c>
      <c r="BA44871" s="94">
        <v>3067</v>
      </c>
      <c r="BB44871" s="94">
        <v>597</v>
      </c>
      <c r="BC44871" s="94">
        <v>2900</v>
      </c>
    </row>
    <row r="44872" spans="1:55">
      <c r="A44872" s="85" t="s">
        <v>131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418</v>
      </c>
      <c r="G44872" s="89" t="s">
        <v>419</v>
      </c>
      <c r="H44872" s="94">
        <v>22750</v>
      </c>
      <c r="I44872" s="94">
        <v>22995</v>
      </c>
      <c r="J44872" s="94">
        <v>19631</v>
      </c>
      <c r="K44872" s="94">
        <v>-3364</v>
      </c>
      <c r="O44872" s="94">
        <v>22995</v>
      </c>
      <c r="P44872" s="94">
        <v>19631</v>
      </c>
      <c r="Q44872" s="94">
        <v>-3364</v>
      </c>
      <c r="R44872" s="94">
        <v>5</v>
      </c>
      <c r="S44872" s="94">
        <v>14122</v>
      </c>
      <c r="T44872" s="94">
        <v>3315</v>
      </c>
      <c r="U44872" s="94">
        <v>18</v>
      </c>
      <c r="V44872" s="94">
        <v>1139</v>
      </c>
      <c r="W44872" s="94">
        <v>166</v>
      </c>
      <c r="X44872" s="94">
        <v>258</v>
      </c>
      <c r="Y44872" s="94">
        <v>608</v>
      </c>
      <c r="AJ44872" s="94">
        <v>5</v>
      </c>
      <c r="AK44872" s="94">
        <v>14122</v>
      </c>
      <c r="AL44872" s="94">
        <v>3315</v>
      </c>
      <c r="AM44872" s="94">
        <v>18</v>
      </c>
      <c r="AN44872" s="94">
        <v>1139</v>
      </c>
      <c r="AO44872" s="94">
        <v>166</v>
      </c>
      <c r="AP44872" s="94">
        <v>258</v>
      </c>
      <c r="AQ44872" s="94">
        <v>608</v>
      </c>
      <c r="AS44872" s="94">
        <v>-1890</v>
      </c>
      <c r="AT44872" s="94">
        <v>-207</v>
      </c>
      <c r="AU44872" s="94">
        <v>-1267</v>
      </c>
      <c r="AV44872" s="94">
        <v>5943</v>
      </c>
      <c r="AW44872" s="94">
        <v>1990</v>
      </c>
      <c r="AX44872" s="94">
        <v>2266</v>
      </c>
      <c r="AY44872" s="94">
        <v>4750</v>
      </c>
      <c r="AZ44872" s="94">
        <v>1745</v>
      </c>
      <c r="BA44872" s="94">
        <v>3136</v>
      </c>
      <c r="BB44872" s="94">
        <v>603</v>
      </c>
      <c r="BC44872" s="94">
        <v>2954</v>
      </c>
    </row>
    <row r="44873" spans="1:55">
      <c r="A44873" s="85" t="s">
        <v>131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418</v>
      </c>
      <c r="G44873" s="89" t="s">
        <v>419</v>
      </c>
      <c r="H44873" s="94">
        <v>23060</v>
      </c>
      <c r="I44873" s="94">
        <v>23181</v>
      </c>
      <c r="J44873" s="94">
        <v>19721</v>
      </c>
      <c r="K44873" s="94">
        <v>-3460</v>
      </c>
      <c r="O44873" s="94">
        <v>23181</v>
      </c>
      <c r="P44873" s="94">
        <v>19721</v>
      </c>
      <c r="Q44873" s="94">
        <v>-3460</v>
      </c>
      <c r="R44873" s="94">
        <v>5</v>
      </c>
      <c r="S44873" s="94">
        <v>13916</v>
      </c>
      <c r="T44873" s="94">
        <v>3314</v>
      </c>
      <c r="U44873" s="94">
        <v>12</v>
      </c>
      <c r="V44873" s="94">
        <v>1407</v>
      </c>
      <c r="W44873" s="94">
        <v>160</v>
      </c>
      <c r="X44873" s="94">
        <v>300</v>
      </c>
      <c r="Y44873" s="94">
        <v>607</v>
      </c>
      <c r="AJ44873" s="94">
        <v>5</v>
      </c>
      <c r="AK44873" s="94">
        <v>13916</v>
      </c>
      <c r="AL44873" s="94">
        <v>3314</v>
      </c>
      <c r="AM44873" s="94">
        <v>12</v>
      </c>
      <c r="AN44873" s="94">
        <v>1407</v>
      </c>
      <c r="AO44873" s="94">
        <v>160</v>
      </c>
      <c r="AP44873" s="94">
        <v>300</v>
      </c>
      <c r="AQ44873" s="94">
        <v>607</v>
      </c>
      <c r="AS44873" s="94">
        <v>-1891</v>
      </c>
      <c r="AT44873" s="94">
        <v>-191</v>
      </c>
      <c r="AU44873" s="94">
        <v>-1378</v>
      </c>
      <c r="AV44873" s="94">
        <v>5982</v>
      </c>
      <c r="AW44873" s="94">
        <v>1991</v>
      </c>
      <c r="AX44873" s="94">
        <v>2280</v>
      </c>
      <c r="AY44873" s="94">
        <v>4731</v>
      </c>
      <c r="AZ44873" s="94">
        <v>1736</v>
      </c>
      <c r="BA44873" s="94">
        <v>3163</v>
      </c>
      <c r="BB44873" s="94">
        <v>616</v>
      </c>
      <c r="BC44873" s="94">
        <v>2998</v>
      </c>
    </row>
    <row r="44874" spans="1:55">
      <c r="A44874" s="85" t="s">
        <v>131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418</v>
      </c>
      <c r="G44874" s="89" t="s">
        <v>419</v>
      </c>
      <c r="H44874" s="94">
        <v>23200</v>
      </c>
      <c r="I44874" s="94">
        <v>23538</v>
      </c>
      <c r="J44874" s="94">
        <v>20294</v>
      </c>
      <c r="K44874" s="94">
        <v>-3244</v>
      </c>
      <c r="O44874" s="94">
        <v>23538</v>
      </c>
      <c r="P44874" s="94">
        <v>20294</v>
      </c>
      <c r="Q44874" s="94">
        <v>-3244</v>
      </c>
      <c r="R44874" s="94">
        <v>7</v>
      </c>
      <c r="S44874" s="94">
        <v>14205</v>
      </c>
      <c r="T44874" s="94">
        <v>3327</v>
      </c>
      <c r="U44874" s="94">
        <v>5</v>
      </c>
      <c r="V44874" s="94">
        <v>1737</v>
      </c>
      <c r="W44874" s="94">
        <v>119</v>
      </c>
      <c r="X44874" s="94">
        <v>290</v>
      </c>
      <c r="Y44874" s="94">
        <v>604</v>
      </c>
      <c r="AJ44874" s="94">
        <v>7</v>
      </c>
      <c r="AK44874" s="94">
        <v>14205</v>
      </c>
      <c r="AL44874" s="94">
        <v>3327</v>
      </c>
      <c r="AM44874" s="94">
        <v>5</v>
      </c>
      <c r="AN44874" s="94">
        <v>1737</v>
      </c>
      <c r="AO44874" s="94">
        <v>119</v>
      </c>
      <c r="AP44874" s="94">
        <v>290</v>
      </c>
      <c r="AQ44874" s="94">
        <v>604</v>
      </c>
      <c r="AS44874" s="94">
        <v>-1884</v>
      </c>
      <c r="AT44874" s="94">
        <v>-191</v>
      </c>
      <c r="AU44874" s="94">
        <v>-1169</v>
      </c>
      <c r="AV44874" s="94">
        <v>6027</v>
      </c>
      <c r="AW44874" s="94">
        <v>1981</v>
      </c>
      <c r="AX44874" s="94">
        <v>2290</v>
      </c>
      <c r="AY44874" s="94">
        <v>4757</v>
      </c>
      <c r="AZ44874" s="94">
        <v>1747</v>
      </c>
      <c r="BA44874" s="94">
        <v>3199</v>
      </c>
      <c r="BB44874" s="94">
        <v>669</v>
      </c>
      <c r="BC44874" s="94">
        <v>3061</v>
      </c>
    </row>
    <row r="44875" spans="1:55">
      <c r="A44875" s="85" t="s">
        <v>131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418</v>
      </c>
      <c r="G44875" s="89" t="s">
        <v>419</v>
      </c>
      <c r="H44875" s="94">
        <v>23400</v>
      </c>
      <c r="I44875" s="94">
        <v>23886</v>
      </c>
      <c r="J44875" s="94">
        <v>20297</v>
      </c>
      <c r="K44875" s="94">
        <v>-3589</v>
      </c>
      <c r="O44875" s="94">
        <v>23886</v>
      </c>
      <c r="P44875" s="94">
        <v>20297</v>
      </c>
      <c r="Q44875" s="94">
        <v>-3589</v>
      </c>
      <c r="R44875" s="94">
        <v>9</v>
      </c>
      <c r="S44875" s="94">
        <v>14335</v>
      </c>
      <c r="T44875" s="94">
        <v>3314</v>
      </c>
      <c r="U44875" s="94">
        <v>16</v>
      </c>
      <c r="V44875" s="94">
        <v>1718</v>
      </c>
      <c r="W44875" s="94">
        <v>72</v>
      </c>
      <c r="X44875" s="94">
        <v>243</v>
      </c>
      <c r="Y44875" s="94">
        <v>590</v>
      </c>
      <c r="AJ44875" s="94">
        <v>9</v>
      </c>
      <c r="AK44875" s="94">
        <v>14335</v>
      </c>
      <c r="AL44875" s="94">
        <v>3314</v>
      </c>
      <c r="AM44875" s="94">
        <v>16</v>
      </c>
      <c r="AN44875" s="94">
        <v>1718</v>
      </c>
      <c r="AO44875" s="94">
        <v>72</v>
      </c>
      <c r="AP44875" s="94">
        <v>243</v>
      </c>
      <c r="AQ44875" s="94">
        <v>590</v>
      </c>
      <c r="AS44875" s="94">
        <v>-1790</v>
      </c>
      <c r="AT44875" s="94">
        <v>-256</v>
      </c>
      <c r="AU44875" s="94">
        <v>-1543</v>
      </c>
      <c r="AV44875" s="94">
        <v>6024</v>
      </c>
      <c r="AW44875" s="94">
        <v>1980</v>
      </c>
      <c r="AX44875" s="94">
        <v>2285</v>
      </c>
      <c r="AY44875" s="94">
        <v>4748</v>
      </c>
      <c r="AZ44875" s="94">
        <v>1738</v>
      </c>
      <c r="BA44875" s="94">
        <v>3251</v>
      </c>
      <c r="BB44875" s="94">
        <v>738</v>
      </c>
      <c r="BC44875" s="94">
        <v>3102</v>
      </c>
    </row>
    <row r="44876" spans="1:55">
      <c r="A44876" s="85" t="s">
        <v>131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418</v>
      </c>
      <c r="G44876" s="89" t="s">
        <v>419</v>
      </c>
      <c r="H44876" s="94">
        <v>23390</v>
      </c>
      <c r="I44876" s="94">
        <v>23783</v>
      </c>
      <c r="J44876" s="94">
        <v>20181</v>
      </c>
      <c r="K44876" s="94">
        <v>-3602</v>
      </c>
      <c r="O44876" s="94">
        <v>23783</v>
      </c>
      <c r="P44876" s="94">
        <v>20181</v>
      </c>
      <c r="Q44876" s="94">
        <v>-3602</v>
      </c>
      <c r="R44876" s="94">
        <v>13</v>
      </c>
      <c r="S44876" s="94">
        <v>14328</v>
      </c>
      <c r="T44876" s="94">
        <v>3299</v>
      </c>
      <c r="U44876" s="94">
        <v>13</v>
      </c>
      <c r="V44876" s="94">
        <v>1688</v>
      </c>
      <c r="W44876" s="94">
        <v>30</v>
      </c>
      <c r="X44876" s="94">
        <v>220</v>
      </c>
      <c r="Y44876" s="94">
        <v>589</v>
      </c>
      <c r="AJ44876" s="94">
        <v>13</v>
      </c>
      <c r="AK44876" s="94">
        <v>14328</v>
      </c>
      <c r="AL44876" s="94">
        <v>3299</v>
      </c>
      <c r="AM44876" s="94">
        <v>13</v>
      </c>
      <c r="AN44876" s="94">
        <v>1688</v>
      </c>
      <c r="AO44876" s="94">
        <v>30</v>
      </c>
      <c r="AP44876" s="94">
        <v>220</v>
      </c>
      <c r="AQ44876" s="94">
        <v>589</v>
      </c>
      <c r="AS44876" s="94">
        <v>-1703</v>
      </c>
      <c r="AT44876" s="94">
        <v>-287</v>
      </c>
      <c r="AU44876" s="94">
        <v>-1612</v>
      </c>
      <c r="AV44876" s="94">
        <v>5901</v>
      </c>
      <c r="AW44876" s="94">
        <v>1943</v>
      </c>
      <c r="AX44876" s="94">
        <v>2244</v>
      </c>
      <c r="AY44876" s="94">
        <v>4624</v>
      </c>
      <c r="AZ44876" s="94">
        <v>1691</v>
      </c>
      <c r="BA44876" s="94">
        <v>3219</v>
      </c>
      <c r="BB44876" s="94">
        <v>799</v>
      </c>
      <c r="BC44876" s="94">
        <v>3109</v>
      </c>
    </row>
    <row r="44877" spans="1:55">
      <c r="A44877" s="85" t="s">
        <v>131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418</v>
      </c>
      <c r="G44877" s="89" t="s">
        <v>419</v>
      </c>
      <c r="H44877" s="94">
        <v>22620</v>
      </c>
      <c r="I44877" s="94">
        <v>23035</v>
      </c>
      <c r="J44877" s="94">
        <v>19125</v>
      </c>
      <c r="K44877" s="94">
        <v>-3910</v>
      </c>
      <c r="O44877" s="94">
        <v>23035</v>
      </c>
      <c r="P44877" s="94">
        <v>19125</v>
      </c>
      <c r="Q44877" s="94">
        <v>-3910</v>
      </c>
      <c r="R44877" s="94">
        <v>12</v>
      </c>
      <c r="S44877" s="94">
        <v>13961</v>
      </c>
      <c r="T44877" s="94">
        <v>3286</v>
      </c>
      <c r="U44877" s="94">
        <v>12</v>
      </c>
      <c r="V44877" s="94">
        <v>1073</v>
      </c>
      <c r="W44877" s="94">
        <v>6</v>
      </c>
      <c r="X44877" s="94">
        <v>191</v>
      </c>
      <c r="Y44877" s="94">
        <v>583</v>
      </c>
      <c r="AJ44877" s="94">
        <v>12</v>
      </c>
      <c r="AK44877" s="94">
        <v>13961</v>
      </c>
      <c r="AL44877" s="94">
        <v>3286</v>
      </c>
      <c r="AM44877" s="94">
        <v>12</v>
      </c>
      <c r="AN44877" s="94">
        <v>1073</v>
      </c>
      <c r="AO44877" s="94">
        <v>6</v>
      </c>
      <c r="AP44877" s="94">
        <v>191</v>
      </c>
      <c r="AQ44877" s="94">
        <v>583</v>
      </c>
      <c r="AS44877" s="94">
        <v>-1988</v>
      </c>
      <c r="AT44877" s="94">
        <v>-292</v>
      </c>
      <c r="AU44877" s="94">
        <v>-1630</v>
      </c>
      <c r="AV44877" s="94">
        <v>5703</v>
      </c>
      <c r="AW44877" s="94">
        <v>1872</v>
      </c>
      <c r="AX44877" s="94">
        <v>2132</v>
      </c>
      <c r="AY44877" s="94">
        <v>4449</v>
      </c>
      <c r="AZ44877" s="94">
        <v>1623</v>
      </c>
      <c r="BA44877" s="94">
        <v>3109</v>
      </c>
      <c r="BB44877" s="94">
        <v>814</v>
      </c>
      <c r="BC44877" s="94">
        <v>3004</v>
      </c>
    </row>
    <row r="44878" spans="1:55">
      <c r="A44878" s="85" t="s">
        <v>131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418</v>
      </c>
      <c r="G44878" s="89" t="s">
        <v>419</v>
      </c>
      <c r="H44878" s="94">
        <v>21930</v>
      </c>
      <c r="I44878" s="94">
        <v>22271</v>
      </c>
      <c r="J44878" s="94">
        <v>18397</v>
      </c>
      <c r="K44878" s="94">
        <v>-3874</v>
      </c>
      <c r="O44878" s="94">
        <v>22271</v>
      </c>
      <c r="P44878" s="94">
        <v>18397</v>
      </c>
      <c r="Q44878" s="94">
        <v>-3874</v>
      </c>
      <c r="R44878" s="94">
        <v>4</v>
      </c>
      <c r="S44878" s="94">
        <v>13580</v>
      </c>
      <c r="T44878" s="94">
        <v>3295</v>
      </c>
      <c r="U44878" s="94">
        <v>11</v>
      </c>
      <c r="V44878" s="94">
        <v>700</v>
      </c>
      <c r="W44878" s="94">
        <v>0</v>
      </c>
      <c r="X44878" s="94">
        <v>229</v>
      </c>
      <c r="Y44878" s="94">
        <v>578</v>
      </c>
      <c r="AJ44878" s="94">
        <v>4</v>
      </c>
      <c r="AK44878" s="94">
        <v>13580</v>
      </c>
      <c r="AL44878" s="94">
        <v>3295</v>
      </c>
      <c r="AM44878" s="94">
        <v>11</v>
      </c>
      <c r="AN44878" s="94">
        <v>700</v>
      </c>
      <c r="AO44878" s="94">
        <v>0</v>
      </c>
      <c r="AP44878" s="94">
        <v>229</v>
      </c>
      <c r="AQ44878" s="94">
        <v>578</v>
      </c>
      <c r="AS44878" s="94">
        <v>-1993</v>
      </c>
      <c r="AT44878" s="94">
        <v>-294</v>
      </c>
      <c r="AU44878" s="94">
        <v>-1587</v>
      </c>
      <c r="AV44878" s="94">
        <v>5514</v>
      </c>
      <c r="AW44878" s="94">
        <v>1829</v>
      </c>
      <c r="AX44878" s="94">
        <v>2041</v>
      </c>
      <c r="AY44878" s="94">
        <v>4300</v>
      </c>
      <c r="AZ44878" s="94">
        <v>1576</v>
      </c>
      <c r="BA44878" s="94">
        <v>2996</v>
      </c>
      <c r="BB44878" s="94">
        <v>801</v>
      </c>
      <c r="BC44878" s="94">
        <v>2891</v>
      </c>
    </row>
    <row r="44879" spans="1:55">
      <c r="A44879" s="85" t="s">
        <v>131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418</v>
      </c>
      <c r="G44879" s="89" t="s">
        <v>419</v>
      </c>
      <c r="H44879" s="94">
        <v>20660</v>
      </c>
      <c r="I44879" s="94">
        <v>20876</v>
      </c>
      <c r="J44879" s="94">
        <v>16985</v>
      </c>
      <c r="K44879" s="94">
        <v>-3891</v>
      </c>
      <c r="O44879" s="94">
        <v>20876</v>
      </c>
      <c r="P44879" s="94">
        <v>16985</v>
      </c>
      <c r="Q44879" s="94">
        <v>-3891</v>
      </c>
      <c r="R44879" s="94">
        <v>0</v>
      </c>
      <c r="S44879" s="94">
        <v>12328</v>
      </c>
      <c r="T44879" s="94">
        <v>3240</v>
      </c>
      <c r="U44879" s="94">
        <v>13</v>
      </c>
      <c r="V44879" s="94">
        <v>541</v>
      </c>
      <c r="W44879" s="94">
        <v>0</v>
      </c>
      <c r="X44879" s="94">
        <v>290</v>
      </c>
      <c r="Y44879" s="94">
        <v>573</v>
      </c>
      <c r="AJ44879" s="94">
        <v>0</v>
      </c>
      <c r="AK44879" s="94">
        <v>12328</v>
      </c>
      <c r="AL44879" s="94">
        <v>3240</v>
      </c>
      <c r="AM44879" s="94">
        <v>13</v>
      </c>
      <c r="AN44879" s="94">
        <v>541</v>
      </c>
      <c r="AO44879" s="94">
        <v>0</v>
      </c>
      <c r="AP44879" s="94">
        <v>290</v>
      </c>
      <c r="AQ44879" s="94">
        <v>573</v>
      </c>
      <c r="AS44879" s="94">
        <v>-1994</v>
      </c>
      <c r="AT44879" s="94">
        <v>-315</v>
      </c>
      <c r="AU44879" s="94">
        <v>-1582</v>
      </c>
      <c r="AV44879" s="94">
        <v>5148</v>
      </c>
      <c r="AW44879" s="94">
        <v>1722</v>
      </c>
      <c r="AX44879" s="94">
        <v>1883</v>
      </c>
      <c r="AY44879" s="94">
        <v>4056</v>
      </c>
      <c r="AZ44879" s="94">
        <v>1480</v>
      </c>
      <c r="BA44879" s="94">
        <v>2794</v>
      </c>
      <c r="BB44879" s="94">
        <v>767</v>
      </c>
      <c r="BC44879" s="94">
        <v>2694</v>
      </c>
    </row>
    <row r="44880" spans="1:55">
      <c r="A44880" s="85" t="s">
        <v>131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418</v>
      </c>
      <c r="G44880" s="89" t="s">
        <v>419</v>
      </c>
      <c r="H44880" s="94">
        <v>18890</v>
      </c>
      <c r="I44880" s="94">
        <v>19037</v>
      </c>
      <c r="J44880" s="94">
        <v>15141</v>
      </c>
      <c r="K44880" s="94">
        <v>-3896</v>
      </c>
      <c r="O44880" s="94">
        <v>19037</v>
      </c>
      <c r="P44880" s="94">
        <v>15141</v>
      </c>
      <c r="Q44880" s="94">
        <v>-3896</v>
      </c>
      <c r="R44880" s="94">
        <v>0</v>
      </c>
      <c r="S44880" s="94">
        <v>10609</v>
      </c>
      <c r="T44880" s="94">
        <v>3218</v>
      </c>
      <c r="U44880" s="94">
        <v>10</v>
      </c>
      <c r="V44880" s="94">
        <v>406</v>
      </c>
      <c r="W44880" s="94">
        <v>0</v>
      </c>
      <c r="X44880" s="94">
        <v>329</v>
      </c>
      <c r="Y44880" s="94">
        <v>570</v>
      </c>
      <c r="AJ44880" s="94">
        <v>0</v>
      </c>
      <c r="AK44880" s="94">
        <v>10609</v>
      </c>
      <c r="AL44880" s="94">
        <v>3218</v>
      </c>
      <c r="AM44880" s="94">
        <v>10</v>
      </c>
      <c r="AN44880" s="94">
        <v>406</v>
      </c>
      <c r="AO44880" s="94">
        <v>0</v>
      </c>
      <c r="AP44880" s="94">
        <v>329</v>
      </c>
      <c r="AQ44880" s="94">
        <v>570</v>
      </c>
      <c r="AS44880" s="94">
        <v>-1994</v>
      </c>
      <c r="AT44880" s="94">
        <v>-447</v>
      </c>
      <c r="AU44880" s="94">
        <v>-1455</v>
      </c>
      <c r="AV44880" s="94">
        <v>4687</v>
      </c>
      <c r="AW44880" s="94">
        <v>1569</v>
      </c>
      <c r="AX44880" s="94">
        <v>1690</v>
      </c>
      <c r="AY44880" s="94">
        <v>3750</v>
      </c>
      <c r="AZ44880" s="94">
        <v>1367</v>
      </c>
      <c r="BA44880" s="94">
        <v>2530</v>
      </c>
      <c r="BB44880" s="94">
        <v>704</v>
      </c>
      <c r="BC44880" s="94">
        <v>2449</v>
      </c>
    </row>
    <row r="44881" spans="1:55">
      <c r="A44881" s="85" t="s">
        <v>131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418</v>
      </c>
      <c r="G44881" s="89" t="s">
        <v>419</v>
      </c>
      <c r="H44881" s="94">
        <v>17210</v>
      </c>
      <c r="I44881" s="94">
        <v>17303</v>
      </c>
      <c r="J44881" s="94">
        <v>13587</v>
      </c>
      <c r="K44881" s="94">
        <v>-3716</v>
      </c>
      <c r="O44881" s="94">
        <v>17303</v>
      </c>
      <c r="P44881" s="94">
        <v>13587</v>
      </c>
      <c r="Q44881" s="94">
        <v>-3716</v>
      </c>
      <c r="R44881" s="94">
        <v>0</v>
      </c>
      <c r="S44881" s="94">
        <v>9139</v>
      </c>
      <c r="T44881" s="94">
        <v>3238</v>
      </c>
      <c r="U44881" s="94">
        <v>7</v>
      </c>
      <c r="V44881" s="94">
        <v>290</v>
      </c>
      <c r="W44881" s="94">
        <v>0</v>
      </c>
      <c r="X44881" s="94">
        <v>340</v>
      </c>
      <c r="Y44881" s="94">
        <v>573</v>
      </c>
      <c r="AJ44881" s="94">
        <v>0</v>
      </c>
      <c r="AK44881" s="94">
        <v>9139</v>
      </c>
      <c r="AL44881" s="94">
        <v>3238</v>
      </c>
      <c r="AM44881" s="94">
        <v>7</v>
      </c>
      <c r="AN44881" s="94">
        <v>290</v>
      </c>
      <c r="AO44881" s="94">
        <v>0</v>
      </c>
      <c r="AP44881" s="94">
        <v>340</v>
      </c>
      <c r="AQ44881" s="94">
        <v>573</v>
      </c>
      <c r="AS44881" s="94">
        <v>-1973</v>
      </c>
      <c r="AT44881" s="94">
        <v>-209</v>
      </c>
      <c r="AU44881" s="94">
        <v>-1534</v>
      </c>
      <c r="AV44881" s="94">
        <v>4254</v>
      </c>
      <c r="AW44881" s="94">
        <v>1427</v>
      </c>
      <c r="AX44881" s="94">
        <v>1522</v>
      </c>
      <c r="AY44881" s="94">
        <v>3449</v>
      </c>
      <c r="AZ44881" s="94">
        <v>1248</v>
      </c>
      <c r="BA44881" s="94">
        <v>2274</v>
      </c>
      <c r="BB44881" s="94">
        <v>640</v>
      </c>
      <c r="BC44881" s="94">
        <v>2232</v>
      </c>
    </row>
    <row r="44882" spans="1:55">
      <c r="A44882" s="85" t="s">
        <v>131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418</v>
      </c>
      <c r="G44882" s="89" t="s">
        <v>419</v>
      </c>
      <c r="H44882" s="94">
        <v>15770</v>
      </c>
      <c r="I44882" s="94">
        <v>16225</v>
      </c>
      <c r="J44882" s="94">
        <v>12757</v>
      </c>
      <c r="K44882" s="94">
        <v>-3468</v>
      </c>
      <c r="O44882" s="94">
        <v>16225</v>
      </c>
      <c r="P44882" s="94">
        <v>12757</v>
      </c>
      <c r="Q44882" s="94">
        <v>-3468</v>
      </c>
      <c r="R44882" s="94">
        <v>0</v>
      </c>
      <c r="S44882" s="94">
        <v>8290</v>
      </c>
      <c r="T44882" s="94">
        <v>3292</v>
      </c>
      <c r="U44882" s="94">
        <v>0</v>
      </c>
      <c r="V44882" s="94">
        <v>292</v>
      </c>
      <c r="W44882" s="94">
        <v>0</v>
      </c>
      <c r="X44882" s="94">
        <v>299</v>
      </c>
      <c r="Y44882" s="94">
        <v>585</v>
      </c>
      <c r="AJ44882" s="94">
        <v>0</v>
      </c>
      <c r="AK44882" s="94">
        <v>8290</v>
      </c>
      <c r="AL44882" s="94">
        <v>3292</v>
      </c>
      <c r="AM44882" s="94">
        <v>0</v>
      </c>
      <c r="AN44882" s="94">
        <v>292</v>
      </c>
      <c r="AO44882" s="94">
        <v>0</v>
      </c>
      <c r="AP44882" s="94">
        <v>299</v>
      </c>
      <c r="AQ44882" s="94">
        <v>585</v>
      </c>
      <c r="AS44882" s="94">
        <v>-1696</v>
      </c>
      <c r="AT44882" s="94">
        <v>-415</v>
      </c>
      <c r="AU44882" s="94">
        <v>-1357</v>
      </c>
      <c r="AV44882" s="94">
        <v>3897</v>
      </c>
      <c r="AW44882" s="94">
        <v>1320</v>
      </c>
      <c r="AX44882" s="94">
        <v>1401</v>
      </c>
      <c r="AY44882" s="94">
        <v>3208</v>
      </c>
      <c r="AZ44882" s="94">
        <v>1155</v>
      </c>
      <c r="BA44882" s="94">
        <v>2100</v>
      </c>
      <c r="BB44882" s="94">
        <v>598</v>
      </c>
      <c r="BC44882" s="94">
        <v>2066</v>
      </c>
    </row>
    <row r="44883" spans="1:55">
      <c r="A44883" s="85" t="s">
        <v>131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418</v>
      </c>
      <c r="G44883" s="89" t="s">
        <v>419</v>
      </c>
      <c r="H44883" s="94">
        <v>14770</v>
      </c>
      <c r="I44883" s="94">
        <v>15627</v>
      </c>
      <c r="J44883" s="94">
        <v>12149</v>
      </c>
      <c r="K44883" s="94">
        <v>-3478</v>
      </c>
      <c r="O44883" s="94">
        <v>15627</v>
      </c>
      <c r="P44883" s="94">
        <v>12149</v>
      </c>
      <c r="Q44883" s="94">
        <v>-3478</v>
      </c>
      <c r="R44883" s="94">
        <v>0</v>
      </c>
      <c r="S44883" s="94">
        <v>7696</v>
      </c>
      <c r="T44883" s="94">
        <v>3320</v>
      </c>
      <c r="U44883" s="94">
        <v>0</v>
      </c>
      <c r="V44883" s="94">
        <v>286</v>
      </c>
      <c r="W44883" s="94">
        <v>0</v>
      </c>
      <c r="X44883" s="94">
        <v>250</v>
      </c>
      <c r="Y44883" s="94">
        <v>597</v>
      </c>
      <c r="AJ44883" s="94">
        <v>0</v>
      </c>
      <c r="AK44883" s="94">
        <v>7696</v>
      </c>
      <c r="AL44883" s="94">
        <v>3320</v>
      </c>
      <c r="AM44883" s="94">
        <v>0</v>
      </c>
      <c r="AN44883" s="94">
        <v>286</v>
      </c>
      <c r="AO44883" s="94">
        <v>0</v>
      </c>
      <c r="AP44883" s="94">
        <v>250</v>
      </c>
      <c r="AQ44883" s="94">
        <v>597</v>
      </c>
      <c r="AS44883" s="94">
        <v>-1632</v>
      </c>
      <c r="AT44883" s="94">
        <v>-426</v>
      </c>
      <c r="AU44883" s="94">
        <v>-1420</v>
      </c>
      <c r="AV44883" s="94">
        <v>3644</v>
      </c>
      <c r="AW44883" s="94">
        <v>1259</v>
      </c>
      <c r="AX44883" s="94">
        <v>1315</v>
      </c>
      <c r="AY44883" s="94">
        <v>3022</v>
      </c>
      <c r="AZ44883" s="94">
        <v>1094</v>
      </c>
      <c r="BA44883" s="94">
        <v>1965</v>
      </c>
      <c r="BB44883" s="94">
        <v>570</v>
      </c>
      <c r="BC44883" s="94">
        <v>1958</v>
      </c>
    </row>
    <row r="44884" spans="1:55">
      <c r="A44884" s="85" t="s">
        <v>131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418</v>
      </c>
      <c r="G44884" s="89" t="s">
        <v>419</v>
      </c>
      <c r="H44884" s="94">
        <v>14140</v>
      </c>
      <c r="I44884" s="94">
        <v>15282</v>
      </c>
      <c r="J44884" s="94">
        <v>11935</v>
      </c>
      <c r="K44884" s="94">
        <v>-3347</v>
      </c>
      <c r="O44884" s="94">
        <v>15282</v>
      </c>
      <c r="P44884" s="94">
        <v>11935</v>
      </c>
      <c r="Q44884" s="94">
        <v>-3347</v>
      </c>
      <c r="R44884" s="94">
        <v>0</v>
      </c>
      <c r="S44884" s="94">
        <v>7504</v>
      </c>
      <c r="T44884" s="94">
        <v>3309</v>
      </c>
      <c r="U44884" s="94">
        <v>0</v>
      </c>
      <c r="V44884" s="94">
        <v>288</v>
      </c>
      <c r="W44884" s="94">
        <v>0</v>
      </c>
      <c r="X44884" s="94">
        <v>226</v>
      </c>
      <c r="Y44884" s="94">
        <v>607</v>
      </c>
      <c r="AJ44884" s="94">
        <v>0</v>
      </c>
      <c r="AK44884" s="94">
        <v>7504</v>
      </c>
      <c r="AL44884" s="94">
        <v>3309</v>
      </c>
      <c r="AM44884" s="94">
        <v>0</v>
      </c>
      <c r="AN44884" s="94">
        <v>288</v>
      </c>
      <c r="AO44884" s="94">
        <v>0</v>
      </c>
      <c r="AP44884" s="94">
        <v>226</v>
      </c>
      <c r="AQ44884" s="94">
        <v>607</v>
      </c>
      <c r="AS44884" s="94">
        <v>-1515</v>
      </c>
      <c r="AT44884" s="94">
        <v>-419</v>
      </c>
      <c r="AU44884" s="94">
        <v>-1413</v>
      </c>
      <c r="AV44884" s="94">
        <v>3460</v>
      </c>
      <c r="AW44884" s="94">
        <v>1220</v>
      </c>
      <c r="AX44884" s="94">
        <v>1255</v>
      </c>
      <c r="AY44884" s="94">
        <v>2885</v>
      </c>
      <c r="AZ44884" s="94">
        <v>1049</v>
      </c>
      <c r="BA44884" s="94">
        <v>1879</v>
      </c>
      <c r="BB44884" s="94">
        <v>550</v>
      </c>
      <c r="BC44884" s="94">
        <v>1874</v>
      </c>
    </row>
    <row r="44885" spans="1:55">
      <c r="A44885" s="85" t="s">
        <v>131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418</v>
      </c>
      <c r="G44885" s="89" t="s">
        <v>419</v>
      </c>
      <c r="H44885" s="94">
        <v>13820</v>
      </c>
      <c r="I44885" s="94">
        <v>14994</v>
      </c>
      <c r="J44885" s="94">
        <v>11543</v>
      </c>
      <c r="K44885" s="94">
        <v>-3451</v>
      </c>
      <c r="O44885" s="94">
        <v>14994</v>
      </c>
      <c r="P44885" s="94">
        <v>11543</v>
      </c>
      <c r="Q44885" s="94">
        <v>-3451</v>
      </c>
      <c r="R44885" s="94">
        <v>1</v>
      </c>
      <c r="S44885" s="94">
        <v>7133</v>
      </c>
      <c r="T44885" s="94">
        <v>3296</v>
      </c>
      <c r="U44885" s="94">
        <v>0</v>
      </c>
      <c r="V44885" s="94">
        <v>284</v>
      </c>
      <c r="W44885" s="94">
        <v>0</v>
      </c>
      <c r="X44885" s="94">
        <v>226</v>
      </c>
      <c r="Y44885" s="94">
        <v>603</v>
      </c>
      <c r="AJ44885" s="94">
        <v>1</v>
      </c>
      <c r="AK44885" s="94">
        <v>7133</v>
      </c>
      <c r="AL44885" s="94">
        <v>3296</v>
      </c>
      <c r="AM44885" s="94">
        <v>0</v>
      </c>
      <c r="AN44885" s="94">
        <v>284</v>
      </c>
      <c r="AO44885" s="94">
        <v>0</v>
      </c>
      <c r="AP44885" s="94">
        <v>226</v>
      </c>
      <c r="AQ44885" s="94">
        <v>603</v>
      </c>
      <c r="AS44885" s="94">
        <v>-1517</v>
      </c>
      <c r="AT44885" s="94">
        <v>-481</v>
      </c>
      <c r="AU44885" s="94">
        <v>-1453</v>
      </c>
      <c r="AV44885" s="94">
        <v>3321</v>
      </c>
      <c r="AW44885" s="94">
        <v>1204</v>
      </c>
      <c r="AX44885" s="94">
        <v>1218</v>
      </c>
      <c r="AY44885" s="94">
        <v>2791</v>
      </c>
      <c r="AZ44885" s="94">
        <v>1014</v>
      </c>
      <c r="BA44885" s="94">
        <v>1818</v>
      </c>
      <c r="BB44885" s="94">
        <v>539</v>
      </c>
      <c r="BC44885" s="94">
        <v>1815</v>
      </c>
    </row>
    <row r="44886" spans="1:55">
      <c r="A44886" s="85" t="s">
        <v>131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418</v>
      </c>
      <c r="G44886" s="89" t="s">
        <v>419</v>
      </c>
      <c r="H44886" s="94">
        <v>13800</v>
      </c>
      <c r="I44886" s="94">
        <v>14865</v>
      </c>
      <c r="J44886" s="94">
        <v>11432</v>
      </c>
      <c r="K44886" s="94">
        <v>-3433</v>
      </c>
      <c r="O44886" s="94">
        <v>14865</v>
      </c>
      <c r="P44886" s="94">
        <v>11432</v>
      </c>
      <c r="Q44886" s="94">
        <v>-3433</v>
      </c>
      <c r="R44886" s="94">
        <v>1</v>
      </c>
      <c r="S44886" s="94">
        <v>7043</v>
      </c>
      <c r="T44886" s="94">
        <v>3321</v>
      </c>
      <c r="U44886" s="94">
        <v>0</v>
      </c>
      <c r="V44886" s="94">
        <v>284</v>
      </c>
      <c r="W44886" s="94">
        <v>0</v>
      </c>
      <c r="X44886" s="94">
        <v>172</v>
      </c>
      <c r="Y44886" s="94">
        <v>611</v>
      </c>
      <c r="AJ44886" s="94">
        <v>1</v>
      </c>
      <c r="AK44886" s="94">
        <v>7043</v>
      </c>
      <c r="AL44886" s="94">
        <v>3321</v>
      </c>
      <c r="AM44886" s="94">
        <v>0</v>
      </c>
      <c r="AN44886" s="94">
        <v>284</v>
      </c>
      <c r="AO44886" s="94">
        <v>0</v>
      </c>
      <c r="AP44886" s="94">
        <v>172</v>
      </c>
      <c r="AQ44886" s="94">
        <v>611</v>
      </c>
      <c r="AS44886" s="94">
        <v>-1517</v>
      </c>
      <c r="AT44886" s="94">
        <v>-464</v>
      </c>
      <c r="AU44886" s="94">
        <v>-1452</v>
      </c>
      <c r="AV44886" s="94">
        <v>3271</v>
      </c>
      <c r="AW44886" s="94">
        <v>1215</v>
      </c>
      <c r="AX44886" s="94">
        <v>1214</v>
      </c>
      <c r="AY44886" s="94">
        <v>2770</v>
      </c>
      <c r="AZ44886" s="94">
        <v>997</v>
      </c>
      <c r="BA44886" s="94">
        <v>1796</v>
      </c>
      <c r="BB44886" s="94">
        <v>541</v>
      </c>
      <c r="BC44886" s="94">
        <v>1806</v>
      </c>
    </row>
    <row r="44887" spans="1:55">
      <c r="A44887" s="85" t="s">
        <v>131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418</v>
      </c>
      <c r="G44887" s="89" t="s">
        <v>419</v>
      </c>
      <c r="H44887" s="94">
        <v>14210</v>
      </c>
      <c r="I44887" s="94">
        <v>15194</v>
      </c>
      <c r="J44887" s="94">
        <v>11985</v>
      </c>
      <c r="K44887" s="94">
        <v>-3209</v>
      </c>
      <c r="O44887" s="94">
        <v>15194</v>
      </c>
      <c r="P44887" s="94">
        <v>11985</v>
      </c>
      <c r="Q44887" s="94">
        <v>-3209</v>
      </c>
      <c r="R44887" s="94">
        <v>0</v>
      </c>
      <c r="S44887" s="94">
        <v>7602</v>
      </c>
      <c r="T44887" s="94">
        <v>3349</v>
      </c>
      <c r="U44887" s="94">
        <v>0</v>
      </c>
      <c r="V44887" s="94">
        <v>284</v>
      </c>
      <c r="W44887" s="94">
        <v>0</v>
      </c>
      <c r="X44887" s="94">
        <v>136</v>
      </c>
      <c r="Y44887" s="94">
        <v>614</v>
      </c>
      <c r="AJ44887" s="94">
        <v>0</v>
      </c>
      <c r="AK44887" s="94">
        <v>7602</v>
      </c>
      <c r="AL44887" s="94">
        <v>3349</v>
      </c>
      <c r="AM44887" s="94">
        <v>0</v>
      </c>
      <c r="AN44887" s="94">
        <v>284</v>
      </c>
      <c r="AO44887" s="94">
        <v>0</v>
      </c>
      <c r="AP44887" s="94">
        <v>136</v>
      </c>
      <c r="AQ44887" s="94">
        <v>614</v>
      </c>
      <c r="AS44887" s="94">
        <v>-1515</v>
      </c>
      <c r="AT44887" s="94">
        <v>-351</v>
      </c>
      <c r="AU44887" s="94">
        <v>-1343</v>
      </c>
      <c r="AV44887" s="94">
        <v>3364</v>
      </c>
      <c r="AW44887" s="94">
        <v>1269</v>
      </c>
      <c r="AX44887" s="94">
        <v>1261</v>
      </c>
      <c r="AY44887" s="94">
        <v>2839</v>
      </c>
      <c r="AZ44887" s="94">
        <v>1015</v>
      </c>
      <c r="BA44887" s="94">
        <v>1821</v>
      </c>
      <c r="BB44887" s="94">
        <v>563</v>
      </c>
      <c r="BC44887" s="94">
        <v>1864</v>
      </c>
    </row>
    <row r="44888" spans="1:55">
      <c r="A44888" s="85" t="s">
        <v>131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418</v>
      </c>
      <c r="G44888" s="89" t="s">
        <v>419</v>
      </c>
      <c r="H44888" s="94">
        <v>15210</v>
      </c>
      <c r="I44888" s="94">
        <v>15558</v>
      </c>
      <c r="J44888" s="94">
        <v>12430</v>
      </c>
      <c r="K44888" s="94">
        <v>-3128</v>
      </c>
      <c r="O44888" s="94">
        <v>15558</v>
      </c>
      <c r="P44888" s="94">
        <v>12430</v>
      </c>
      <c r="Q44888" s="94">
        <v>-3128</v>
      </c>
      <c r="R44888" s="94">
        <v>0</v>
      </c>
      <c r="S44888" s="94">
        <v>8080</v>
      </c>
      <c r="T44888" s="94">
        <v>3330</v>
      </c>
      <c r="U44888" s="94">
        <v>0</v>
      </c>
      <c r="V44888" s="94">
        <v>285</v>
      </c>
      <c r="W44888" s="94">
        <v>4</v>
      </c>
      <c r="X44888" s="94">
        <v>119</v>
      </c>
      <c r="Y44888" s="94">
        <v>611</v>
      </c>
      <c r="AJ44888" s="94">
        <v>0</v>
      </c>
      <c r="AK44888" s="94">
        <v>8080</v>
      </c>
      <c r="AL44888" s="94">
        <v>3330</v>
      </c>
      <c r="AM44888" s="94">
        <v>0</v>
      </c>
      <c r="AN44888" s="94">
        <v>285</v>
      </c>
      <c r="AO44888" s="94">
        <v>4</v>
      </c>
      <c r="AP44888" s="94">
        <v>119</v>
      </c>
      <c r="AQ44888" s="94">
        <v>611</v>
      </c>
      <c r="AS44888" s="94">
        <v>-1516</v>
      </c>
      <c r="AT44888" s="94">
        <v>-245</v>
      </c>
      <c r="AU44888" s="94">
        <v>-1367</v>
      </c>
      <c r="AV44888" s="94">
        <v>3545</v>
      </c>
      <c r="AW44888" s="94">
        <v>1378</v>
      </c>
      <c r="AX44888" s="94">
        <v>1353</v>
      </c>
      <c r="AY44888" s="94">
        <v>2993</v>
      </c>
      <c r="AZ44888" s="94">
        <v>1052</v>
      </c>
      <c r="BA44888" s="94">
        <v>1899</v>
      </c>
      <c r="BB44888" s="94">
        <v>596</v>
      </c>
      <c r="BC44888" s="94">
        <v>1963</v>
      </c>
    </row>
    <row r="44889" spans="1:55">
      <c r="A44889" s="85" t="s">
        <v>131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418</v>
      </c>
      <c r="G44889" s="89" t="s">
        <v>419</v>
      </c>
      <c r="H44889" s="94">
        <v>16230</v>
      </c>
      <c r="I44889" s="94">
        <v>15958</v>
      </c>
      <c r="J44889" s="94">
        <v>12819</v>
      </c>
      <c r="K44889" s="94">
        <v>-3139</v>
      </c>
      <c r="O44889" s="94">
        <v>15958</v>
      </c>
      <c r="P44889" s="94">
        <v>12819</v>
      </c>
      <c r="Q44889" s="94">
        <v>-3139</v>
      </c>
      <c r="R44889" s="94">
        <v>0</v>
      </c>
      <c r="S44889" s="94">
        <v>8489</v>
      </c>
      <c r="T44889" s="94">
        <v>3321</v>
      </c>
      <c r="U44889" s="94">
        <v>0</v>
      </c>
      <c r="V44889" s="94">
        <v>278</v>
      </c>
      <c r="W44889" s="94">
        <v>28</v>
      </c>
      <c r="X44889" s="94">
        <v>91</v>
      </c>
      <c r="Y44889" s="94">
        <v>611</v>
      </c>
      <c r="AJ44889" s="94">
        <v>0</v>
      </c>
      <c r="AK44889" s="94">
        <v>8489</v>
      </c>
      <c r="AL44889" s="94">
        <v>3321</v>
      </c>
      <c r="AM44889" s="94">
        <v>0</v>
      </c>
      <c r="AN44889" s="94">
        <v>278</v>
      </c>
      <c r="AO44889" s="94">
        <v>28</v>
      </c>
      <c r="AP44889" s="94">
        <v>91</v>
      </c>
      <c r="AQ44889" s="94">
        <v>611</v>
      </c>
      <c r="AS44889" s="94">
        <v>-1517</v>
      </c>
      <c r="AT44889" s="94">
        <v>-164</v>
      </c>
      <c r="AU44889" s="94">
        <v>-1458</v>
      </c>
      <c r="AV44889" s="94">
        <v>3797</v>
      </c>
      <c r="AW44889" s="94">
        <v>1516</v>
      </c>
      <c r="AX44889" s="94">
        <v>1481</v>
      </c>
      <c r="AY44889" s="94">
        <v>3196</v>
      </c>
      <c r="AZ44889" s="94">
        <v>1130</v>
      </c>
      <c r="BA44889" s="94">
        <v>2038</v>
      </c>
      <c r="BB44889" s="94">
        <v>614</v>
      </c>
      <c r="BC44889" s="94">
        <v>2070</v>
      </c>
    </row>
    <row r="44890" spans="1:55">
      <c r="A44890" s="85" t="s">
        <v>131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418</v>
      </c>
      <c r="G44890" s="89" t="s">
        <v>419</v>
      </c>
      <c r="H44890" s="94">
        <v>16690</v>
      </c>
      <c r="I44890" s="94">
        <v>16764</v>
      </c>
      <c r="J44890" s="94">
        <v>13711</v>
      </c>
      <c r="K44890" s="94">
        <v>-3053</v>
      </c>
      <c r="O44890" s="94">
        <v>16764</v>
      </c>
      <c r="P44890" s="94">
        <v>13711</v>
      </c>
      <c r="Q44890" s="94">
        <v>-3053</v>
      </c>
      <c r="R44890" s="94">
        <v>0</v>
      </c>
      <c r="S44890" s="94">
        <v>9290</v>
      </c>
      <c r="T44890" s="94">
        <v>3348</v>
      </c>
      <c r="U44890" s="94">
        <v>0</v>
      </c>
      <c r="V44890" s="94">
        <v>339</v>
      </c>
      <c r="W44890" s="94">
        <v>69</v>
      </c>
      <c r="X44890" s="94">
        <v>45</v>
      </c>
      <c r="Y44890" s="94">
        <v>620</v>
      </c>
      <c r="AJ44890" s="94">
        <v>0</v>
      </c>
      <c r="AK44890" s="94">
        <v>9290</v>
      </c>
      <c r="AL44890" s="94">
        <v>3348</v>
      </c>
      <c r="AM44890" s="94">
        <v>0</v>
      </c>
      <c r="AN44890" s="94">
        <v>339</v>
      </c>
      <c r="AO44890" s="94">
        <v>69</v>
      </c>
      <c r="AP44890" s="94">
        <v>45</v>
      </c>
      <c r="AQ44890" s="94">
        <v>620</v>
      </c>
      <c r="AS44890" s="94">
        <v>-1518</v>
      </c>
      <c r="AT44890" s="94">
        <v>-71</v>
      </c>
      <c r="AU44890" s="94">
        <v>-1464</v>
      </c>
      <c r="AV44890" s="94">
        <v>4049</v>
      </c>
      <c r="AW44890" s="94">
        <v>1631</v>
      </c>
      <c r="AX44890" s="94">
        <v>1607</v>
      </c>
      <c r="AY44890" s="94">
        <v>3413</v>
      </c>
      <c r="AZ44890" s="94">
        <v>1202</v>
      </c>
      <c r="BA44890" s="94">
        <v>2160</v>
      </c>
      <c r="BB44890" s="94">
        <v>593</v>
      </c>
      <c r="BC44890" s="94">
        <v>2161</v>
      </c>
    </row>
    <row r="44891" spans="1:55">
      <c r="A44891" s="85" t="s">
        <v>131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418</v>
      </c>
      <c r="G44891" s="89" t="s">
        <v>419</v>
      </c>
      <c r="H44891" s="94">
        <v>17470</v>
      </c>
      <c r="I44891" s="94">
        <v>17489</v>
      </c>
      <c r="J44891" s="94">
        <v>14607</v>
      </c>
      <c r="K44891" s="94">
        <v>-2882</v>
      </c>
      <c r="O44891" s="94">
        <v>17489</v>
      </c>
      <c r="P44891" s="94">
        <v>14607</v>
      </c>
      <c r="Q44891" s="94">
        <v>-2882</v>
      </c>
      <c r="R44891" s="94">
        <v>0</v>
      </c>
      <c r="S44891" s="94">
        <v>9914</v>
      </c>
      <c r="T44891" s="94">
        <v>3338</v>
      </c>
      <c r="U44891" s="94">
        <v>0</v>
      </c>
      <c r="V44891" s="94">
        <v>608</v>
      </c>
      <c r="W44891" s="94">
        <v>107</v>
      </c>
      <c r="X44891" s="94">
        <v>20</v>
      </c>
      <c r="Y44891" s="94">
        <v>620</v>
      </c>
      <c r="AJ44891" s="94">
        <v>0</v>
      </c>
      <c r="AK44891" s="94">
        <v>9914</v>
      </c>
      <c r="AL44891" s="94">
        <v>3338</v>
      </c>
      <c r="AM44891" s="94">
        <v>0</v>
      </c>
      <c r="AN44891" s="94">
        <v>608</v>
      </c>
      <c r="AO44891" s="94">
        <v>107</v>
      </c>
      <c r="AP44891" s="94">
        <v>20</v>
      </c>
      <c r="AQ44891" s="94">
        <v>620</v>
      </c>
      <c r="AS44891" s="94">
        <v>-1529</v>
      </c>
      <c r="AT44891" s="94">
        <v>29</v>
      </c>
      <c r="AU44891" s="94">
        <v>-1382</v>
      </c>
      <c r="AV44891" s="94">
        <v>4267</v>
      </c>
      <c r="AW44891" s="94">
        <v>1722</v>
      </c>
      <c r="AX44891" s="94">
        <v>1705</v>
      </c>
      <c r="AY44891" s="94">
        <v>3604</v>
      </c>
      <c r="AZ44891" s="94">
        <v>1268</v>
      </c>
      <c r="BA44891" s="94">
        <v>2279</v>
      </c>
      <c r="BB44891" s="94">
        <v>567</v>
      </c>
      <c r="BC44891" s="94">
        <v>2252</v>
      </c>
    </row>
    <row r="44892" spans="1:55">
      <c r="A44892" s="85" t="s">
        <v>131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418</v>
      </c>
      <c r="G44892" s="89" t="s">
        <v>419</v>
      </c>
      <c r="H44892" s="94">
        <v>17930</v>
      </c>
      <c r="I44892" s="94">
        <v>18133</v>
      </c>
      <c r="J44892" s="94">
        <v>14733</v>
      </c>
      <c r="K44892" s="94">
        <v>-3400</v>
      </c>
      <c r="O44892" s="94">
        <v>18133</v>
      </c>
      <c r="P44892" s="94">
        <v>14733</v>
      </c>
      <c r="Q44892" s="94">
        <v>-3400</v>
      </c>
      <c r="R44892" s="94">
        <v>0</v>
      </c>
      <c r="S44892" s="94">
        <v>10128</v>
      </c>
      <c r="T44892" s="94">
        <v>3328</v>
      </c>
      <c r="U44892" s="94">
        <v>0</v>
      </c>
      <c r="V44892" s="94">
        <v>493</v>
      </c>
      <c r="W44892" s="94">
        <v>149</v>
      </c>
      <c r="X44892" s="94">
        <v>18</v>
      </c>
      <c r="Y44892" s="94">
        <v>616</v>
      </c>
      <c r="AJ44892" s="94">
        <v>0</v>
      </c>
      <c r="AK44892" s="94">
        <v>10128</v>
      </c>
      <c r="AL44892" s="94">
        <v>3328</v>
      </c>
      <c r="AM44892" s="94">
        <v>0</v>
      </c>
      <c r="AN44892" s="94">
        <v>493</v>
      </c>
      <c r="AO44892" s="94">
        <v>149</v>
      </c>
      <c r="AP44892" s="94">
        <v>18</v>
      </c>
      <c r="AQ44892" s="94">
        <v>616</v>
      </c>
      <c r="AS44892" s="94">
        <v>-1986</v>
      </c>
      <c r="AT44892" s="94">
        <v>19</v>
      </c>
      <c r="AU44892" s="94">
        <v>-1433</v>
      </c>
      <c r="AV44892" s="94">
        <v>4513</v>
      </c>
      <c r="AW44892" s="94">
        <v>1785</v>
      </c>
      <c r="AX44892" s="94">
        <v>1804</v>
      </c>
      <c r="AY44892" s="94">
        <v>3768</v>
      </c>
      <c r="AZ44892" s="94">
        <v>1336</v>
      </c>
      <c r="BA44892" s="94">
        <v>2370</v>
      </c>
      <c r="BB44892" s="94">
        <v>542</v>
      </c>
      <c r="BC44892" s="94">
        <v>2318</v>
      </c>
    </row>
    <row r="44893" spans="1:55">
      <c r="A44893" s="85" t="s">
        <v>131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418</v>
      </c>
      <c r="G44893" s="89" t="s">
        <v>419</v>
      </c>
      <c r="H44893" s="94">
        <v>18550</v>
      </c>
      <c r="I44893" s="94">
        <v>18839</v>
      </c>
      <c r="J44893" s="94">
        <v>15463</v>
      </c>
      <c r="K44893" s="94">
        <v>-3376</v>
      </c>
      <c r="O44893" s="94">
        <v>18839</v>
      </c>
      <c r="P44893" s="94">
        <v>15463</v>
      </c>
      <c r="Q44893" s="94">
        <v>-3376</v>
      </c>
      <c r="R44893" s="94">
        <v>0</v>
      </c>
      <c r="S44893" s="94">
        <v>10883</v>
      </c>
      <c r="T44893" s="94">
        <v>3343</v>
      </c>
      <c r="U44893" s="94">
        <v>3</v>
      </c>
      <c r="V44893" s="94">
        <v>454</v>
      </c>
      <c r="W44893" s="94">
        <v>136</v>
      </c>
      <c r="X44893" s="94">
        <v>16</v>
      </c>
      <c r="Y44893" s="94">
        <v>628</v>
      </c>
      <c r="AJ44893" s="94">
        <v>0</v>
      </c>
      <c r="AK44893" s="94">
        <v>10883</v>
      </c>
      <c r="AL44893" s="94">
        <v>3343</v>
      </c>
      <c r="AM44893" s="94">
        <v>3</v>
      </c>
      <c r="AN44893" s="94">
        <v>454</v>
      </c>
      <c r="AO44893" s="94">
        <v>136</v>
      </c>
      <c r="AP44893" s="94">
        <v>16</v>
      </c>
      <c r="AQ44893" s="94">
        <v>628</v>
      </c>
      <c r="AS44893" s="94">
        <v>-1996</v>
      </c>
      <c r="AT44893" s="94">
        <v>46</v>
      </c>
      <c r="AU44893" s="94">
        <v>-1426</v>
      </c>
      <c r="AV44893" s="94">
        <v>4766</v>
      </c>
      <c r="AW44893" s="94">
        <v>1844</v>
      </c>
      <c r="AX44893" s="94">
        <v>1892</v>
      </c>
      <c r="AY44893" s="94">
        <v>3905</v>
      </c>
      <c r="AZ44893" s="94">
        <v>1404</v>
      </c>
      <c r="BA44893" s="94">
        <v>2467</v>
      </c>
      <c r="BB44893" s="94">
        <v>541</v>
      </c>
      <c r="BC44893" s="94">
        <v>2404</v>
      </c>
    </row>
    <row r="44894" spans="1:55">
      <c r="A44894" s="85" t="s">
        <v>131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418</v>
      </c>
      <c r="G44894" s="89" t="s">
        <v>419</v>
      </c>
      <c r="H44894" s="94">
        <v>19420</v>
      </c>
      <c r="I44894" s="94">
        <v>19492</v>
      </c>
      <c r="J44894" s="94">
        <v>15961</v>
      </c>
      <c r="K44894" s="94">
        <v>-3531</v>
      </c>
      <c r="O44894" s="94">
        <v>19492</v>
      </c>
      <c r="P44894" s="94">
        <v>15961</v>
      </c>
      <c r="Q44894" s="94">
        <v>-3531</v>
      </c>
      <c r="R44894" s="94">
        <v>0</v>
      </c>
      <c r="S44894" s="94">
        <v>11301</v>
      </c>
      <c r="T44894" s="94">
        <v>3332</v>
      </c>
      <c r="U44894" s="94">
        <v>5</v>
      </c>
      <c r="V44894" s="94">
        <v>538</v>
      </c>
      <c r="W44894" s="94">
        <v>144</v>
      </c>
      <c r="X44894" s="94">
        <v>20</v>
      </c>
      <c r="Y44894" s="94">
        <v>622</v>
      </c>
      <c r="AJ44894" s="94">
        <v>0</v>
      </c>
      <c r="AK44894" s="94">
        <v>11301</v>
      </c>
      <c r="AL44894" s="94">
        <v>3332</v>
      </c>
      <c r="AM44894" s="94">
        <v>5</v>
      </c>
      <c r="AN44894" s="94">
        <v>538</v>
      </c>
      <c r="AO44894" s="94">
        <v>144</v>
      </c>
      <c r="AP44894" s="94">
        <v>20</v>
      </c>
      <c r="AQ44894" s="94">
        <v>622</v>
      </c>
      <c r="AS44894" s="94">
        <v>-1994</v>
      </c>
      <c r="AT44894" s="94">
        <v>59</v>
      </c>
      <c r="AU44894" s="94">
        <v>-1596</v>
      </c>
      <c r="AV44894" s="94">
        <v>4911</v>
      </c>
      <c r="AW44894" s="94">
        <v>1880</v>
      </c>
      <c r="AX44894" s="94">
        <v>1953</v>
      </c>
      <c r="AY44894" s="94">
        <v>4029</v>
      </c>
      <c r="AZ44894" s="94">
        <v>1463</v>
      </c>
      <c r="BA44894" s="94">
        <v>2579</v>
      </c>
      <c r="BB44894" s="94">
        <v>546</v>
      </c>
      <c r="BC44894" s="94">
        <v>2516</v>
      </c>
    </row>
    <row r="44895" spans="1:55">
      <c r="A44895" s="85" t="s">
        <v>131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418</v>
      </c>
      <c r="G44895" s="89" t="s">
        <v>419</v>
      </c>
      <c r="H44895" s="94">
        <v>19940</v>
      </c>
      <c r="I44895" s="94">
        <v>20051</v>
      </c>
      <c r="J44895" s="94">
        <v>16531</v>
      </c>
      <c r="K44895" s="94">
        <v>-3520</v>
      </c>
      <c r="O44895" s="94">
        <v>20051</v>
      </c>
      <c r="P44895" s="94">
        <v>16531</v>
      </c>
      <c r="Q44895" s="94">
        <v>-3520</v>
      </c>
      <c r="R44895" s="94">
        <v>0</v>
      </c>
      <c r="S44895" s="94">
        <v>11692</v>
      </c>
      <c r="T44895" s="94">
        <v>3321</v>
      </c>
      <c r="U44895" s="94">
        <v>5</v>
      </c>
      <c r="V44895" s="94">
        <v>741</v>
      </c>
      <c r="W44895" s="94">
        <v>128</v>
      </c>
      <c r="X44895" s="94">
        <v>27</v>
      </c>
      <c r="Y44895" s="94">
        <v>616</v>
      </c>
      <c r="AJ44895" s="94">
        <v>0</v>
      </c>
      <c r="AK44895" s="94">
        <v>11692</v>
      </c>
      <c r="AL44895" s="94">
        <v>3321</v>
      </c>
      <c r="AM44895" s="94">
        <v>5</v>
      </c>
      <c r="AN44895" s="94">
        <v>741</v>
      </c>
      <c r="AO44895" s="94">
        <v>128</v>
      </c>
      <c r="AP44895" s="94">
        <v>27</v>
      </c>
      <c r="AQ44895" s="94">
        <v>616</v>
      </c>
      <c r="AS44895" s="94">
        <v>-1997</v>
      </c>
      <c r="AT44895" s="94">
        <v>51</v>
      </c>
      <c r="AU44895" s="94">
        <v>-1574</v>
      </c>
      <c r="AV44895" s="94">
        <v>4905</v>
      </c>
      <c r="AW44895" s="94">
        <v>1892</v>
      </c>
      <c r="AX44895" s="94">
        <v>1997</v>
      </c>
      <c r="AY44895" s="94">
        <v>4148</v>
      </c>
      <c r="AZ44895" s="94">
        <v>1518</v>
      </c>
      <c r="BA44895" s="94">
        <v>2656</v>
      </c>
      <c r="BB44895" s="94">
        <v>566</v>
      </c>
      <c r="BC44895" s="94">
        <v>2632</v>
      </c>
    </row>
    <row r="44896" spans="1:55">
      <c r="A44896" s="85" t="s">
        <v>131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418</v>
      </c>
      <c r="G44896" s="89" t="s">
        <v>419</v>
      </c>
      <c r="H44896" s="94">
        <v>20420</v>
      </c>
      <c r="I44896" s="94">
        <v>20263</v>
      </c>
      <c r="J44896" s="94">
        <v>16941</v>
      </c>
      <c r="K44896" s="94">
        <v>-3322</v>
      </c>
      <c r="O44896" s="94">
        <v>20263</v>
      </c>
      <c r="P44896" s="94">
        <v>16941</v>
      </c>
      <c r="Q44896" s="94">
        <v>-3322</v>
      </c>
      <c r="R44896" s="94">
        <v>0</v>
      </c>
      <c r="S44896" s="94">
        <v>11853</v>
      </c>
      <c r="T44896" s="94">
        <v>3329</v>
      </c>
      <c r="U44896" s="94">
        <v>5</v>
      </c>
      <c r="V44896" s="94">
        <v>973</v>
      </c>
      <c r="W44896" s="94">
        <v>119</v>
      </c>
      <c r="X44896" s="94">
        <v>50</v>
      </c>
      <c r="Y44896" s="94">
        <v>612</v>
      </c>
      <c r="AJ44896" s="94">
        <v>0</v>
      </c>
      <c r="AK44896" s="94">
        <v>11853</v>
      </c>
      <c r="AL44896" s="94">
        <v>3329</v>
      </c>
      <c r="AM44896" s="94">
        <v>5</v>
      </c>
      <c r="AN44896" s="94">
        <v>973</v>
      </c>
      <c r="AO44896" s="94">
        <v>119</v>
      </c>
      <c r="AP44896" s="94">
        <v>50</v>
      </c>
      <c r="AQ44896" s="94">
        <v>612</v>
      </c>
      <c r="AS44896" s="94">
        <v>-1800</v>
      </c>
      <c r="AT44896" s="94">
        <v>58</v>
      </c>
      <c r="AU44896" s="94">
        <v>-1580</v>
      </c>
      <c r="AV44896" s="94">
        <v>4887</v>
      </c>
      <c r="AW44896" s="94">
        <v>1898</v>
      </c>
      <c r="AX44896" s="94">
        <v>2024</v>
      </c>
      <c r="AY44896" s="94">
        <v>4195</v>
      </c>
      <c r="AZ44896" s="94">
        <v>1544</v>
      </c>
      <c r="BA44896" s="94">
        <v>2675</v>
      </c>
      <c r="BB44896" s="94">
        <v>568</v>
      </c>
      <c r="BC44896" s="94">
        <v>2680</v>
      </c>
    </row>
    <row r="44897" spans="1:55">
      <c r="A44897" s="85" t="s">
        <v>131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418</v>
      </c>
      <c r="G44897" s="89" t="s">
        <v>419</v>
      </c>
      <c r="H44897" s="94">
        <v>20660</v>
      </c>
      <c r="I44897" s="94">
        <v>20481</v>
      </c>
      <c r="J44897" s="94">
        <v>17265</v>
      </c>
      <c r="K44897" s="94">
        <v>-3216</v>
      </c>
      <c r="O44897" s="94">
        <v>20481</v>
      </c>
      <c r="P44897" s="94">
        <v>17265</v>
      </c>
      <c r="Q44897" s="94">
        <v>-3216</v>
      </c>
      <c r="R44897" s="94">
        <v>0</v>
      </c>
      <c r="S44897" s="94">
        <v>12196</v>
      </c>
      <c r="T44897" s="94">
        <v>3321</v>
      </c>
      <c r="U44897" s="94">
        <v>5</v>
      </c>
      <c r="V44897" s="94">
        <v>960</v>
      </c>
      <c r="W44897" s="94">
        <v>86</v>
      </c>
      <c r="X44897" s="94">
        <v>67</v>
      </c>
      <c r="Y44897" s="94">
        <v>630</v>
      </c>
      <c r="AJ44897" s="94">
        <v>0</v>
      </c>
      <c r="AK44897" s="94">
        <v>12196</v>
      </c>
      <c r="AL44897" s="94">
        <v>3321</v>
      </c>
      <c r="AM44897" s="94">
        <v>5</v>
      </c>
      <c r="AN44897" s="94">
        <v>960</v>
      </c>
      <c r="AO44897" s="94">
        <v>86</v>
      </c>
      <c r="AP44897" s="94">
        <v>67</v>
      </c>
      <c r="AQ44897" s="94">
        <v>630</v>
      </c>
      <c r="AS44897" s="94">
        <v>-1697</v>
      </c>
      <c r="AT44897" s="94">
        <v>91</v>
      </c>
      <c r="AU44897" s="94">
        <v>-1610</v>
      </c>
      <c r="AV44897" s="94">
        <v>4890</v>
      </c>
      <c r="AW44897" s="94">
        <v>1886</v>
      </c>
      <c r="AX44897" s="94">
        <v>2012</v>
      </c>
      <c r="AY44897" s="94">
        <v>4204</v>
      </c>
      <c r="AZ44897" s="94">
        <v>1522</v>
      </c>
      <c r="BA44897" s="94">
        <v>2709</v>
      </c>
      <c r="BB44897" s="94">
        <v>590</v>
      </c>
      <c r="BC44897" s="94">
        <v>2740</v>
      </c>
    </row>
    <row r="44898" spans="1:55">
      <c r="A44898" s="85" t="s">
        <v>131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418</v>
      </c>
      <c r="G44898" s="89" t="s">
        <v>419</v>
      </c>
      <c r="H44898" s="94">
        <v>20920</v>
      </c>
      <c r="I44898" s="94">
        <v>20606</v>
      </c>
      <c r="J44898" s="94">
        <v>17489</v>
      </c>
      <c r="K44898" s="94">
        <v>-3117</v>
      </c>
      <c r="O44898" s="94">
        <v>20606</v>
      </c>
      <c r="P44898" s="94">
        <v>17489</v>
      </c>
      <c r="Q44898" s="94">
        <v>-3117</v>
      </c>
      <c r="R44898" s="94">
        <v>0</v>
      </c>
      <c r="S44898" s="94">
        <v>12222</v>
      </c>
      <c r="T44898" s="94">
        <v>3319</v>
      </c>
      <c r="U44898" s="94">
        <v>5</v>
      </c>
      <c r="V44898" s="94">
        <v>1166</v>
      </c>
      <c r="W44898" s="94">
        <v>56</v>
      </c>
      <c r="X44898" s="94">
        <v>85</v>
      </c>
      <c r="Y44898" s="94">
        <v>636</v>
      </c>
      <c r="AJ44898" s="94">
        <v>0</v>
      </c>
      <c r="AK44898" s="94">
        <v>12222</v>
      </c>
      <c r="AL44898" s="94">
        <v>3319</v>
      </c>
      <c r="AM44898" s="94">
        <v>5</v>
      </c>
      <c r="AN44898" s="94">
        <v>1166</v>
      </c>
      <c r="AO44898" s="94">
        <v>56</v>
      </c>
      <c r="AP44898" s="94">
        <v>85</v>
      </c>
      <c r="AQ44898" s="94">
        <v>636</v>
      </c>
      <c r="AS44898" s="94">
        <v>-1698</v>
      </c>
      <c r="AT44898" s="94">
        <v>35</v>
      </c>
      <c r="AU44898" s="94">
        <v>-1454</v>
      </c>
      <c r="AV44898" s="94">
        <v>4890</v>
      </c>
      <c r="AW44898" s="94">
        <v>1882</v>
      </c>
      <c r="AX44898" s="94">
        <v>2000</v>
      </c>
      <c r="AY44898" s="94">
        <v>4153</v>
      </c>
      <c r="AZ44898" s="94">
        <v>1486</v>
      </c>
      <c r="BA44898" s="94">
        <v>2752</v>
      </c>
      <c r="BB44898" s="94">
        <v>635</v>
      </c>
      <c r="BC44898" s="94">
        <v>2740</v>
      </c>
    </row>
    <row r="44899" spans="1:55">
      <c r="A44899" s="85" t="s">
        <v>131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418</v>
      </c>
      <c r="G44899" s="89" t="s">
        <v>419</v>
      </c>
      <c r="H44899" s="94">
        <v>21250</v>
      </c>
      <c r="I44899" s="94">
        <v>20601</v>
      </c>
      <c r="J44899" s="94">
        <v>17342</v>
      </c>
      <c r="K44899" s="94">
        <v>-3259</v>
      </c>
      <c r="O44899" s="94">
        <v>20601</v>
      </c>
      <c r="P44899" s="94">
        <v>17342</v>
      </c>
      <c r="Q44899" s="94">
        <v>-3259</v>
      </c>
      <c r="R44899" s="94">
        <v>0</v>
      </c>
      <c r="S44899" s="94">
        <v>12085</v>
      </c>
      <c r="T44899" s="94">
        <v>3314</v>
      </c>
      <c r="U44899" s="94">
        <v>5</v>
      </c>
      <c r="V44899" s="94">
        <v>1192</v>
      </c>
      <c r="W44899" s="94">
        <v>37</v>
      </c>
      <c r="X44899" s="94">
        <v>75</v>
      </c>
      <c r="Y44899" s="94">
        <v>633</v>
      </c>
      <c r="AJ44899" s="94">
        <v>0</v>
      </c>
      <c r="AK44899" s="94">
        <v>12085</v>
      </c>
      <c r="AL44899" s="94">
        <v>3314</v>
      </c>
      <c r="AM44899" s="94">
        <v>5</v>
      </c>
      <c r="AN44899" s="94">
        <v>1192</v>
      </c>
      <c r="AO44899" s="94">
        <v>37</v>
      </c>
      <c r="AP44899" s="94">
        <v>75</v>
      </c>
      <c r="AQ44899" s="94">
        <v>633</v>
      </c>
      <c r="AS44899" s="94">
        <v>-1695</v>
      </c>
      <c r="AT44899" s="94">
        <v>23</v>
      </c>
      <c r="AU44899" s="94">
        <v>-1587</v>
      </c>
      <c r="AV44899" s="94">
        <v>4881</v>
      </c>
      <c r="AW44899" s="94">
        <v>1888</v>
      </c>
      <c r="AX44899" s="94">
        <v>1996</v>
      </c>
      <c r="AY44899" s="94">
        <v>4045</v>
      </c>
      <c r="AZ44899" s="94">
        <v>1452</v>
      </c>
      <c r="BA44899" s="94">
        <v>2726</v>
      </c>
      <c r="BB44899" s="94">
        <v>704</v>
      </c>
      <c r="BC44899" s="94">
        <v>2735</v>
      </c>
    </row>
    <row r="44900" spans="1:55">
      <c r="A44900" s="85" t="s">
        <v>131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418</v>
      </c>
      <c r="G44900" s="89" t="s">
        <v>419</v>
      </c>
      <c r="H44900" s="94">
        <v>20800</v>
      </c>
      <c r="I44900" s="94">
        <v>20272</v>
      </c>
      <c r="J44900" s="94">
        <v>16974</v>
      </c>
      <c r="K44900" s="94">
        <v>-3298</v>
      </c>
      <c r="O44900" s="94">
        <v>20272</v>
      </c>
      <c r="P44900" s="94">
        <v>16974</v>
      </c>
      <c r="Q44900" s="94">
        <v>-3298</v>
      </c>
      <c r="R44900" s="94">
        <v>0</v>
      </c>
      <c r="S44900" s="94">
        <v>12079</v>
      </c>
      <c r="T44900" s="94">
        <v>3302</v>
      </c>
      <c r="U44900" s="94">
        <v>5</v>
      </c>
      <c r="V44900" s="94">
        <v>893</v>
      </c>
      <c r="W44900" s="94">
        <v>16</v>
      </c>
      <c r="X44900" s="94">
        <v>66</v>
      </c>
      <c r="Y44900" s="94">
        <v>613</v>
      </c>
      <c r="AJ44900" s="94">
        <v>0</v>
      </c>
      <c r="AK44900" s="94">
        <v>12079</v>
      </c>
      <c r="AL44900" s="94">
        <v>3302</v>
      </c>
      <c r="AM44900" s="94">
        <v>5</v>
      </c>
      <c r="AN44900" s="94">
        <v>893</v>
      </c>
      <c r="AO44900" s="94">
        <v>16</v>
      </c>
      <c r="AP44900" s="94">
        <v>66</v>
      </c>
      <c r="AQ44900" s="94">
        <v>613</v>
      </c>
      <c r="AS44900" s="94">
        <v>-1704</v>
      </c>
      <c r="AT44900" s="94">
        <v>-13</v>
      </c>
      <c r="AU44900" s="94">
        <v>-1581</v>
      </c>
      <c r="AV44900" s="94">
        <v>4799</v>
      </c>
      <c r="AW44900" s="94">
        <v>1837</v>
      </c>
      <c r="AX44900" s="94">
        <v>1962</v>
      </c>
      <c r="AY44900" s="94">
        <v>3888</v>
      </c>
      <c r="AZ44900" s="94">
        <v>1410</v>
      </c>
      <c r="BA44900" s="94">
        <v>2670</v>
      </c>
      <c r="BB44900" s="94">
        <v>770</v>
      </c>
      <c r="BC44900" s="94">
        <v>2693</v>
      </c>
    </row>
    <row r="44901" spans="1:55">
      <c r="A44901" s="85" t="s">
        <v>131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418</v>
      </c>
      <c r="G44901" s="89" t="s">
        <v>419</v>
      </c>
      <c r="H44901" s="94">
        <v>19770</v>
      </c>
      <c r="I44901" s="94">
        <v>19753</v>
      </c>
      <c r="J44901" s="94">
        <v>16056</v>
      </c>
      <c r="K44901" s="94">
        <v>-3697</v>
      </c>
      <c r="O44901" s="94">
        <v>19753</v>
      </c>
      <c r="P44901" s="94">
        <v>16056</v>
      </c>
      <c r="Q44901" s="94">
        <v>-3697</v>
      </c>
      <c r="R44901" s="94">
        <v>0</v>
      </c>
      <c r="S44901" s="94">
        <v>11731</v>
      </c>
      <c r="T44901" s="94">
        <v>3307</v>
      </c>
      <c r="U44901" s="94">
        <v>8</v>
      </c>
      <c r="V44901" s="94">
        <v>307</v>
      </c>
      <c r="W44901" s="94">
        <v>5</v>
      </c>
      <c r="X44901" s="94">
        <v>91</v>
      </c>
      <c r="Y44901" s="94">
        <v>607</v>
      </c>
      <c r="AJ44901" s="94">
        <v>0</v>
      </c>
      <c r="AK44901" s="94">
        <v>11731</v>
      </c>
      <c r="AL44901" s="94">
        <v>3307</v>
      </c>
      <c r="AM44901" s="94">
        <v>8</v>
      </c>
      <c r="AN44901" s="94">
        <v>307</v>
      </c>
      <c r="AO44901" s="94">
        <v>5</v>
      </c>
      <c r="AP44901" s="94">
        <v>91</v>
      </c>
      <c r="AQ44901" s="94">
        <v>607</v>
      </c>
      <c r="AS44901" s="94">
        <v>-1986</v>
      </c>
      <c r="AT44901" s="94">
        <v>-100</v>
      </c>
      <c r="AU44901" s="94">
        <v>-1611</v>
      </c>
      <c r="AV44901" s="94">
        <v>4661</v>
      </c>
      <c r="AW44901" s="94">
        <v>1781</v>
      </c>
      <c r="AX44901" s="94">
        <v>1898</v>
      </c>
      <c r="AY44901" s="94">
        <v>3759</v>
      </c>
      <c r="AZ44901" s="94">
        <v>1370</v>
      </c>
      <c r="BA44901" s="94">
        <v>2586</v>
      </c>
      <c r="BB44901" s="94">
        <v>787</v>
      </c>
      <c r="BC44901" s="94">
        <v>2632</v>
      </c>
    </row>
    <row r="44902" spans="1:55">
      <c r="A44902" s="85" t="s">
        <v>131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418</v>
      </c>
      <c r="G44902" s="89" t="s">
        <v>419</v>
      </c>
      <c r="H44902" s="94">
        <v>19190</v>
      </c>
      <c r="I44902" s="94">
        <v>19383</v>
      </c>
      <c r="J44902" s="94">
        <v>15688</v>
      </c>
      <c r="K44902" s="94">
        <v>-3695</v>
      </c>
      <c r="O44902" s="94">
        <v>19383</v>
      </c>
      <c r="P44902" s="94">
        <v>15688</v>
      </c>
      <c r="Q44902" s="94">
        <v>-3695</v>
      </c>
      <c r="R44902" s="94">
        <v>0</v>
      </c>
      <c r="S44902" s="94">
        <v>11341</v>
      </c>
      <c r="T44902" s="94">
        <v>3303</v>
      </c>
      <c r="U44902" s="94">
        <v>7</v>
      </c>
      <c r="V44902" s="94">
        <v>298</v>
      </c>
      <c r="W44902" s="94">
        <v>0</v>
      </c>
      <c r="X44902" s="94">
        <v>131</v>
      </c>
      <c r="Y44902" s="94">
        <v>607</v>
      </c>
      <c r="AJ44902" s="94">
        <v>0</v>
      </c>
      <c r="AK44902" s="94">
        <v>11341</v>
      </c>
      <c r="AL44902" s="94">
        <v>3303</v>
      </c>
      <c r="AM44902" s="94">
        <v>7</v>
      </c>
      <c r="AN44902" s="94">
        <v>298</v>
      </c>
      <c r="AO44902" s="94">
        <v>0</v>
      </c>
      <c r="AP44902" s="94">
        <v>131</v>
      </c>
      <c r="AQ44902" s="94">
        <v>607</v>
      </c>
      <c r="AS44902" s="94">
        <v>-1994</v>
      </c>
      <c r="AT44902" s="94">
        <v>-130</v>
      </c>
      <c r="AU44902" s="94">
        <v>-1571</v>
      </c>
      <c r="AV44902" s="94">
        <v>4605</v>
      </c>
      <c r="AW44902" s="94">
        <v>1741</v>
      </c>
      <c r="AX44902" s="94">
        <v>1844</v>
      </c>
      <c r="AY44902" s="94">
        <v>3688</v>
      </c>
      <c r="AZ44902" s="94">
        <v>1345</v>
      </c>
      <c r="BA44902" s="94">
        <v>2525</v>
      </c>
      <c r="BB44902" s="94">
        <v>779</v>
      </c>
      <c r="BC44902" s="94">
        <v>2588</v>
      </c>
    </row>
    <row r="44903" spans="1:55">
      <c r="A44903" s="85" t="s">
        <v>131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418</v>
      </c>
      <c r="G44903" s="89" t="s">
        <v>419</v>
      </c>
      <c r="H44903" s="94">
        <v>18200</v>
      </c>
      <c r="I44903" s="94">
        <v>18328</v>
      </c>
      <c r="J44903" s="94">
        <v>14685</v>
      </c>
      <c r="K44903" s="94">
        <v>-3643</v>
      </c>
      <c r="O44903" s="94">
        <v>18328</v>
      </c>
      <c r="P44903" s="94">
        <v>14685</v>
      </c>
      <c r="Q44903" s="94">
        <v>-3643</v>
      </c>
      <c r="R44903" s="94">
        <v>0</v>
      </c>
      <c r="S44903" s="94">
        <v>10334</v>
      </c>
      <c r="T44903" s="94">
        <v>3294</v>
      </c>
      <c r="U44903" s="94">
        <v>5</v>
      </c>
      <c r="V44903" s="94">
        <v>278</v>
      </c>
      <c r="W44903" s="94">
        <v>0</v>
      </c>
      <c r="X44903" s="94">
        <v>168</v>
      </c>
      <c r="Y44903" s="94">
        <v>607</v>
      </c>
      <c r="AJ44903" s="94">
        <v>0</v>
      </c>
      <c r="AK44903" s="94">
        <v>10334</v>
      </c>
      <c r="AL44903" s="94">
        <v>3294</v>
      </c>
      <c r="AM44903" s="94">
        <v>5</v>
      </c>
      <c r="AN44903" s="94">
        <v>278</v>
      </c>
      <c r="AO44903" s="94">
        <v>0</v>
      </c>
      <c r="AP44903" s="94">
        <v>168</v>
      </c>
      <c r="AQ44903" s="94">
        <v>607</v>
      </c>
      <c r="AS44903" s="94">
        <v>-1993</v>
      </c>
      <c r="AT44903" s="94">
        <v>-236</v>
      </c>
      <c r="AU44903" s="94">
        <v>-1414</v>
      </c>
      <c r="AV44903" s="94">
        <v>4367</v>
      </c>
      <c r="AW44903" s="94">
        <v>1645</v>
      </c>
      <c r="AX44903" s="94">
        <v>1710</v>
      </c>
      <c r="AY44903" s="94">
        <v>3510</v>
      </c>
      <c r="AZ44903" s="94">
        <v>1279</v>
      </c>
      <c r="BA44903" s="94">
        <v>2363</v>
      </c>
      <c r="BB44903" s="94">
        <v>746</v>
      </c>
      <c r="BC44903" s="94">
        <v>2435</v>
      </c>
    </row>
    <row r="44904" spans="1:55">
      <c r="A44904" s="85" t="s">
        <v>131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418</v>
      </c>
      <c r="G44904" s="89" t="s">
        <v>419</v>
      </c>
      <c r="H44904" s="94">
        <v>16630</v>
      </c>
      <c r="I44904" s="94">
        <v>16835</v>
      </c>
      <c r="J44904" s="94">
        <v>13118</v>
      </c>
      <c r="K44904" s="94">
        <v>-3717</v>
      </c>
      <c r="O44904" s="94">
        <v>16835</v>
      </c>
      <c r="P44904" s="94">
        <v>13118</v>
      </c>
      <c r="Q44904" s="94">
        <v>-3717</v>
      </c>
      <c r="R44904" s="94">
        <v>0</v>
      </c>
      <c r="S44904" s="94">
        <v>8752</v>
      </c>
      <c r="T44904" s="94">
        <v>3285</v>
      </c>
      <c r="U44904" s="94">
        <v>5</v>
      </c>
      <c r="V44904" s="94">
        <v>258</v>
      </c>
      <c r="W44904" s="94">
        <v>0</v>
      </c>
      <c r="X44904" s="94">
        <v>195</v>
      </c>
      <c r="Y44904" s="94">
        <v>624</v>
      </c>
      <c r="AJ44904" s="94">
        <v>0</v>
      </c>
      <c r="AK44904" s="94">
        <v>8752</v>
      </c>
      <c r="AL44904" s="94">
        <v>3285</v>
      </c>
      <c r="AM44904" s="94">
        <v>5</v>
      </c>
      <c r="AN44904" s="94">
        <v>258</v>
      </c>
      <c r="AO44904" s="94">
        <v>0</v>
      </c>
      <c r="AP44904" s="94">
        <v>195</v>
      </c>
      <c r="AQ44904" s="94">
        <v>624</v>
      </c>
      <c r="AS44904" s="94">
        <v>-2063</v>
      </c>
      <c r="AT44904" s="94">
        <v>-292</v>
      </c>
      <c r="AU44904" s="94">
        <v>-1362</v>
      </c>
      <c r="AV44904" s="94">
        <v>4017</v>
      </c>
      <c r="AW44904" s="94">
        <v>1509</v>
      </c>
      <c r="AX44904" s="94">
        <v>1539</v>
      </c>
      <c r="AY44904" s="94">
        <v>3267</v>
      </c>
      <c r="AZ44904" s="94">
        <v>1178</v>
      </c>
      <c r="BA44904" s="94">
        <v>2144</v>
      </c>
      <c r="BB44904" s="94">
        <v>687</v>
      </c>
      <c r="BC44904" s="94">
        <v>2231</v>
      </c>
    </row>
    <row r="44905" spans="1:55">
      <c r="A44905" s="85" t="s">
        <v>131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418</v>
      </c>
      <c r="G44905" s="89" t="s">
        <v>419</v>
      </c>
      <c r="H44905" s="94">
        <v>15070</v>
      </c>
      <c r="I44905" s="94">
        <v>15595</v>
      </c>
      <c r="J44905" s="94">
        <v>12065</v>
      </c>
      <c r="K44905" s="94">
        <v>-3530</v>
      </c>
      <c r="O44905" s="94">
        <v>15595</v>
      </c>
      <c r="P44905" s="94">
        <v>12065</v>
      </c>
      <c r="Q44905" s="94">
        <v>-3530</v>
      </c>
      <c r="R44905" s="94">
        <v>0</v>
      </c>
      <c r="S44905" s="94">
        <v>7617</v>
      </c>
      <c r="T44905" s="94">
        <v>3298</v>
      </c>
      <c r="U44905" s="94">
        <v>2</v>
      </c>
      <c r="V44905" s="94">
        <v>257</v>
      </c>
      <c r="W44905" s="94">
        <v>0</v>
      </c>
      <c r="X44905" s="94">
        <v>256</v>
      </c>
      <c r="Y44905" s="94">
        <v>635</v>
      </c>
      <c r="AJ44905" s="94">
        <v>0</v>
      </c>
      <c r="AK44905" s="94">
        <v>7617</v>
      </c>
      <c r="AL44905" s="94">
        <v>3298</v>
      </c>
      <c r="AM44905" s="94">
        <v>2</v>
      </c>
      <c r="AN44905" s="94">
        <v>257</v>
      </c>
      <c r="AO44905" s="94">
        <v>0</v>
      </c>
      <c r="AP44905" s="94">
        <v>256</v>
      </c>
      <c r="AQ44905" s="94">
        <v>635</v>
      </c>
      <c r="AS44905" s="94">
        <v>-2062</v>
      </c>
      <c r="AT44905" s="94">
        <v>-308</v>
      </c>
      <c r="AU44905" s="94">
        <v>-1160</v>
      </c>
      <c r="AV44905" s="94">
        <v>3648</v>
      </c>
      <c r="AW44905" s="94">
        <v>1393</v>
      </c>
      <c r="AX44905" s="94">
        <v>1391</v>
      </c>
      <c r="AY44905" s="94">
        <v>3029</v>
      </c>
      <c r="AZ44905" s="94">
        <v>1079</v>
      </c>
      <c r="BA44905" s="94">
        <v>1928</v>
      </c>
      <c r="BB44905" s="94">
        <v>629</v>
      </c>
      <c r="BC44905" s="94">
        <v>2035</v>
      </c>
    </row>
    <row r="44906" spans="1:55">
      <c r="A44906" s="85" t="s">
        <v>131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418</v>
      </c>
      <c r="G44906" s="89" t="s">
        <v>419</v>
      </c>
      <c r="H44906" s="94">
        <v>14110</v>
      </c>
      <c r="I44906" s="94">
        <v>14932</v>
      </c>
      <c r="J44906" s="94">
        <v>11406</v>
      </c>
      <c r="K44906" s="94">
        <v>-3526</v>
      </c>
      <c r="O44906" s="94">
        <v>14932</v>
      </c>
      <c r="P44906" s="94">
        <v>11406</v>
      </c>
      <c r="Q44906" s="94">
        <v>-3526</v>
      </c>
      <c r="R44906" s="94">
        <v>0</v>
      </c>
      <c r="S44906" s="94">
        <v>6959</v>
      </c>
      <c r="T44906" s="94">
        <v>3294</v>
      </c>
      <c r="U44906" s="94">
        <v>0</v>
      </c>
      <c r="V44906" s="94">
        <v>254</v>
      </c>
      <c r="W44906" s="94">
        <v>0</v>
      </c>
      <c r="X44906" s="94">
        <v>269</v>
      </c>
      <c r="Y44906" s="94">
        <v>629</v>
      </c>
      <c r="AJ44906" s="94">
        <v>0</v>
      </c>
      <c r="AK44906" s="94">
        <v>6959</v>
      </c>
      <c r="AL44906" s="94">
        <v>3294</v>
      </c>
      <c r="AM44906" s="94">
        <v>0</v>
      </c>
      <c r="AN44906" s="94">
        <v>254</v>
      </c>
      <c r="AO44906" s="94">
        <v>0</v>
      </c>
      <c r="AP44906" s="94">
        <v>269</v>
      </c>
      <c r="AQ44906" s="94">
        <v>629</v>
      </c>
      <c r="AS44906" s="94">
        <v>-2065</v>
      </c>
      <c r="AT44906" s="94">
        <v>-363</v>
      </c>
      <c r="AU44906" s="94">
        <v>-1098</v>
      </c>
      <c r="AV44906" s="94">
        <v>3340</v>
      </c>
      <c r="AW44906" s="94">
        <v>1301</v>
      </c>
      <c r="AX44906" s="94">
        <v>1281</v>
      </c>
      <c r="AY44906" s="94">
        <v>2833</v>
      </c>
      <c r="AZ44906" s="94">
        <v>992</v>
      </c>
      <c r="BA44906" s="94">
        <v>1761</v>
      </c>
      <c r="BB44906" s="94">
        <v>588</v>
      </c>
      <c r="BC44906" s="94">
        <v>1897</v>
      </c>
    </row>
    <row r="44907" spans="1:55">
      <c r="A44907" s="85" t="s">
        <v>131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418</v>
      </c>
      <c r="G44907" s="89" t="s">
        <v>419</v>
      </c>
      <c r="H44907" s="94">
        <v>13380</v>
      </c>
      <c r="I44907" s="94">
        <v>14462</v>
      </c>
      <c r="J44907" s="94">
        <v>11052</v>
      </c>
      <c r="K44907" s="94">
        <v>-3410</v>
      </c>
      <c r="O44907" s="94">
        <v>14462</v>
      </c>
      <c r="P44907" s="94">
        <v>11052</v>
      </c>
      <c r="Q44907" s="94">
        <v>-3410</v>
      </c>
      <c r="R44907" s="94">
        <v>0</v>
      </c>
      <c r="S44907" s="94">
        <v>6620</v>
      </c>
      <c r="T44907" s="94">
        <v>3294</v>
      </c>
      <c r="U44907" s="94">
        <v>0</v>
      </c>
      <c r="V44907" s="94">
        <v>252</v>
      </c>
      <c r="W44907" s="94">
        <v>0</v>
      </c>
      <c r="X44907" s="94">
        <v>264</v>
      </c>
      <c r="Y44907" s="94">
        <v>622</v>
      </c>
      <c r="AJ44907" s="94">
        <v>0</v>
      </c>
      <c r="AK44907" s="94">
        <v>6620</v>
      </c>
      <c r="AL44907" s="94">
        <v>3294</v>
      </c>
      <c r="AM44907" s="94">
        <v>0</v>
      </c>
      <c r="AN44907" s="94">
        <v>252</v>
      </c>
      <c r="AO44907" s="94">
        <v>0</v>
      </c>
      <c r="AP44907" s="94">
        <v>264</v>
      </c>
      <c r="AQ44907" s="94">
        <v>622</v>
      </c>
      <c r="AS44907" s="94">
        <v>-2063</v>
      </c>
      <c r="AT44907" s="94">
        <v>-400</v>
      </c>
      <c r="AU44907" s="94">
        <v>-947</v>
      </c>
      <c r="AV44907" s="94">
        <v>3124</v>
      </c>
      <c r="AW44907" s="94">
        <v>1247</v>
      </c>
      <c r="AX44907" s="94">
        <v>1206</v>
      </c>
      <c r="AY44907" s="94">
        <v>2683</v>
      </c>
      <c r="AZ44907" s="94">
        <v>936</v>
      </c>
      <c r="BA44907" s="94">
        <v>1638</v>
      </c>
      <c r="BB44907" s="94">
        <v>560</v>
      </c>
      <c r="BC44907" s="94">
        <v>1789</v>
      </c>
    </row>
    <row r="44908" spans="1:55">
      <c r="A44908" s="85" t="s">
        <v>131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418</v>
      </c>
      <c r="G44908" s="89" t="s">
        <v>419</v>
      </c>
      <c r="H44908" s="94">
        <v>12730</v>
      </c>
      <c r="I44908" s="94">
        <v>13890</v>
      </c>
      <c r="J44908" s="94">
        <v>10401</v>
      </c>
      <c r="K44908" s="94">
        <v>-3489</v>
      </c>
      <c r="O44908" s="94">
        <v>13890</v>
      </c>
      <c r="P44908" s="94">
        <v>10401</v>
      </c>
      <c r="Q44908" s="94">
        <v>-3489</v>
      </c>
      <c r="R44908" s="94">
        <v>0</v>
      </c>
      <c r="S44908" s="94">
        <v>5967</v>
      </c>
      <c r="T44908" s="94">
        <v>3302</v>
      </c>
      <c r="U44908" s="94">
        <v>0</v>
      </c>
      <c r="V44908" s="94">
        <v>252</v>
      </c>
      <c r="W44908" s="94">
        <v>0</v>
      </c>
      <c r="X44908" s="94">
        <v>254</v>
      </c>
      <c r="Y44908" s="94">
        <v>627</v>
      </c>
      <c r="AJ44908" s="94">
        <v>0</v>
      </c>
      <c r="AK44908" s="94">
        <v>5967</v>
      </c>
      <c r="AL44908" s="94">
        <v>3302</v>
      </c>
      <c r="AM44908" s="94">
        <v>0</v>
      </c>
      <c r="AN44908" s="94">
        <v>252</v>
      </c>
      <c r="AO44908" s="94">
        <v>0</v>
      </c>
      <c r="AP44908" s="94">
        <v>254</v>
      </c>
      <c r="AQ44908" s="94">
        <v>627</v>
      </c>
      <c r="AS44908" s="94">
        <v>-2055</v>
      </c>
      <c r="AT44908" s="94">
        <v>-427</v>
      </c>
      <c r="AU44908" s="94">
        <v>-1007</v>
      </c>
      <c r="AV44908" s="94">
        <v>2978</v>
      </c>
      <c r="AW44908" s="94">
        <v>1206</v>
      </c>
      <c r="AX44908" s="94">
        <v>1157</v>
      </c>
      <c r="AY44908" s="94">
        <v>2586</v>
      </c>
      <c r="AZ44908" s="94">
        <v>893</v>
      </c>
      <c r="BA44908" s="94">
        <v>1558</v>
      </c>
      <c r="BB44908" s="94">
        <v>543</v>
      </c>
      <c r="BC44908" s="94">
        <v>1721</v>
      </c>
    </row>
    <row r="44909" spans="1:55">
      <c r="A44909" s="85" t="s">
        <v>131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418</v>
      </c>
      <c r="G44909" s="89" t="s">
        <v>419</v>
      </c>
      <c r="H44909" s="94">
        <v>12440</v>
      </c>
      <c r="I44909" s="94">
        <v>13559</v>
      </c>
      <c r="J44909" s="94">
        <v>10602</v>
      </c>
      <c r="K44909" s="94">
        <v>-2957</v>
      </c>
      <c r="O44909" s="94">
        <v>13559</v>
      </c>
      <c r="P44909" s="94">
        <v>10602</v>
      </c>
      <c r="Q44909" s="94">
        <v>-2957</v>
      </c>
      <c r="R44909" s="94">
        <v>0</v>
      </c>
      <c r="S44909" s="94">
        <v>6205</v>
      </c>
      <c r="T44909" s="94">
        <v>3329</v>
      </c>
      <c r="U44909" s="94">
        <v>0</v>
      </c>
      <c r="V44909" s="94">
        <v>248</v>
      </c>
      <c r="W44909" s="94">
        <v>0</v>
      </c>
      <c r="X44909" s="94">
        <v>186</v>
      </c>
      <c r="Y44909" s="94">
        <v>635</v>
      </c>
      <c r="AJ44909" s="94">
        <v>0</v>
      </c>
      <c r="AK44909" s="94">
        <v>6205</v>
      </c>
      <c r="AL44909" s="94">
        <v>3329</v>
      </c>
      <c r="AM44909" s="94">
        <v>0</v>
      </c>
      <c r="AN44909" s="94">
        <v>248</v>
      </c>
      <c r="AO44909" s="94">
        <v>0</v>
      </c>
      <c r="AP44909" s="94">
        <v>186</v>
      </c>
      <c r="AQ44909" s="94">
        <v>635</v>
      </c>
      <c r="AS44909" s="94">
        <v>-1693</v>
      </c>
      <c r="AT44909" s="94">
        <v>-318</v>
      </c>
      <c r="AU44909" s="94">
        <v>-946</v>
      </c>
      <c r="AV44909" s="94">
        <v>2888</v>
      </c>
      <c r="AW44909" s="94">
        <v>1191</v>
      </c>
      <c r="AX44909" s="94">
        <v>1135</v>
      </c>
      <c r="AY44909" s="94">
        <v>2529</v>
      </c>
      <c r="AZ44909" s="94">
        <v>865</v>
      </c>
      <c r="BA44909" s="94">
        <v>1508</v>
      </c>
      <c r="BB44909" s="94">
        <v>535</v>
      </c>
      <c r="BC44909" s="94">
        <v>1677</v>
      </c>
    </row>
    <row r="44910" spans="1:55">
      <c r="A44910" s="85" t="s">
        <v>131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418</v>
      </c>
      <c r="G44910" s="89" t="s">
        <v>419</v>
      </c>
      <c r="H44910" s="94">
        <v>12620</v>
      </c>
      <c r="I44910" s="94">
        <v>13556</v>
      </c>
      <c r="J44910" s="94">
        <v>10697</v>
      </c>
      <c r="K44910" s="94">
        <v>-2859</v>
      </c>
      <c r="O44910" s="94">
        <v>13556</v>
      </c>
      <c r="P44910" s="94">
        <v>10697</v>
      </c>
      <c r="Q44910" s="94">
        <v>-2859</v>
      </c>
      <c r="R44910" s="94">
        <v>0</v>
      </c>
      <c r="S44910" s="94">
        <v>6369</v>
      </c>
      <c r="T44910" s="94">
        <v>3317</v>
      </c>
      <c r="U44910" s="94">
        <v>0</v>
      </c>
      <c r="V44910" s="94">
        <v>244</v>
      </c>
      <c r="W44910" s="94">
        <v>0</v>
      </c>
      <c r="X44910" s="94">
        <v>133</v>
      </c>
      <c r="Y44910" s="94">
        <v>634</v>
      </c>
      <c r="AJ44910" s="94">
        <v>0</v>
      </c>
      <c r="AK44910" s="94">
        <v>6369</v>
      </c>
      <c r="AL44910" s="94">
        <v>3317</v>
      </c>
      <c r="AM44910" s="94">
        <v>0</v>
      </c>
      <c r="AN44910" s="94">
        <v>244</v>
      </c>
      <c r="AO44910" s="94">
        <v>0</v>
      </c>
      <c r="AP44910" s="94">
        <v>133</v>
      </c>
      <c r="AQ44910" s="94">
        <v>634</v>
      </c>
      <c r="AS44910" s="94">
        <v>-1682</v>
      </c>
      <c r="AT44910" s="94">
        <v>-310</v>
      </c>
      <c r="AU44910" s="94">
        <v>-867</v>
      </c>
      <c r="AV44910" s="94">
        <v>2876</v>
      </c>
      <c r="AW44910" s="94">
        <v>1199</v>
      </c>
      <c r="AX44910" s="94">
        <v>1142</v>
      </c>
      <c r="AY44910" s="94">
        <v>2544</v>
      </c>
      <c r="AZ44910" s="94">
        <v>857</v>
      </c>
      <c r="BA44910" s="94">
        <v>1508</v>
      </c>
      <c r="BB44910" s="94">
        <v>538</v>
      </c>
      <c r="BC44910" s="94">
        <v>1675</v>
      </c>
    </row>
    <row r="44911" spans="1:55">
      <c r="A44911" s="85" t="s">
        <v>131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418</v>
      </c>
      <c r="G44911" s="89" t="s">
        <v>419</v>
      </c>
      <c r="H44911" s="94">
        <v>13140</v>
      </c>
      <c r="I44911" s="94">
        <v>13956</v>
      </c>
      <c r="J44911" s="94">
        <v>10993</v>
      </c>
      <c r="K44911" s="94">
        <v>-2963</v>
      </c>
      <c r="O44911" s="94">
        <v>13956</v>
      </c>
      <c r="P44911" s="94">
        <v>10993</v>
      </c>
      <c r="Q44911" s="94">
        <v>-2963</v>
      </c>
      <c r="R44911" s="94">
        <v>0</v>
      </c>
      <c r="S44911" s="94">
        <v>6680</v>
      </c>
      <c r="T44911" s="94">
        <v>3332</v>
      </c>
      <c r="U44911" s="94">
        <v>0</v>
      </c>
      <c r="V44911" s="94">
        <v>244</v>
      </c>
      <c r="W44911" s="94">
        <v>0</v>
      </c>
      <c r="X44911" s="94">
        <v>106</v>
      </c>
      <c r="Y44911" s="94">
        <v>631</v>
      </c>
      <c r="AJ44911" s="94">
        <v>0</v>
      </c>
      <c r="AK44911" s="94">
        <v>6680</v>
      </c>
      <c r="AL44911" s="94">
        <v>3332</v>
      </c>
      <c r="AM44911" s="94">
        <v>0</v>
      </c>
      <c r="AN44911" s="94">
        <v>244</v>
      </c>
      <c r="AO44911" s="94">
        <v>0</v>
      </c>
      <c r="AP44911" s="94">
        <v>106</v>
      </c>
      <c r="AQ44911" s="94">
        <v>631</v>
      </c>
      <c r="AS44911" s="94">
        <v>-1683</v>
      </c>
      <c r="AT44911" s="94">
        <v>-303</v>
      </c>
      <c r="AU44911" s="94">
        <v>-977</v>
      </c>
      <c r="AV44911" s="94">
        <v>2975</v>
      </c>
      <c r="AW44911" s="94">
        <v>1251</v>
      </c>
      <c r="AX44911" s="94">
        <v>1196</v>
      </c>
      <c r="AY44911" s="94">
        <v>2613</v>
      </c>
      <c r="AZ44911" s="94">
        <v>874</v>
      </c>
      <c r="BA44911" s="94">
        <v>1544</v>
      </c>
      <c r="BB44911" s="94">
        <v>559</v>
      </c>
      <c r="BC44911" s="94">
        <v>1732</v>
      </c>
    </row>
    <row r="44912" spans="1:55">
      <c r="A44912" s="85" t="s">
        <v>131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418</v>
      </c>
      <c r="G44912" s="89" t="s">
        <v>419</v>
      </c>
      <c r="H44912" s="94">
        <v>14100</v>
      </c>
      <c r="I44912" s="94">
        <v>14689</v>
      </c>
      <c r="J44912" s="94">
        <v>11704</v>
      </c>
      <c r="K44912" s="94">
        <v>-2985</v>
      </c>
      <c r="O44912" s="94">
        <v>14689</v>
      </c>
      <c r="P44912" s="94">
        <v>11704</v>
      </c>
      <c r="Q44912" s="94">
        <v>-2985</v>
      </c>
      <c r="R44912" s="94">
        <v>0</v>
      </c>
      <c r="S44912" s="94">
        <v>7346</v>
      </c>
      <c r="T44912" s="94">
        <v>3340</v>
      </c>
      <c r="U44912" s="94">
        <v>0</v>
      </c>
      <c r="V44912" s="94">
        <v>249</v>
      </c>
      <c r="W44912" s="94">
        <v>6</v>
      </c>
      <c r="X44912" s="94">
        <v>127</v>
      </c>
      <c r="Y44912" s="94">
        <v>636</v>
      </c>
      <c r="AJ44912" s="94">
        <v>0</v>
      </c>
      <c r="AK44912" s="94">
        <v>7346</v>
      </c>
      <c r="AL44912" s="94">
        <v>3340</v>
      </c>
      <c r="AM44912" s="94">
        <v>0</v>
      </c>
      <c r="AN44912" s="94">
        <v>249</v>
      </c>
      <c r="AO44912" s="94">
        <v>6</v>
      </c>
      <c r="AP44912" s="94">
        <v>127</v>
      </c>
      <c r="AQ44912" s="94">
        <v>636</v>
      </c>
      <c r="AS44912" s="94">
        <v>-1682</v>
      </c>
      <c r="AT44912" s="94">
        <v>-220</v>
      </c>
      <c r="AU44912" s="94">
        <v>-1083</v>
      </c>
      <c r="AV44912" s="94">
        <v>3155</v>
      </c>
      <c r="AW44912" s="94">
        <v>1346</v>
      </c>
      <c r="AX44912" s="94">
        <v>1282</v>
      </c>
      <c r="AY44912" s="94">
        <v>2762</v>
      </c>
      <c r="AZ44912" s="94">
        <v>920</v>
      </c>
      <c r="BA44912" s="94">
        <v>1633</v>
      </c>
      <c r="BB44912" s="94">
        <v>592</v>
      </c>
      <c r="BC44912" s="94">
        <v>1823</v>
      </c>
    </row>
    <row r="44913" spans="1:55">
      <c r="A44913" s="85" t="s">
        <v>131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418</v>
      </c>
      <c r="G44913" s="89" t="s">
        <v>419</v>
      </c>
      <c r="H44913" s="94">
        <v>15070</v>
      </c>
      <c r="I44913" s="94">
        <v>15622</v>
      </c>
      <c r="J44913" s="94">
        <v>12363</v>
      </c>
      <c r="K44913" s="94">
        <v>-3259</v>
      </c>
      <c r="O44913" s="94">
        <v>15622</v>
      </c>
      <c r="P44913" s="94">
        <v>12363</v>
      </c>
      <c r="Q44913" s="94">
        <v>-3259</v>
      </c>
      <c r="R44913" s="94">
        <v>0</v>
      </c>
      <c r="S44913" s="94">
        <v>8016</v>
      </c>
      <c r="T44913" s="94">
        <v>3326</v>
      </c>
      <c r="U44913" s="94">
        <v>0</v>
      </c>
      <c r="V44913" s="94">
        <v>248</v>
      </c>
      <c r="W44913" s="94">
        <v>33</v>
      </c>
      <c r="X44913" s="94">
        <v>106</v>
      </c>
      <c r="Y44913" s="94">
        <v>634</v>
      </c>
      <c r="AJ44913" s="94">
        <v>0</v>
      </c>
      <c r="AK44913" s="94">
        <v>8016</v>
      </c>
      <c r="AL44913" s="94">
        <v>3326</v>
      </c>
      <c r="AM44913" s="94">
        <v>0</v>
      </c>
      <c r="AN44913" s="94">
        <v>248</v>
      </c>
      <c r="AO44913" s="94">
        <v>33</v>
      </c>
      <c r="AP44913" s="94">
        <v>106</v>
      </c>
      <c r="AQ44913" s="94">
        <v>634</v>
      </c>
      <c r="AS44913" s="94">
        <v>-1812</v>
      </c>
      <c r="AT44913" s="94">
        <v>-159</v>
      </c>
      <c r="AU44913" s="94">
        <v>-1288</v>
      </c>
      <c r="AV44913" s="94">
        <v>3404</v>
      </c>
      <c r="AW44913" s="94">
        <v>1479</v>
      </c>
      <c r="AX44913" s="94">
        <v>1410</v>
      </c>
      <c r="AY44913" s="94">
        <v>2958</v>
      </c>
      <c r="AZ44913" s="94">
        <v>1008</v>
      </c>
      <c r="BA44913" s="94">
        <v>1764</v>
      </c>
      <c r="BB44913" s="94">
        <v>605</v>
      </c>
      <c r="BC44913" s="94">
        <v>1935</v>
      </c>
    </row>
    <row r="44914" spans="1:55">
      <c r="A44914" s="85" t="s">
        <v>131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418</v>
      </c>
      <c r="G44914" s="89" t="s">
        <v>419</v>
      </c>
      <c r="H44914" s="94">
        <v>15610</v>
      </c>
      <c r="I44914" s="94">
        <v>15879</v>
      </c>
      <c r="J44914" s="94">
        <v>12590</v>
      </c>
      <c r="K44914" s="94">
        <v>-3289</v>
      </c>
      <c r="O44914" s="94">
        <v>15879</v>
      </c>
      <c r="P44914" s="94">
        <v>12590</v>
      </c>
      <c r="Q44914" s="94">
        <v>-3289</v>
      </c>
      <c r="R44914" s="94">
        <v>0</v>
      </c>
      <c r="S44914" s="94">
        <v>8256</v>
      </c>
      <c r="T44914" s="94">
        <v>3317</v>
      </c>
      <c r="U44914" s="94">
        <v>0</v>
      </c>
      <c r="V44914" s="94">
        <v>245</v>
      </c>
      <c r="W44914" s="94">
        <v>77</v>
      </c>
      <c r="X44914" s="94">
        <v>53</v>
      </c>
      <c r="Y44914" s="94">
        <v>641</v>
      </c>
      <c r="AJ44914" s="94">
        <v>0</v>
      </c>
      <c r="AK44914" s="94">
        <v>8256</v>
      </c>
      <c r="AL44914" s="94">
        <v>3317</v>
      </c>
      <c r="AM44914" s="94">
        <v>0</v>
      </c>
      <c r="AN44914" s="94">
        <v>245</v>
      </c>
      <c r="AO44914" s="94">
        <v>77</v>
      </c>
      <c r="AP44914" s="94">
        <v>53</v>
      </c>
      <c r="AQ44914" s="94">
        <v>641</v>
      </c>
      <c r="AS44914" s="94">
        <v>-1989</v>
      </c>
      <c r="AT44914" s="94">
        <v>-131</v>
      </c>
      <c r="AU44914" s="94">
        <v>-1169</v>
      </c>
      <c r="AV44914" s="94">
        <v>3656</v>
      </c>
      <c r="AW44914" s="94">
        <v>1571</v>
      </c>
      <c r="AX44914" s="94">
        <v>1526</v>
      </c>
      <c r="AY44914" s="94">
        <v>3124</v>
      </c>
      <c r="AZ44914" s="94">
        <v>1097</v>
      </c>
      <c r="BA44914" s="94">
        <v>1898</v>
      </c>
      <c r="BB44914" s="94">
        <v>576</v>
      </c>
      <c r="BC44914" s="94">
        <v>2020</v>
      </c>
    </row>
    <row r="44915" spans="1:55">
      <c r="A44915" s="85" t="s">
        <v>131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418</v>
      </c>
      <c r="G44915" s="89" t="s">
        <v>419</v>
      </c>
      <c r="H44915" s="94">
        <v>16240</v>
      </c>
      <c r="I44915" s="94">
        <v>15816</v>
      </c>
      <c r="J44915" s="94">
        <v>13092</v>
      </c>
      <c r="K44915" s="94">
        <v>-2724</v>
      </c>
      <c r="O44915" s="94">
        <v>15816</v>
      </c>
      <c r="P44915" s="94">
        <v>13092</v>
      </c>
      <c r="Q44915" s="94">
        <v>-2724</v>
      </c>
      <c r="R44915" s="94">
        <v>0</v>
      </c>
      <c r="S44915" s="94">
        <v>8706</v>
      </c>
      <c r="T44915" s="94">
        <v>3338</v>
      </c>
      <c r="U44915" s="94">
        <v>0</v>
      </c>
      <c r="V44915" s="94">
        <v>254</v>
      </c>
      <c r="W44915" s="94">
        <v>127</v>
      </c>
      <c r="X44915" s="94">
        <v>31</v>
      </c>
      <c r="Y44915" s="94">
        <v>636</v>
      </c>
      <c r="AJ44915" s="94">
        <v>0</v>
      </c>
      <c r="AK44915" s="94">
        <v>8706</v>
      </c>
      <c r="AL44915" s="94">
        <v>3338</v>
      </c>
      <c r="AM44915" s="94">
        <v>0</v>
      </c>
      <c r="AN44915" s="94">
        <v>254</v>
      </c>
      <c r="AO44915" s="94">
        <v>127</v>
      </c>
      <c r="AP44915" s="94">
        <v>31</v>
      </c>
      <c r="AQ44915" s="94">
        <v>636</v>
      </c>
      <c r="AS44915" s="94">
        <v>-1993</v>
      </c>
      <c r="AT44915" s="94">
        <v>-80</v>
      </c>
      <c r="AU44915" s="94">
        <v>-651</v>
      </c>
      <c r="AV44915" s="94">
        <v>3896</v>
      </c>
      <c r="AW44915" s="94">
        <v>1634</v>
      </c>
      <c r="AX44915" s="94">
        <v>1614</v>
      </c>
      <c r="AY44915" s="94">
        <v>3274</v>
      </c>
      <c r="AZ44915" s="94">
        <v>1174</v>
      </c>
      <c r="BA44915" s="94">
        <v>2001</v>
      </c>
      <c r="BB44915" s="94">
        <v>526</v>
      </c>
      <c r="BC44915" s="94">
        <v>2062</v>
      </c>
    </row>
    <row r="44916" spans="1:55">
      <c r="A44916" s="85" t="s">
        <v>131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418</v>
      </c>
      <c r="G44916" s="89" t="s">
        <v>419</v>
      </c>
      <c r="H44916" s="94">
        <v>16650</v>
      </c>
      <c r="I44916" s="94">
        <v>16434</v>
      </c>
      <c r="J44916" s="94">
        <v>13980</v>
      </c>
      <c r="K44916" s="94">
        <v>-2454</v>
      </c>
      <c r="O44916" s="94">
        <v>16434</v>
      </c>
      <c r="P44916" s="94">
        <v>13980</v>
      </c>
      <c r="Q44916" s="94">
        <v>-2454</v>
      </c>
      <c r="R44916" s="94">
        <v>0</v>
      </c>
      <c r="S44916" s="94">
        <v>9503</v>
      </c>
      <c r="T44916" s="94">
        <v>3351</v>
      </c>
      <c r="U44916" s="94">
        <v>0</v>
      </c>
      <c r="V44916" s="94">
        <v>288</v>
      </c>
      <c r="W44916" s="94">
        <v>152</v>
      </c>
      <c r="X44916" s="94">
        <v>34</v>
      </c>
      <c r="Y44916" s="94">
        <v>652</v>
      </c>
      <c r="AJ44916" s="94">
        <v>0</v>
      </c>
      <c r="AK44916" s="94">
        <v>9503</v>
      </c>
      <c r="AL44916" s="94">
        <v>3351</v>
      </c>
      <c r="AM44916" s="94">
        <v>0</v>
      </c>
      <c r="AN44916" s="94">
        <v>288</v>
      </c>
      <c r="AO44916" s="94">
        <v>152</v>
      </c>
      <c r="AP44916" s="94">
        <v>34</v>
      </c>
      <c r="AQ44916" s="94">
        <v>652</v>
      </c>
      <c r="AS44916" s="94">
        <v>-1945</v>
      </c>
      <c r="AT44916" s="94">
        <v>-22</v>
      </c>
      <c r="AU44916" s="94">
        <v>-487</v>
      </c>
      <c r="AV44916" s="94">
        <v>4166</v>
      </c>
      <c r="AW44916" s="94">
        <v>1668</v>
      </c>
      <c r="AX44916" s="94">
        <v>1702</v>
      </c>
      <c r="AY44916" s="94">
        <v>3406</v>
      </c>
      <c r="AZ44916" s="94">
        <v>1264</v>
      </c>
      <c r="BA44916" s="94">
        <v>2082</v>
      </c>
      <c r="BB44916" s="94">
        <v>492</v>
      </c>
      <c r="BC44916" s="94">
        <v>2154</v>
      </c>
    </row>
    <row r="44917" spans="1:55">
      <c r="A44917" s="85" t="s">
        <v>131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418</v>
      </c>
      <c r="G44917" s="89" t="s">
        <v>419</v>
      </c>
      <c r="H44917" s="94">
        <v>17160</v>
      </c>
      <c r="I44917" s="94">
        <v>17202</v>
      </c>
      <c r="J44917" s="94">
        <v>14761</v>
      </c>
      <c r="K44917" s="94">
        <v>-2441</v>
      </c>
      <c r="O44917" s="94">
        <v>17202</v>
      </c>
      <c r="P44917" s="94">
        <v>14761</v>
      </c>
      <c r="Q44917" s="94">
        <v>-2441</v>
      </c>
      <c r="R44917" s="94">
        <v>0</v>
      </c>
      <c r="S44917" s="94">
        <v>10249</v>
      </c>
      <c r="T44917" s="94">
        <v>3343</v>
      </c>
      <c r="U44917" s="94">
        <v>0</v>
      </c>
      <c r="V44917" s="94">
        <v>297</v>
      </c>
      <c r="W44917" s="94">
        <v>182</v>
      </c>
      <c r="X44917" s="94">
        <v>42</v>
      </c>
      <c r="Y44917" s="94">
        <v>647</v>
      </c>
      <c r="AJ44917" s="94">
        <v>0</v>
      </c>
      <c r="AK44917" s="94">
        <v>10249</v>
      </c>
      <c r="AL44917" s="94">
        <v>3343</v>
      </c>
      <c r="AM44917" s="94">
        <v>0</v>
      </c>
      <c r="AN44917" s="94">
        <v>297</v>
      </c>
      <c r="AO44917" s="94">
        <v>182</v>
      </c>
      <c r="AP44917" s="94">
        <v>42</v>
      </c>
      <c r="AQ44917" s="94">
        <v>647</v>
      </c>
      <c r="AS44917" s="94">
        <v>-1945</v>
      </c>
      <c r="AT44917" s="94">
        <v>-23</v>
      </c>
      <c r="AU44917" s="94">
        <v>-473</v>
      </c>
      <c r="AV44917" s="94">
        <v>4463</v>
      </c>
      <c r="AW44917" s="94">
        <v>1705</v>
      </c>
      <c r="AX44917" s="94">
        <v>1771</v>
      </c>
      <c r="AY44917" s="94">
        <v>3533</v>
      </c>
      <c r="AZ44917" s="94">
        <v>1345</v>
      </c>
      <c r="BA44917" s="94">
        <v>2179</v>
      </c>
      <c r="BB44917" s="94">
        <v>488</v>
      </c>
      <c r="BC44917" s="94">
        <v>2251</v>
      </c>
    </row>
    <row r="44918" spans="1:55">
      <c r="A44918" s="85" t="s">
        <v>131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418</v>
      </c>
      <c r="G44918" s="89" t="s">
        <v>419</v>
      </c>
      <c r="H44918" s="94">
        <v>17600</v>
      </c>
      <c r="I44918" s="94">
        <v>17713</v>
      </c>
      <c r="J44918" s="94">
        <v>15185</v>
      </c>
      <c r="K44918" s="94">
        <v>-2528</v>
      </c>
      <c r="O44918" s="94">
        <v>17713</v>
      </c>
      <c r="P44918" s="94">
        <v>15185</v>
      </c>
      <c r="Q44918" s="94">
        <v>-2528</v>
      </c>
      <c r="R44918" s="94">
        <v>0</v>
      </c>
      <c r="S44918" s="94">
        <v>10559</v>
      </c>
      <c r="T44918" s="94">
        <v>3330</v>
      </c>
      <c r="U44918" s="94">
        <v>0</v>
      </c>
      <c r="V44918" s="94">
        <v>429</v>
      </c>
      <c r="W44918" s="94">
        <v>191</v>
      </c>
      <c r="X44918" s="94">
        <v>34</v>
      </c>
      <c r="Y44918" s="94">
        <v>643</v>
      </c>
      <c r="AJ44918" s="94">
        <v>0</v>
      </c>
      <c r="AK44918" s="94">
        <v>10559</v>
      </c>
      <c r="AL44918" s="94">
        <v>3330</v>
      </c>
      <c r="AM44918" s="94">
        <v>0</v>
      </c>
      <c r="AN44918" s="94">
        <v>429</v>
      </c>
      <c r="AO44918" s="94">
        <v>191</v>
      </c>
      <c r="AP44918" s="94">
        <v>34</v>
      </c>
      <c r="AQ44918" s="94">
        <v>643</v>
      </c>
      <c r="AS44918" s="94">
        <v>-1943</v>
      </c>
      <c r="AT44918" s="94">
        <v>-16</v>
      </c>
      <c r="AU44918" s="94">
        <v>-569</v>
      </c>
      <c r="AV44918" s="94">
        <v>4742</v>
      </c>
      <c r="AW44918" s="94">
        <v>1724</v>
      </c>
      <c r="AX44918" s="94">
        <v>1814</v>
      </c>
      <c r="AY44918" s="94">
        <v>3604</v>
      </c>
      <c r="AZ44918" s="94">
        <v>1420</v>
      </c>
      <c r="BA44918" s="94">
        <v>2293</v>
      </c>
      <c r="BB44918" s="94">
        <v>503</v>
      </c>
      <c r="BC44918" s="94">
        <v>2264</v>
      </c>
    </row>
    <row r="44919" spans="1:55">
      <c r="A44919" s="85" t="s">
        <v>131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418</v>
      </c>
      <c r="G44919" s="89" t="s">
        <v>419</v>
      </c>
      <c r="H44919" s="94">
        <v>18520</v>
      </c>
      <c r="I44919" s="94">
        <v>18366</v>
      </c>
      <c r="J44919" s="94">
        <v>15596</v>
      </c>
      <c r="K44919" s="94">
        <v>-2770</v>
      </c>
      <c r="O44919" s="94">
        <v>18366</v>
      </c>
      <c r="P44919" s="94">
        <v>15596</v>
      </c>
      <c r="Q44919" s="94">
        <v>-2770</v>
      </c>
      <c r="R44919" s="94">
        <v>0</v>
      </c>
      <c r="S44919" s="94">
        <v>10962</v>
      </c>
      <c r="T44919" s="94">
        <v>3332</v>
      </c>
      <c r="U44919" s="94">
        <v>0</v>
      </c>
      <c r="V44919" s="94">
        <v>447</v>
      </c>
      <c r="W44919" s="94">
        <v>181</v>
      </c>
      <c r="X44919" s="94">
        <v>28</v>
      </c>
      <c r="Y44919" s="94">
        <v>646</v>
      </c>
      <c r="AJ44919" s="94">
        <v>0</v>
      </c>
      <c r="AK44919" s="94">
        <v>10962</v>
      </c>
      <c r="AL44919" s="94">
        <v>3332</v>
      </c>
      <c r="AM44919" s="94">
        <v>0</v>
      </c>
      <c r="AN44919" s="94">
        <v>447</v>
      </c>
      <c r="AO44919" s="94">
        <v>181</v>
      </c>
      <c r="AP44919" s="94">
        <v>28</v>
      </c>
      <c r="AQ44919" s="94">
        <v>646</v>
      </c>
      <c r="AS44919" s="94">
        <v>-1945</v>
      </c>
      <c r="AT44919" s="94">
        <v>-66</v>
      </c>
      <c r="AU44919" s="94">
        <v>-759</v>
      </c>
      <c r="AV44919" s="94">
        <v>4969</v>
      </c>
      <c r="AW44919" s="94">
        <v>1740</v>
      </c>
      <c r="AX44919" s="94">
        <v>1856</v>
      </c>
      <c r="AY44919" s="94">
        <v>3652</v>
      </c>
      <c r="AZ44919" s="94">
        <v>1475</v>
      </c>
      <c r="BA44919" s="94">
        <v>2416</v>
      </c>
      <c r="BB44919" s="94">
        <v>524</v>
      </c>
      <c r="BC44919" s="94">
        <v>2350</v>
      </c>
    </row>
    <row r="44920" spans="1:55">
      <c r="A44920" s="85" t="s">
        <v>131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418</v>
      </c>
      <c r="G44920" s="89" t="s">
        <v>419</v>
      </c>
      <c r="H44920" s="94">
        <v>18850</v>
      </c>
      <c r="I44920" s="94">
        <v>18887</v>
      </c>
      <c r="J44920" s="94">
        <v>16183</v>
      </c>
      <c r="K44920" s="94">
        <v>-2704</v>
      </c>
      <c r="O44920" s="94">
        <v>18887</v>
      </c>
      <c r="P44920" s="94">
        <v>16183</v>
      </c>
      <c r="Q44920" s="94">
        <v>-2704</v>
      </c>
      <c r="R44920" s="94">
        <v>0</v>
      </c>
      <c r="S44920" s="94">
        <v>11313</v>
      </c>
      <c r="T44920" s="94">
        <v>3349</v>
      </c>
      <c r="U44920" s="94">
        <v>10</v>
      </c>
      <c r="V44920" s="94">
        <v>672</v>
      </c>
      <c r="W44920" s="94">
        <v>166</v>
      </c>
      <c r="X44920" s="94">
        <v>32</v>
      </c>
      <c r="Y44920" s="94">
        <v>641</v>
      </c>
      <c r="AJ44920" s="94">
        <v>0</v>
      </c>
      <c r="AK44920" s="94">
        <v>11313</v>
      </c>
      <c r="AL44920" s="94">
        <v>3349</v>
      </c>
      <c r="AM44920" s="94">
        <v>10</v>
      </c>
      <c r="AN44920" s="94">
        <v>672</v>
      </c>
      <c r="AO44920" s="94">
        <v>166</v>
      </c>
      <c r="AP44920" s="94">
        <v>32</v>
      </c>
      <c r="AQ44920" s="94">
        <v>641</v>
      </c>
      <c r="AS44920" s="94">
        <v>-1942</v>
      </c>
      <c r="AT44920" s="94">
        <v>-180</v>
      </c>
      <c r="AU44920" s="94">
        <v>-582</v>
      </c>
      <c r="AV44920" s="94">
        <v>5095</v>
      </c>
      <c r="AW44920" s="94">
        <v>1764</v>
      </c>
      <c r="AX44920" s="94">
        <v>1892</v>
      </c>
      <c r="AY44920" s="94">
        <v>3739</v>
      </c>
      <c r="AZ44920" s="94">
        <v>1496</v>
      </c>
      <c r="BA44920" s="94">
        <v>2462</v>
      </c>
      <c r="BB44920" s="94">
        <v>537</v>
      </c>
      <c r="BC44920" s="94">
        <v>2445</v>
      </c>
    </row>
    <row r="44921" spans="1:55">
      <c r="A44921" s="85" t="s">
        <v>131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418</v>
      </c>
      <c r="G44921" s="89" t="s">
        <v>419</v>
      </c>
      <c r="H44921" s="94">
        <v>19240</v>
      </c>
      <c r="I44921" s="94">
        <v>19259</v>
      </c>
      <c r="J44921" s="94">
        <v>16199</v>
      </c>
      <c r="K44921" s="94">
        <v>-3060</v>
      </c>
      <c r="O44921" s="94">
        <v>19259</v>
      </c>
      <c r="P44921" s="94">
        <v>16199</v>
      </c>
      <c r="Q44921" s="94">
        <v>-3060</v>
      </c>
      <c r="R44921" s="94">
        <v>0</v>
      </c>
      <c r="S44921" s="94">
        <v>11274</v>
      </c>
      <c r="T44921" s="94">
        <v>3315</v>
      </c>
      <c r="U44921" s="94">
        <v>10</v>
      </c>
      <c r="V44921" s="94">
        <v>794</v>
      </c>
      <c r="W44921" s="94">
        <v>137</v>
      </c>
      <c r="X44921" s="94">
        <v>37</v>
      </c>
      <c r="Y44921" s="94">
        <v>633</v>
      </c>
      <c r="AJ44921" s="94">
        <v>0</v>
      </c>
      <c r="AK44921" s="94">
        <v>11274</v>
      </c>
      <c r="AL44921" s="94">
        <v>3315</v>
      </c>
      <c r="AM44921" s="94">
        <v>10</v>
      </c>
      <c r="AN44921" s="94">
        <v>794</v>
      </c>
      <c r="AO44921" s="94">
        <v>137</v>
      </c>
      <c r="AP44921" s="94">
        <v>37</v>
      </c>
      <c r="AQ44921" s="94">
        <v>633</v>
      </c>
      <c r="AS44921" s="94">
        <v>-1945</v>
      </c>
      <c r="AT44921" s="94">
        <v>-181</v>
      </c>
      <c r="AU44921" s="94">
        <v>-934</v>
      </c>
      <c r="AV44921" s="94">
        <v>5151</v>
      </c>
      <c r="AW44921" s="94">
        <v>1769</v>
      </c>
      <c r="AX44921" s="94">
        <v>1909</v>
      </c>
      <c r="AY44921" s="94">
        <v>3789</v>
      </c>
      <c r="AZ44921" s="94">
        <v>1500</v>
      </c>
      <c r="BA44921" s="94">
        <v>2492</v>
      </c>
      <c r="BB44921" s="94">
        <v>548</v>
      </c>
      <c r="BC44921" s="94">
        <v>2505</v>
      </c>
    </row>
    <row r="44922" spans="1:55">
      <c r="A44922" s="85" t="s">
        <v>131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418</v>
      </c>
      <c r="G44922" s="89" t="s">
        <v>419</v>
      </c>
      <c r="H44922" s="94">
        <v>19420</v>
      </c>
      <c r="I44922" s="94">
        <v>19567</v>
      </c>
      <c r="J44922" s="94">
        <v>16676</v>
      </c>
      <c r="K44922" s="94">
        <v>-2891</v>
      </c>
      <c r="O44922" s="94">
        <v>19567</v>
      </c>
      <c r="P44922" s="94">
        <v>16676</v>
      </c>
      <c r="Q44922" s="94">
        <v>-2891</v>
      </c>
      <c r="R44922" s="94">
        <v>0</v>
      </c>
      <c r="S44922" s="94">
        <v>11434</v>
      </c>
      <c r="T44922" s="94">
        <v>3340</v>
      </c>
      <c r="U44922" s="94">
        <v>5</v>
      </c>
      <c r="V44922" s="94">
        <v>1118</v>
      </c>
      <c r="W44922" s="94">
        <v>111</v>
      </c>
      <c r="X44922" s="94">
        <v>33</v>
      </c>
      <c r="Y44922" s="94">
        <v>635</v>
      </c>
      <c r="AJ44922" s="94">
        <v>0</v>
      </c>
      <c r="AK44922" s="94">
        <v>11434</v>
      </c>
      <c r="AL44922" s="94">
        <v>3340</v>
      </c>
      <c r="AM44922" s="94">
        <v>5</v>
      </c>
      <c r="AN44922" s="94">
        <v>1118</v>
      </c>
      <c r="AO44922" s="94">
        <v>111</v>
      </c>
      <c r="AP44922" s="94">
        <v>33</v>
      </c>
      <c r="AQ44922" s="94">
        <v>635</v>
      </c>
      <c r="AS44922" s="94">
        <v>-1942</v>
      </c>
      <c r="AT44922" s="94">
        <v>-214</v>
      </c>
      <c r="AU44922" s="94">
        <v>-735</v>
      </c>
      <c r="AV44922" s="94">
        <v>5195</v>
      </c>
      <c r="AW44922" s="94">
        <v>1779</v>
      </c>
      <c r="AX44922" s="94">
        <v>1927</v>
      </c>
      <c r="AY44922" s="94">
        <v>3782</v>
      </c>
      <c r="AZ44922" s="94">
        <v>1478</v>
      </c>
      <c r="BA44922" s="94">
        <v>2506</v>
      </c>
      <c r="BB44922" s="94">
        <v>590</v>
      </c>
      <c r="BC44922" s="94">
        <v>2564</v>
      </c>
    </row>
    <row r="44923" spans="1:55">
      <c r="A44923" s="85" t="s">
        <v>131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418</v>
      </c>
      <c r="G44923" s="89" t="s">
        <v>419</v>
      </c>
      <c r="H44923" s="94">
        <v>19600</v>
      </c>
      <c r="I44923" s="94">
        <v>19807</v>
      </c>
      <c r="J44923" s="94">
        <v>16729</v>
      </c>
      <c r="K44923" s="94">
        <v>-3078</v>
      </c>
      <c r="O44923" s="94">
        <v>19807</v>
      </c>
      <c r="P44923" s="94">
        <v>16729</v>
      </c>
      <c r="Q44923" s="94">
        <v>-3078</v>
      </c>
      <c r="R44923" s="94">
        <v>0</v>
      </c>
      <c r="S44923" s="94">
        <v>11405</v>
      </c>
      <c r="T44923" s="94">
        <v>3314</v>
      </c>
      <c r="U44923" s="94">
        <v>5</v>
      </c>
      <c r="V44923" s="94">
        <v>1242</v>
      </c>
      <c r="W44923" s="94">
        <v>79</v>
      </c>
      <c r="X44923" s="94">
        <v>45</v>
      </c>
      <c r="Y44923" s="94">
        <v>638</v>
      </c>
      <c r="AJ44923" s="94">
        <v>0</v>
      </c>
      <c r="AK44923" s="94">
        <v>11405</v>
      </c>
      <c r="AL44923" s="94">
        <v>3314</v>
      </c>
      <c r="AM44923" s="94">
        <v>5</v>
      </c>
      <c r="AN44923" s="94">
        <v>1242</v>
      </c>
      <c r="AO44923" s="94">
        <v>79</v>
      </c>
      <c r="AP44923" s="94">
        <v>45</v>
      </c>
      <c r="AQ44923" s="94">
        <v>638</v>
      </c>
      <c r="AS44923" s="94">
        <v>-1944</v>
      </c>
      <c r="AT44923" s="94">
        <v>-290</v>
      </c>
      <c r="AU44923" s="94">
        <v>-844</v>
      </c>
      <c r="AV44923" s="94">
        <v>5177</v>
      </c>
      <c r="AW44923" s="94">
        <v>1775</v>
      </c>
      <c r="AX44923" s="94">
        <v>1917</v>
      </c>
      <c r="AY44923" s="94">
        <v>3755</v>
      </c>
      <c r="AZ44923" s="94">
        <v>1450</v>
      </c>
      <c r="BA44923" s="94">
        <v>2514</v>
      </c>
      <c r="BB44923" s="94">
        <v>653</v>
      </c>
      <c r="BC44923" s="94">
        <v>2614</v>
      </c>
    </row>
    <row r="44924" spans="1:55">
      <c r="A44924" s="85" t="s">
        <v>131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418</v>
      </c>
      <c r="G44924" s="89" t="s">
        <v>419</v>
      </c>
      <c r="H44924" s="94">
        <v>19270</v>
      </c>
      <c r="I44924" s="94">
        <v>19417</v>
      </c>
      <c r="J44924" s="94">
        <v>15939</v>
      </c>
      <c r="K44924" s="94">
        <v>-3478</v>
      </c>
      <c r="O44924" s="94">
        <v>19417</v>
      </c>
      <c r="P44924" s="94">
        <v>15939</v>
      </c>
      <c r="Q44924" s="94">
        <v>-3478</v>
      </c>
      <c r="R44924" s="94">
        <v>0</v>
      </c>
      <c r="S44924" s="94">
        <v>11080</v>
      </c>
      <c r="T44924" s="94">
        <v>3278</v>
      </c>
      <c r="U44924" s="94">
        <v>5</v>
      </c>
      <c r="V44924" s="94">
        <v>818</v>
      </c>
      <c r="W44924" s="94">
        <v>30</v>
      </c>
      <c r="X44924" s="94">
        <v>76</v>
      </c>
      <c r="Y44924" s="94">
        <v>652</v>
      </c>
      <c r="AJ44924" s="94">
        <v>0</v>
      </c>
      <c r="AK44924" s="94">
        <v>11080</v>
      </c>
      <c r="AL44924" s="94">
        <v>3278</v>
      </c>
      <c r="AM44924" s="94">
        <v>5</v>
      </c>
      <c r="AN44924" s="94">
        <v>818</v>
      </c>
      <c r="AO44924" s="94">
        <v>30</v>
      </c>
      <c r="AP44924" s="94">
        <v>76</v>
      </c>
      <c r="AQ44924" s="94">
        <v>652</v>
      </c>
      <c r="AS44924" s="94">
        <v>-1941</v>
      </c>
      <c r="AT44924" s="94">
        <v>-240</v>
      </c>
      <c r="AU44924" s="94">
        <v>-1297</v>
      </c>
      <c r="AV44924" s="94">
        <v>5006</v>
      </c>
      <c r="AW44924" s="94">
        <v>1734</v>
      </c>
      <c r="AX44924" s="94">
        <v>1860</v>
      </c>
      <c r="AY44924" s="94">
        <v>3573</v>
      </c>
      <c r="AZ44924" s="94">
        <v>1380</v>
      </c>
      <c r="BA44924" s="94">
        <v>2436</v>
      </c>
      <c r="BB44924" s="94">
        <v>718</v>
      </c>
      <c r="BC44924" s="94">
        <v>2572</v>
      </c>
    </row>
    <row r="44925" spans="1:55">
      <c r="A44925" s="85" t="s">
        <v>131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418</v>
      </c>
      <c r="G44925" s="89" t="s">
        <v>419</v>
      </c>
      <c r="H44925" s="94">
        <v>18570</v>
      </c>
      <c r="I44925" s="94">
        <v>18668</v>
      </c>
      <c r="J44925" s="94">
        <v>15068</v>
      </c>
      <c r="K44925" s="94">
        <v>-3600</v>
      </c>
      <c r="O44925" s="94">
        <v>18668</v>
      </c>
      <c r="P44925" s="94">
        <v>15068</v>
      </c>
      <c r="Q44925" s="94">
        <v>-3600</v>
      </c>
      <c r="R44925" s="94">
        <v>2</v>
      </c>
      <c r="S44925" s="94">
        <v>10495</v>
      </c>
      <c r="T44925" s="94">
        <v>3282</v>
      </c>
      <c r="U44925" s="94">
        <v>9</v>
      </c>
      <c r="V44925" s="94">
        <v>484</v>
      </c>
      <c r="W44925" s="94">
        <v>7</v>
      </c>
      <c r="X44925" s="94">
        <v>131</v>
      </c>
      <c r="Y44925" s="94">
        <v>658</v>
      </c>
      <c r="AJ44925" s="94">
        <v>2</v>
      </c>
      <c r="AK44925" s="94">
        <v>10495</v>
      </c>
      <c r="AL44925" s="94">
        <v>3282</v>
      </c>
      <c r="AM44925" s="94">
        <v>9</v>
      </c>
      <c r="AN44925" s="94">
        <v>484</v>
      </c>
      <c r="AO44925" s="94">
        <v>7</v>
      </c>
      <c r="AP44925" s="94">
        <v>131</v>
      </c>
      <c r="AQ44925" s="94">
        <v>658</v>
      </c>
      <c r="AS44925" s="94">
        <v>-1942</v>
      </c>
      <c r="AT44925" s="94">
        <v>-272</v>
      </c>
      <c r="AU44925" s="94">
        <v>-1386</v>
      </c>
      <c r="AV44925" s="94">
        <v>4749</v>
      </c>
      <c r="AW44925" s="94">
        <v>1659</v>
      </c>
      <c r="AX44925" s="94">
        <v>1764</v>
      </c>
      <c r="AY44925" s="94">
        <v>3404</v>
      </c>
      <c r="AZ44925" s="94">
        <v>1305</v>
      </c>
      <c r="BA44925" s="94">
        <v>2318</v>
      </c>
      <c r="BB44925" s="94">
        <v>735</v>
      </c>
      <c r="BC44925" s="94">
        <v>2492</v>
      </c>
    </row>
    <row r="44926" spans="1:55">
      <c r="A44926" s="85" t="s">
        <v>131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418</v>
      </c>
      <c r="G44926" s="89" t="s">
        <v>419</v>
      </c>
      <c r="H44926" s="94">
        <v>18000</v>
      </c>
      <c r="I44926" s="94">
        <v>18109</v>
      </c>
      <c r="J44926" s="94">
        <v>14747</v>
      </c>
      <c r="K44926" s="94">
        <v>-3362</v>
      </c>
      <c r="O44926" s="94">
        <v>18109</v>
      </c>
      <c r="P44926" s="94">
        <v>14747</v>
      </c>
      <c r="Q44926" s="94">
        <v>-3362</v>
      </c>
      <c r="R44926" s="94">
        <v>0</v>
      </c>
      <c r="S44926" s="94">
        <v>10202</v>
      </c>
      <c r="T44926" s="94">
        <v>3301</v>
      </c>
      <c r="U44926" s="94">
        <v>8</v>
      </c>
      <c r="V44926" s="94">
        <v>384</v>
      </c>
      <c r="W44926" s="94">
        <v>0</v>
      </c>
      <c r="X44926" s="94">
        <v>208</v>
      </c>
      <c r="Y44926" s="94">
        <v>643</v>
      </c>
      <c r="AJ44926" s="94">
        <v>0</v>
      </c>
      <c r="AK44926" s="94">
        <v>10202</v>
      </c>
      <c r="AL44926" s="94">
        <v>3301</v>
      </c>
      <c r="AM44926" s="94">
        <v>8</v>
      </c>
      <c r="AN44926" s="94">
        <v>384</v>
      </c>
      <c r="AO44926" s="94">
        <v>0</v>
      </c>
      <c r="AP44926" s="94">
        <v>208</v>
      </c>
      <c r="AQ44926" s="94">
        <v>643</v>
      </c>
      <c r="AS44926" s="94">
        <v>-1942</v>
      </c>
      <c r="AT44926" s="94">
        <v>-288</v>
      </c>
      <c r="AU44926" s="94">
        <v>-1132</v>
      </c>
      <c r="AV44926" s="94">
        <v>4581</v>
      </c>
      <c r="AW44926" s="94">
        <v>1622</v>
      </c>
      <c r="AX44926" s="94">
        <v>1702</v>
      </c>
      <c r="AY44926" s="94">
        <v>3310</v>
      </c>
      <c r="AZ44926" s="94">
        <v>1257</v>
      </c>
      <c r="BA44926" s="94">
        <v>2251</v>
      </c>
      <c r="BB44926" s="94">
        <v>724</v>
      </c>
      <c r="BC44926" s="94">
        <v>2433</v>
      </c>
    </row>
    <row r="44927" spans="1:55">
      <c r="A44927" s="85" t="s">
        <v>131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418</v>
      </c>
      <c r="G44927" s="89" t="s">
        <v>419</v>
      </c>
      <c r="H44927" s="94">
        <v>17000</v>
      </c>
      <c r="I44927" s="94">
        <v>17023</v>
      </c>
      <c r="J44927" s="94">
        <v>14137</v>
      </c>
      <c r="K44927" s="94">
        <v>-2886</v>
      </c>
      <c r="O44927" s="94">
        <v>17023</v>
      </c>
      <c r="P44927" s="94">
        <v>14137</v>
      </c>
      <c r="Q44927" s="94">
        <v>-2886</v>
      </c>
      <c r="R44927" s="94">
        <v>1</v>
      </c>
      <c r="S44927" s="94">
        <v>9465</v>
      </c>
      <c r="T44927" s="94">
        <v>3291</v>
      </c>
      <c r="U44927" s="94">
        <v>5</v>
      </c>
      <c r="V44927" s="94">
        <v>456</v>
      </c>
      <c r="W44927" s="94">
        <v>0</v>
      </c>
      <c r="X44927" s="94">
        <v>274</v>
      </c>
      <c r="Y44927" s="94">
        <v>645</v>
      </c>
      <c r="AJ44927" s="94">
        <v>1</v>
      </c>
      <c r="AK44927" s="94">
        <v>9465</v>
      </c>
      <c r="AL44927" s="94">
        <v>3291</v>
      </c>
      <c r="AM44927" s="94">
        <v>5</v>
      </c>
      <c r="AN44927" s="94">
        <v>456</v>
      </c>
      <c r="AO44927" s="94">
        <v>0</v>
      </c>
      <c r="AP44927" s="94">
        <v>274</v>
      </c>
      <c r="AQ44927" s="94">
        <v>645</v>
      </c>
      <c r="AS44927" s="94">
        <v>-1940</v>
      </c>
      <c r="AT44927" s="94">
        <v>-342</v>
      </c>
      <c r="AU44927" s="94">
        <v>-604</v>
      </c>
      <c r="AV44927" s="94">
        <v>4283</v>
      </c>
      <c r="AW44927" s="94">
        <v>1528</v>
      </c>
      <c r="AX44927" s="94">
        <v>1584</v>
      </c>
      <c r="AY44927" s="94">
        <v>3156</v>
      </c>
      <c r="AZ44927" s="94">
        <v>1177</v>
      </c>
      <c r="BA44927" s="94">
        <v>2094</v>
      </c>
      <c r="BB44927" s="94">
        <v>690</v>
      </c>
      <c r="BC44927" s="94">
        <v>2289</v>
      </c>
    </row>
    <row r="44928" spans="1:55">
      <c r="A44928" s="85" t="s">
        <v>131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418</v>
      </c>
      <c r="G44928" s="89" t="s">
        <v>419</v>
      </c>
      <c r="H44928" s="94">
        <v>15550</v>
      </c>
      <c r="I44928" s="94">
        <v>15635</v>
      </c>
      <c r="J44928" s="94">
        <v>12801</v>
      </c>
      <c r="K44928" s="94">
        <v>-2834</v>
      </c>
      <c r="O44928" s="94">
        <v>15635</v>
      </c>
      <c r="P44928" s="94">
        <v>12801</v>
      </c>
      <c r="Q44928" s="94">
        <v>-2834</v>
      </c>
      <c r="R44928" s="94">
        <v>0</v>
      </c>
      <c r="S44928" s="94">
        <v>8241</v>
      </c>
      <c r="T44928" s="94">
        <v>3279</v>
      </c>
      <c r="U44928" s="94">
        <v>2</v>
      </c>
      <c r="V44928" s="94">
        <v>309</v>
      </c>
      <c r="W44928" s="94">
        <v>0</v>
      </c>
      <c r="X44928" s="94">
        <v>323</v>
      </c>
      <c r="Y44928" s="94">
        <v>647</v>
      </c>
      <c r="AJ44928" s="94">
        <v>0</v>
      </c>
      <c r="AK44928" s="94">
        <v>8241</v>
      </c>
      <c r="AL44928" s="94">
        <v>3279</v>
      </c>
      <c r="AM44928" s="94">
        <v>2</v>
      </c>
      <c r="AN44928" s="94">
        <v>309</v>
      </c>
      <c r="AO44928" s="94">
        <v>0</v>
      </c>
      <c r="AP44928" s="94">
        <v>323</v>
      </c>
      <c r="AQ44928" s="94">
        <v>647</v>
      </c>
      <c r="AS44928" s="94">
        <v>-2010</v>
      </c>
      <c r="AT44928" s="94">
        <v>-457</v>
      </c>
      <c r="AU44928" s="94">
        <v>-367</v>
      </c>
      <c r="AV44928" s="94">
        <v>3880</v>
      </c>
      <c r="AW44928" s="94">
        <v>1399</v>
      </c>
      <c r="AX44928" s="94">
        <v>1436</v>
      </c>
      <c r="AY44928" s="94">
        <v>2952</v>
      </c>
      <c r="AZ44928" s="94">
        <v>1076</v>
      </c>
      <c r="BA44928" s="94">
        <v>1906</v>
      </c>
      <c r="BB44928" s="94">
        <v>641</v>
      </c>
      <c r="BC44928" s="94">
        <v>2100</v>
      </c>
    </row>
    <row r="44929" spans="1:55">
      <c r="A44929" s="85" t="s">
        <v>131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418</v>
      </c>
      <c r="G44929" s="89" t="s">
        <v>419</v>
      </c>
      <c r="H44929" s="94">
        <v>14240</v>
      </c>
      <c r="I44929" s="94">
        <v>14504</v>
      </c>
      <c r="J44929" s="94">
        <v>11327</v>
      </c>
      <c r="K44929" s="94">
        <v>-3177</v>
      </c>
      <c r="O44929" s="94">
        <v>14504</v>
      </c>
      <c r="P44929" s="94">
        <v>11327</v>
      </c>
      <c r="Q44929" s="94">
        <v>-3177</v>
      </c>
      <c r="R44929" s="94">
        <v>0</v>
      </c>
      <c r="S44929" s="94">
        <v>6846</v>
      </c>
      <c r="T44929" s="94">
        <v>3264</v>
      </c>
      <c r="U44929" s="94">
        <v>0</v>
      </c>
      <c r="V44929" s="94">
        <v>230</v>
      </c>
      <c r="W44929" s="94">
        <v>0</v>
      </c>
      <c r="X44929" s="94">
        <v>340</v>
      </c>
      <c r="Y44929" s="94">
        <v>648</v>
      </c>
      <c r="AJ44929" s="94">
        <v>0</v>
      </c>
      <c r="AK44929" s="94">
        <v>6846</v>
      </c>
      <c r="AL44929" s="94">
        <v>3264</v>
      </c>
      <c r="AM44929" s="94">
        <v>0</v>
      </c>
      <c r="AN44929" s="94">
        <v>230</v>
      </c>
      <c r="AO44929" s="94">
        <v>0</v>
      </c>
      <c r="AP44929" s="94">
        <v>340</v>
      </c>
      <c r="AQ44929" s="94">
        <v>648</v>
      </c>
      <c r="AS44929" s="94">
        <v>-2010</v>
      </c>
      <c r="AT44929" s="94">
        <v>-395</v>
      </c>
      <c r="AU44929" s="94">
        <v>-772</v>
      </c>
      <c r="AV44929" s="94">
        <v>3506</v>
      </c>
      <c r="AW44929" s="94">
        <v>1273</v>
      </c>
      <c r="AX44929" s="94">
        <v>1293</v>
      </c>
      <c r="AY44929" s="94">
        <v>2743</v>
      </c>
      <c r="AZ44929" s="94">
        <v>977</v>
      </c>
      <c r="BA44929" s="94">
        <v>1729</v>
      </c>
      <c r="BB44929" s="94">
        <v>590</v>
      </c>
      <c r="BC44929" s="94">
        <v>1917</v>
      </c>
    </row>
    <row r="44930" spans="1:55">
      <c r="A44930" s="85" t="s">
        <v>131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418</v>
      </c>
      <c r="G44930" s="89" t="s">
        <v>419</v>
      </c>
      <c r="H44930" s="94">
        <v>12780</v>
      </c>
      <c r="I44930" s="94">
        <v>13399</v>
      </c>
      <c r="J44930" s="94">
        <v>10164</v>
      </c>
      <c r="K44930" s="94">
        <v>-3235</v>
      </c>
      <c r="O44930" s="94">
        <v>13399</v>
      </c>
      <c r="P44930" s="94">
        <v>10164</v>
      </c>
      <c r="Q44930" s="94">
        <v>-3235</v>
      </c>
      <c r="R44930" s="94">
        <v>1</v>
      </c>
      <c r="S44930" s="94">
        <v>5616</v>
      </c>
      <c r="T44930" s="94">
        <v>3300</v>
      </c>
      <c r="U44930" s="94">
        <v>0</v>
      </c>
      <c r="V44930" s="94">
        <v>232</v>
      </c>
      <c r="W44930" s="94">
        <v>0</v>
      </c>
      <c r="X44930" s="94">
        <v>354</v>
      </c>
      <c r="Y44930" s="94">
        <v>660</v>
      </c>
      <c r="AJ44930" s="94">
        <v>1</v>
      </c>
      <c r="AK44930" s="94">
        <v>5616</v>
      </c>
      <c r="AL44930" s="94">
        <v>3300</v>
      </c>
      <c r="AM44930" s="94">
        <v>0</v>
      </c>
      <c r="AN44930" s="94">
        <v>232</v>
      </c>
      <c r="AO44930" s="94">
        <v>0</v>
      </c>
      <c r="AP44930" s="94">
        <v>354</v>
      </c>
      <c r="AQ44930" s="94">
        <v>660</v>
      </c>
      <c r="AS44930" s="94">
        <v>-2009</v>
      </c>
      <c r="AT44930" s="94">
        <v>-415</v>
      </c>
      <c r="AU44930" s="94">
        <v>-811</v>
      </c>
      <c r="AV44930" s="94">
        <v>3193</v>
      </c>
      <c r="AW44930" s="94">
        <v>1189</v>
      </c>
      <c r="AX44930" s="94">
        <v>1191</v>
      </c>
      <c r="AY44930" s="94">
        <v>2571</v>
      </c>
      <c r="AZ44930" s="94">
        <v>905</v>
      </c>
      <c r="BA44930" s="94">
        <v>1584</v>
      </c>
      <c r="BB44930" s="94">
        <v>552</v>
      </c>
      <c r="BC44930" s="94">
        <v>1784</v>
      </c>
    </row>
    <row r="44931" spans="1:55">
      <c r="A44931" s="85" t="s">
        <v>131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418</v>
      </c>
      <c r="G44931" s="89" t="s">
        <v>419</v>
      </c>
      <c r="H44931" s="94">
        <v>12170</v>
      </c>
      <c r="I44931" s="94">
        <v>12625</v>
      </c>
      <c r="J44931" s="94">
        <v>9733</v>
      </c>
      <c r="K44931" s="94">
        <v>-2892</v>
      </c>
      <c r="O44931" s="94">
        <v>12625</v>
      </c>
      <c r="P44931" s="94">
        <v>9733</v>
      </c>
      <c r="Q44931" s="94">
        <v>-2892</v>
      </c>
      <c r="R44931" s="94">
        <v>1</v>
      </c>
      <c r="S44931" s="94">
        <v>5162</v>
      </c>
      <c r="T44931" s="94">
        <v>3318</v>
      </c>
      <c r="U44931" s="94">
        <v>0</v>
      </c>
      <c r="V44931" s="94">
        <v>233</v>
      </c>
      <c r="W44931" s="94">
        <v>0</v>
      </c>
      <c r="X44931" s="94">
        <v>354</v>
      </c>
      <c r="Y44931" s="94">
        <v>665</v>
      </c>
      <c r="AJ44931" s="94">
        <v>1</v>
      </c>
      <c r="AK44931" s="94">
        <v>5162</v>
      </c>
      <c r="AL44931" s="94">
        <v>3318</v>
      </c>
      <c r="AM44931" s="94">
        <v>0</v>
      </c>
      <c r="AN44931" s="94">
        <v>233</v>
      </c>
      <c r="AO44931" s="94">
        <v>0</v>
      </c>
      <c r="AP44931" s="94">
        <v>354</v>
      </c>
      <c r="AQ44931" s="94">
        <v>665</v>
      </c>
      <c r="AS44931" s="94">
        <v>-2009</v>
      </c>
      <c r="AT44931" s="94">
        <v>-353</v>
      </c>
      <c r="AU44931" s="94">
        <v>-530</v>
      </c>
      <c r="AV44931" s="94">
        <v>2970</v>
      </c>
      <c r="AW44931" s="94">
        <v>1143</v>
      </c>
      <c r="AX44931" s="94">
        <v>1120</v>
      </c>
      <c r="AY44931" s="94">
        <v>2438</v>
      </c>
      <c r="AZ44931" s="94">
        <v>853</v>
      </c>
      <c r="BA44931" s="94">
        <v>1490</v>
      </c>
      <c r="BB44931" s="94">
        <v>529</v>
      </c>
      <c r="BC44931" s="94">
        <v>1686</v>
      </c>
    </row>
    <row r="44932" spans="1:55">
      <c r="A44932" s="85" t="s">
        <v>131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418</v>
      </c>
      <c r="G44932" s="89" t="s">
        <v>419</v>
      </c>
      <c r="H44932" s="94">
        <v>11550</v>
      </c>
      <c r="I44932" s="94">
        <v>12069</v>
      </c>
      <c r="J44932" s="94">
        <v>9144</v>
      </c>
      <c r="K44932" s="94">
        <v>-2925</v>
      </c>
      <c r="O44932" s="94">
        <v>12069</v>
      </c>
      <c r="P44932" s="94">
        <v>9144</v>
      </c>
      <c r="Q44932" s="94">
        <v>-2925</v>
      </c>
      <c r="R44932" s="94">
        <v>0</v>
      </c>
      <c r="S44932" s="94">
        <v>4598</v>
      </c>
      <c r="T44932" s="94">
        <v>3293</v>
      </c>
      <c r="U44932" s="94">
        <v>0</v>
      </c>
      <c r="V44932" s="94">
        <v>229</v>
      </c>
      <c r="W44932" s="94">
        <v>0</v>
      </c>
      <c r="X44932" s="94">
        <v>359</v>
      </c>
      <c r="Y44932" s="94">
        <v>664</v>
      </c>
      <c r="AJ44932" s="94">
        <v>0</v>
      </c>
      <c r="AK44932" s="94">
        <v>4598</v>
      </c>
      <c r="AL44932" s="94">
        <v>3293</v>
      </c>
      <c r="AM44932" s="94">
        <v>0</v>
      </c>
      <c r="AN44932" s="94">
        <v>229</v>
      </c>
      <c r="AO44932" s="94">
        <v>0</v>
      </c>
      <c r="AP44932" s="94">
        <v>359</v>
      </c>
      <c r="AQ44932" s="94">
        <v>664</v>
      </c>
      <c r="AS44932" s="94">
        <v>-2009</v>
      </c>
      <c r="AT44932" s="94">
        <v>-364</v>
      </c>
      <c r="AU44932" s="94">
        <v>-552</v>
      </c>
      <c r="AV44932" s="94">
        <v>2804</v>
      </c>
      <c r="AW44932" s="94">
        <v>1107</v>
      </c>
      <c r="AX44932" s="94">
        <v>1073</v>
      </c>
      <c r="AY44932" s="94">
        <v>2339</v>
      </c>
      <c r="AZ44932" s="94">
        <v>810</v>
      </c>
      <c r="BA44932" s="94">
        <v>1428</v>
      </c>
      <c r="BB44932" s="94">
        <v>513</v>
      </c>
      <c r="BC44932" s="94">
        <v>1616</v>
      </c>
    </row>
    <row r="44933" spans="1:55">
      <c r="A44933" s="85" t="s">
        <v>131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418</v>
      </c>
      <c r="G44933" s="89" t="s">
        <v>419</v>
      </c>
      <c r="H44933" s="94">
        <v>11110</v>
      </c>
      <c r="I44933" s="94">
        <v>11977</v>
      </c>
      <c r="J44933" s="94">
        <v>8995</v>
      </c>
      <c r="K44933" s="94">
        <v>-2982</v>
      </c>
      <c r="O44933" s="94">
        <v>11977</v>
      </c>
      <c r="P44933" s="94">
        <v>8995</v>
      </c>
      <c r="Q44933" s="94">
        <v>-2982</v>
      </c>
      <c r="R44933" s="94">
        <v>0</v>
      </c>
      <c r="S44933" s="94">
        <v>4477</v>
      </c>
      <c r="T44933" s="94">
        <v>3316</v>
      </c>
      <c r="U44933" s="94">
        <v>0</v>
      </c>
      <c r="V44933" s="94">
        <v>234</v>
      </c>
      <c r="W44933" s="94">
        <v>0</v>
      </c>
      <c r="X44933" s="94">
        <v>304</v>
      </c>
      <c r="Y44933" s="94">
        <v>665</v>
      </c>
      <c r="AJ44933" s="94">
        <v>0</v>
      </c>
      <c r="AK44933" s="94">
        <v>4477</v>
      </c>
      <c r="AL44933" s="94">
        <v>3316</v>
      </c>
      <c r="AM44933" s="94">
        <v>0</v>
      </c>
      <c r="AN44933" s="94">
        <v>234</v>
      </c>
      <c r="AO44933" s="94">
        <v>0</v>
      </c>
      <c r="AP44933" s="94">
        <v>304</v>
      </c>
      <c r="AQ44933" s="94">
        <v>665</v>
      </c>
      <c r="AS44933" s="94">
        <v>-2007</v>
      </c>
      <c r="AT44933" s="94">
        <v>-355</v>
      </c>
      <c r="AU44933" s="94">
        <v>-620</v>
      </c>
      <c r="AV44933" s="94">
        <v>2692</v>
      </c>
      <c r="AW44933" s="94">
        <v>1097</v>
      </c>
      <c r="AX44933" s="94">
        <v>1048</v>
      </c>
      <c r="AY44933" s="94">
        <v>2279</v>
      </c>
      <c r="AZ44933" s="94">
        <v>786</v>
      </c>
      <c r="BA44933" s="94">
        <v>1392</v>
      </c>
      <c r="BB44933" s="94">
        <v>503</v>
      </c>
      <c r="BC44933" s="94">
        <v>1568</v>
      </c>
    </row>
    <row r="44934" spans="1:55">
      <c r="A44934" s="85" t="s">
        <v>131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418</v>
      </c>
      <c r="G44934" s="89" t="s">
        <v>419</v>
      </c>
      <c r="H44934" s="94">
        <v>10950</v>
      </c>
      <c r="I44934" s="94">
        <v>11874</v>
      </c>
      <c r="J44934" s="94">
        <v>8846</v>
      </c>
      <c r="K44934" s="94">
        <v>-3028</v>
      </c>
      <c r="O44934" s="94">
        <v>11874</v>
      </c>
      <c r="P44934" s="94">
        <v>8846</v>
      </c>
      <c r="Q44934" s="94">
        <v>-3028</v>
      </c>
      <c r="R44934" s="94">
        <v>0</v>
      </c>
      <c r="S44934" s="94">
        <v>4378</v>
      </c>
      <c r="T44934" s="94">
        <v>3307</v>
      </c>
      <c r="U44934" s="94">
        <v>0</v>
      </c>
      <c r="V44934" s="94">
        <v>235</v>
      </c>
      <c r="W44934" s="94">
        <v>0</v>
      </c>
      <c r="X44934" s="94">
        <v>262</v>
      </c>
      <c r="Y44934" s="94">
        <v>664</v>
      </c>
      <c r="AJ44934" s="94">
        <v>0</v>
      </c>
      <c r="AK44934" s="94">
        <v>4378</v>
      </c>
      <c r="AL44934" s="94">
        <v>3307</v>
      </c>
      <c r="AM44934" s="94">
        <v>0</v>
      </c>
      <c r="AN44934" s="94">
        <v>235</v>
      </c>
      <c r="AO44934" s="94">
        <v>0</v>
      </c>
      <c r="AP44934" s="94">
        <v>262</v>
      </c>
      <c r="AQ44934" s="94">
        <v>664</v>
      </c>
      <c r="AS44934" s="94">
        <v>-2009</v>
      </c>
      <c r="AT44934" s="94">
        <v>-339</v>
      </c>
      <c r="AU44934" s="94">
        <v>-680</v>
      </c>
      <c r="AV44934" s="94">
        <v>2642</v>
      </c>
      <c r="AW44934" s="94">
        <v>1100</v>
      </c>
      <c r="AX44934" s="94">
        <v>1046</v>
      </c>
      <c r="AY44934" s="94">
        <v>2259</v>
      </c>
      <c r="AZ44934" s="94">
        <v>778</v>
      </c>
      <c r="BA44934" s="94">
        <v>1384</v>
      </c>
      <c r="BB44934" s="94">
        <v>501</v>
      </c>
      <c r="BC44934" s="94">
        <v>1547</v>
      </c>
    </row>
    <row r="44935" spans="1:55">
      <c r="A44935" s="85" t="s">
        <v>131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418</v>
      </c>
      <c r="G44935" s="89" t="s">
        <v>419</v>
      </c>
      <c r="H44935" s="94">
        <v>10990</v>
      </c>
      <c r="I44935" s="94">
        <v>12000</v>
      </c>
      <c r="J44935" s="94">
        <v>8762</v>
      </c>
      <c r="K44935" s="94">
        <v>-3238</v>
      </c>
      <c r="O44935" s="94">
        <v>12000</v>
      </c>
      <c r="P44935" s="94">
        <v>8762</v>
      </c>
      <c r="Q44935" s="94">
        <v>-3238</v>
      </c>
      <c r="R44935" s="94">
        <v>0</v>
      </c>
      <c r="S44935" s="94">
        <v>4264</v>
      </c>
      <c r="T44935" s="94">
        <v>3316</v>
      </c>
      <c r="U44935" s="94">
        <v>0</v>
      </c>
      <c r="V44935" s="94">
        <v>235</v>
      </c>
      <c r="W44935" s="94">
        <v>0</v>
      </c>
      <c r="X44935" s="94">
        <v>274</v>
      </c>
      <c r="Y44935" s="94">
        <v>674</v>
      </c>
      <c r="AJ44935" s="94">
        <v>0</v>
      </c>
      <c r="AK44935" s="94">
        <v>4264</v>
      </c>
      <c r="AL44935" s="94">
        <v>3316</v>
      </c>
      <c r="AM44935" s="94">
        <v>0</v>
      </c>
      <c r="AN44935" s="94">
        <v>235</v>
      </c>
      <c r="AO44935" s="94">
        <v>0</v>
      </c>
      <c r="AP44935" s="94">
        <v>274</v>
      </c>
      <c r="AQ44935" s="94">
        <v>674</v>
      </c>
      <c r="AS44935" s="94">
        <v>-2008</v>
      </c>
      <c r="AT44935" s="94">
        <v>-386</v>
      </c>
      <c r="AU44935" s="94">
        <v>-844</v>
      </c>
      <c r="AV44935" s="94">
        <v>2665</v>
      </c>
      <c r="AW44935" s="94">
        <v>1122</v>
      </c>
      <c r="AX44935" s="94">
        <v>1071</v>
      </c>
      <c r="AY44935" s="94">
        <v>2290</v>
      </c>
      <c r="AZ44935" s="94">
        <v>776</v>
      </c>
      <c r="BA44935" s="94">
        <v>1397</v>
      </c>
      <c r="BB44935" s="94">
        <v>506</v>
      </c>
      <c r="BC44935" s="94">
        <v>1556</v>
      </c>
    </row>
    <row r="44936" spans="1:55">
      <c r="A44936" s="85" t="s">
        <v>131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418</v>
      </c>
      <c r="G44936" s="89" t="s">
        <v>419</v>
      </c>
      <c r="H44936" s="94">
        <v>11120</v>
      </c>
      <c r="I44936" s="94">
        <v>12124</v>
      </c>
      <c r="J44936" s="94">
        <v>8998</v>
      </c>
      <c r="K44936" s="94">
        <v>-3126</v>
      </c>
      <c r="O44936" s="94">
        <v>12124</v>
      </c>
      <c r="P44936" s="94">
        <v>8998</v>
      </c>
      <c r="Q44936" s="94">
        <v>-3126</v>
      </c>
      <c r="R44936" s="94">
        <v>0</v>
      </c>
      <c r="S44936" s="94">
        <v>4434</v>
      </c>
      <c r="T44936" s="94">
        <v>3337</v>
      </c>
      <c r="U44936" s="94">
        <v>0</v>
      </c>
      <c r="V44936" s="94">
        <v>244</v>
      </c>
      <c r="W44936" s="94">
        <v>5</v>
      </c>
      <c r="X44936" s="94">
        <v>302</v>
      </c>
      <c r="Y44936" s="94">
        <v>676</v>
      </c>
      <c r="AJ44936" s="94">
        <v>0</v>
      </c>
      <c r="AK44936" s="94">
        <v>4434</v>
      </c>
      <c r="AL44936" s="94">
        <v>3337</v>
      </c>
      <c r="AM44936" s="94">
        <v>0</v>
      </c>
      <c r="AN44936" s="94">
        <v>244</v>
      </c>
      <c r="AO44936" s="94">
        <v>5</v>
      </c>
      <c r="AP44936" s="94">
        <v>302</v>
      </c>
      <c r="AQ44936" s="94">
        <v>676</v>
      </c>
      <c r="AS44936" s="94">
        <v>-2008</v>
      </c>
      <c r="AT44936" s="94">
        <v>-389</v>
      </c>
      <c r="AU44936" s="94">
        <v>-729</v>
      </c>
      <c r="AV44936" s="94">
        <v>2700</v>
      </c>
      <c r="AW44936" s="94">
        <v>1171</v>
      </c>
      <c r="AX44936" s="94">
        <v>1114</v>
      </c>
      <c r="AY44936" s="94">
        <v>2367</v>
      </c>
      <c r="AZ44936" s="94">
        <v>793</v>
      </c>
      <c r="BA44936" s="94">
        <v>1438</v>
      </c>
      <c r="BB44936" s="94">
        <v>515</v>
      </c>
      <c r="BC44936" s="94">
        <v>1573</v>
      </c>
    </row>
    <row r="44937" spans="1:55">
      <c r="A44937" s="85" t="s">
        <v>131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418</v>
      </c>
      <c r="G44937" s="89" t="s">
        <v>419</v>
      </c>
      <c r="H44937" s="94">
        <v>11500</v>
      </c>
      <c r="I44937" s="94">
        <v>12801</v>
      </c>
      <c r="J44937" s="94">
        <v>9547</v>
      </c>
      <c r="K44937" s="94">
        <v>-3254</v>
      </c>
      <c r="O44937" s="94">
        <v>12801</v>
      </c>
      <c r="P44937" s="94">
        <v>9547</v>
      </c>
      <c r="Q44937" s="94">
        <v>-3254</v>
      </c>
      <c r="R44937" s="94">
        <v>0</v>
      </c>
      <c r="S44937" s="94">
        <v>4967</v>
      </c>
      <c r="T44937" s="94">
        <v>3348</v>
      </c>
      <c r="U44937" s="94">
        <v>0</v>
      </c>
      <c r="V44937" s="94">
        <v>244</v>
      </c>
      <c r="W44937" s="94">
        <v>28</v>
      </c>
      <c r="X44937" s="94">
        <v>294</v>
      </c>
      <c r="Y44937" s="94">
        <v>666</v>
      </c>
      <c r="AJ44937" s="94">
        <v>0</v>
      </c>
      <c r="AK44937" s="94">
        <v>4967</v>
      </c>
      <c r="AL44937" s="94">
        <v>3348</v>
      </c>
      <c r="AM44937" s="94">
        <v>0</v>
      </c>
      <c r="AN44937" s="94">
        <v>244</v>
      </c>
      <c r="AO44937" s="94">
        <v>28</v>
      </c>
      <c r="AP44937" s="94">
        <v>294</v>
      </c>
      <c r="AQ44937" s="94">
        <v>666</v>
      </c>
      <c r="AS44937" s="94">
        <v>-2009</v>
      </c>
      <c r="AT44937" s="94">
        <v>-389</v>
      </c>
      <c r="AU44937" s="94">
        <v>-856</v>
      </c>
      <c r="AV44937" s="94">
        <v>2852</v>
      </c>
      <c r="AW44937" s="94">
        <v>1261</v>
      </c>
      <c r="AX44937" s="94">
        <v>1189</v>
      </c>
      <c r="AY44937" s="94">
        <v>2473</v>
      </c>
      <c r="AZ44937" s="94">
        <v>842</v>
      </c>
      <c r="BA44937" s="94">
        <v>1528</v>
      </c>
      <c r="BB44937" s="94">
        <v>506</v>
      </c>
      <c r="BC44937" s="94">
        <v>1631</v>
      </c>
    </row>
    <row r="44938" spans="1:55">
      <c r="A44938" s="85" t="s">
        <v>131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418</v>
      </c>
      <c r="G44938" s="89" t="s">
        <v>419</v>
      </c>
      <c r="H44938" s="94">
        <v>12390</v>
      </c>
      <c r="I44938" s="94">
        <v>13017</v>
      </c>
      <c r="J44938" s="94">
        <v>10149</v>
      </c>
      <c r="K44938" s="94">
        <v>-2868</v>
      </c>
      <c r="O44938" s="94">
        <v>13017</v>
      </c>
      <c r="P44938" s="94">
        <v>10149</v>
      </c>
      <c r="Q44938" s="94">
        <v>-2868</v>
      </c>
      <c r="R44938" s="94">
        <v>0</v>
      </c>
      <c r="S44938" s="94">
        <v>5576</v>
      </c>
      <c r="T44938" s="94">
        <v>3344</v>
      </c>
      <c r="U44938" s="94">
        <v>0</v>
      </c>
      <c r="V44938" s="94">
        <v>240</v>
      </c>
      <c r="W44938" s="94">
        <v>58</v>
      </c>
      <c r="X44938" s="94">
        <v>241</v>
      </c>
      <c r="Y44938" s="94">
        <v>689</v>
      </c>
      <c r="AJ44938" s="94">
        <v>0</v>
      </c>
      <c r="AK44938" s="94">
        <v>5576</v>
      </c>
      <c r="AL44938" s="94">
        <v>3344</v>
      </c>
      <c r="AM44938" s="94">
        <v>0</v>
      </c>
      <c r="AN44938" s="94">
        <v>240</v>
      </c>
      <c r="AO44938" s="94">
        <v>58</v>
      </c>
      <c r="AP44938" s="94">
        <v>241</v>
      </c>
      <c r="AQ44938" s="94">
        <v>689</v>
      </c>
      <c r="AS44938" s="94">
        <v>-2008</v>
      </c>
      <c r="AT44938" s="94">
        <v>-368</v>
      </c>
      <c r="AU44938" s="94">
        <v>-492</v>
      </c>
      <c r="AV44938" s="94">
        <v>3046</v>
      </c>
      <c r="AW44938" s="94">
        <v>1350</v>
      </c>
      <c r="AX44938" s="94">
        <v>1279</v>
      </c>
      <c r="AY44938" s="94">
        <v>2585</v>
      </c>
      <c r="AZ44938" s="94">
        <v>896</v>
      </c>
      <c r="BA44938" s="94">
        <v>1637</v>
      </c>
      <c r="BB44938" s="94">
        <v>467</v>
      </c>
      <c r="BC44938" s="94">
        <v>1697</v>
      </c>
    </row>
    <row r="44939" spans="1:55">
      <c r="A44939" s="85" t="s">
        <v>131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418</v>
      </c>
      <c r="G44939" s="89" t="s">
        <v>419</v>
      </c>
      <c r="H44939" s="94">
        <v>12990</v>
      </c>
      <c r="I44939" s="94">
        <v>13365</v>
      </c>
      <c r="J44939" s="94">
        <v>10517</v>
      </c>
      <c r="K44939" s="94">
        <v>-2848</v>
      </c>
      <c r="O44939" s="94">
        <v>13365</v>
      </c>
      <c r="P44939" s="94">
        <v>10517</v>
      </c>
      <c r="Q44939" s="94">
        <v>-2848</v>
      </c>
      <c r="R44939" s="94">
        <v>0</v>
      </c>
      <c r="S44939" s="94">
        <v>5977</v>
      </c>
      <c r="T44939" s="94">
        <v>3339</v>
      </c>
      <c r="U44939" s="94">
        <v>0</v>
      </c>
      <c r="V44939" s="94">
        <v>249</v>
      </c>
      <c r="W44939" s="94">
        <v>73</v>
      </c>
      <c r="X44939" s="94">
        <v>195</v>
      </c>
      <c r="Y44939" s="94">
        <v>684</v>
      </c>
      <c r="AJ44939" s="94">
        <v>0</v>
      </c>
      <c r="AK44939" s="94">
        <v>5977</v>
      </c>
      <c r="AL44939" s="94">
        <v>3339</v>
      </c>
      <c r="AM44939" s="94">
        <v>0</v>
      </c>
      <c r="AN44939" s="94">
        <v>249</v>
      </c>
      <c r="AO44939" s="94">
        <v>73</v>
      </c>
      <c r="AP44939" s="94">
        <v>195</v>
      </c>
      <c r="AQ44939" s="94">
        <v>684</v>
      </c>
      <c r="AS44939" s="94">
        <v>-2010</v>
      </c>
      <c r="AT44939" s="94">
        <v>-344</v>
      </c>
      <c r="AU44939" s="94">
        <v>-494</v>
      </c>
      <c r="AV44939" s="94">
        <v>3241</v>
      </c>
      <c r="AW44939" s="94">
        <v>1412</v>
      </c>
      <c r="AX44939" s="94">
        <v>1339</v>
      </c>
      <c r="AY44939" s="94">
        <v>2668</v>
      </c>
      <c r="AZ44939" s="94">
        <v>938</v>
      </c>
      <c r="BA44939" s="94">
        <v>1715</v>
      </c>
      <c r="BB44939" s="94">
        <v>431</v>
      </c>
      <c r="BC44939" s="94">
        <v>1755</v>
      </c>
    </row>
    <row r="44940" spans="1:55">
      <c r="A44940" s="85" t="s">
        <v>131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418</v>
      </c>
      <c r="G44940" s="89" t="s">
        <v>419</v>
      </c>
      <c r="H44940" s="94">
        <v>13380</v>
      </c>
      <c r="I44940" s="94">
        <v>13823</v>
      </c>
      <c r="J44940" s="94">
        <v>10990</v>
      </c>
      <c r="K44940" s="94">
        <v>-2833</v>
      </c>
      <c r="O44940" s="94">
        <v>13823</v>
      </c>
      <c r="P44940" s="94">
        <v>10990</v>
      </c>
      <c r="Q44940" s="94">
        <v>-2833</v>
      </c>
      <c r="R44940" s="94">
        <v>0</v>
      </c>
      <c r="S44940" s="94">
        <v>6376</v>
      </c>
      <c r="T44940" s="94">
        <v>3329</v>
      </c>
      <c r="U44940" s="94">
        <v>0</v>
      </c>
      <c r="V44940" s="94">
        <v>364</v>
      </c>
      <c r="W44940" s="94">
        <v>85</v>
      </c>
      <c r="X44940" s="94">
        <v>159</v>
      </c>
      <c r="Y44940" s="94">
        <v>677</v>
      </c>
      <c r="AJ44940" s="94">
        <v>0</v>
      </c>
      <c r="AK44940" s="94">
        <v>6376</v>
      </c>
      <c r="AL44940" s="94">
        <v>3329</v>
      </c>
      <c r="AM44940" s="94">
        <v>0</v>
      </c>
      <c r="AN44940" s="94">
        <v>364</v>
      </c>
      <c r="AO44940" s="94">
        <v>85</v>
      </c>
      <c r="AP44940" s="94">
        <v>159</v>
      </c>
      <c r="AQ44940" s="94">
        <v>677</v>
      </c>
      <c r="AS44940" s="94">
        <v>-2011</v>
      </c>
      <c r="AT44940" s="94">
        <v>-305</v>
      </c>
      <c r="AU44940" s="94">
        <v>-517</v>
      </c>
      <c r="AV44940" s="94">
        <v>3469</v>
      </c>
      <c r="AW44940" s="94">
        <v>1436</v>
      </c>
      <c r="AX44940" s="94">
        <v>1372</v>
      </c>
      <c r="AY44940" s="94">
        <v>2718</v>
      </c>
      <c r="AZ44940" s="94">
        <v>975</v>
      </c>
      <c r="BA44940" s="94">
        <v>1773</v>
      </c>
      <c r="BB44940" s="94">
        <v>410</v>
      </c>
      <c r="BC44940" s="94">
        <v>1823</v>
      </c>
    </row>
    <row r="44941" spans="1:55">
      <c r="A44941" s="85" t="s">
        <v>131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418</v>
      </c>
      <c r="G44941" s="89" t="s">
        <v>419</v>
      </c>
      <c r="H44941" s="94">
        <v>13710</v>
      </c>
      <c r="I44941" s="94">
        <v>14133</v>
      </c>
      <c r="J44941" s="94">
        <v>11234</v>
      </c>
      <c r="K44941" s="94">
        <v>-2899</v>
      </c>
      <c r="O44941" s="94">
        <v>14133</v>
      </c>
      <c r="P44941" s="94">
        <v>11234</v>
      </c>
      <c r="Q44941" s="94">
        <v>-2899</v>
      </c>
      <c r="R44941" s="94">
        <v>0</v>
      </c>
      <c r="S44941" s="94">
        <v>6599</v>
      </c>
      <c r="T44941" s="94">
        <v>3310</v>
      </c>
      <c r="U44941" s="94">
        <v>0</v>
      </c>
      <c r="V44941" s="94">
        <v>414</v>
      </c>
      <c r="W44941" s="94">
        <v>91</v>
      </c>
      <c r="X44941" s="94">
        <v>142</v>
      </c>
      <c r="Y44941" s="94">
        <v>679</v>
      </c>
      <c r="AJ44941" s="94">
        <v>0</v>
      </c>
      <c r="AK44941" s="94">
        <v>6599</v>
      </c>
      <c r="AL44941" s="94">
        <v>3310</v>
      </c>
      <c r="AM44941" s="94">
        <v>0</v>
      </c>
      <c r="AN44941" s="94">
        <v>414</v>
      </c>
      <c r="AO44941" s="94">
        <v>91</v>
      </c>
      <c r="AP44941" s="94">
        <v>142</v>
      </c>
      <c r="AQ44941" s="94">
        <v>679</v>
      </c>
      <c r="AS44941" s="94">
        <v>-2010</v>
      </c>
      <c r="AT44941" s="94">
        <v>-292</v>
      </c>
      <c r="AU44941" s="94">
        <v>-597</v>
      </c>
      <c r="AV44941" s="94">
        <v>3643</v>
      </c>
      <c r="AW44941" s="94">
        <v>1448</v>
      </c>
      <c r="AX44941" s="94">
        <v>1386</v>
      </c>
      <c r="AY44941" s="94">
        <v>2735</v>
      </c>
      <c r="AZ44941" s="94">
        <v>996</v>
      </c>
      <c r="BA44941" s="94">
        <v>1809</v>
      </c>
      <c r="BB44941" s="94">
        <v>406</v>
      </c>
      <c r="BC44941" s="94">
        <v>1842</v>
      </c>
    </row>
    <row r="44942" spans="1:55">
      <c r="A44942" s="85" t="s">
        <v>131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418</v>
      </c>
      <c r="G44942" s="89" t="s">
        <v>419</v>
      </c>
      <c r="H44942" s="94">
        <v>13840</v>
      </c>
      <c r="I44942" s="94">
        <v>14264</v>
      </c>
      <c r="J44942" s="94">
        <v>11282</v>
      </c>
      <c r="K44942" s="94">
        <v>-2982</v>
      </c>
      <c r="O44942" s="94">
        <v>14264</v>
      </c>
      <c r="P44942" s="94">
        <v>11282</v>
      </c>
      <c r="Q44942" s="94">
        <v>-2982</v>
      </c>
      <c r="R44942" s="94">
        <v>0</v>
      </c>
      <c r="S44942" s="94">
        <v>6621</v>
      </c>
      <c r="T44942" s="94">
        <v>3320</v>
      </c>
      <c r="U44942" s="94">
        <v>0</v>
      </c>
      <c r="V44942" s="94">
        <v>433</v>
      </c>
      <c r="W44942" s="94">
        <v>79</v>
      </c>
      <c r="X44942" s="94">
        <v>139</v>
      </c>
      <c r="Y44942" s="94">
        <v>690</v>
      </c>
      <c r="AJ44942" s="94">
        <v>0</v>
      </c>
      <c r="AK44942" s="94">
        <v>6621</v>
      </c>
      <c r="AL44942" s="94">
        <v>3320</v>
      </c>
      <c r="AM44942" s="94">
        <v>0</v>
      </c>
      <c r="AN44942" s="94">
        <v>433</v>
      </c>
      <c r="AO44942" s="94">
        <v>79</v>
      </c>
      <c r="AP44942" s="94">
        <v>139</v>
      </c>
      <c r="AQ44942" s="94">
        <v>690</v>
      </c>
      <c r="AS44942" s="94">
        <v>-1942</v>
      </c>
      <c r="AT44942" s="94">
        <v>-285</v>
      </c>
      <c r="AU44942" s="94">
        <v>-755</v>
      </c>
      <c r="AV44942" s="94">
        <v>3775</v>
      </c>
      <c r="AW44942" s="94">
        <v>1442</v>
      </c>
      <c r="AX44942" s="94">
        <v>1386</v>
      </c>
      <c r="AY44942" s="94">
        <v>2725</v>
      </c>
      <c r="AZ44942" s="94">
        <v>995</v>
      </c>
      <c r="BA44942" s="94">
        <v>1812</v>
      </c>
      <c r="BB44942" s="94">
        <v>435</v>
      </c>
      <c r="BC44942" s="94">
        <v>1841</v>
      </c>
    </row>
    <row r="44943" spans="1:55">
      <c r="A44943" s="85" t="s">
        <v>131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418</v>
      </c>
      <c r="G44943" s="89" t="s">
        <v>419</v>
      </c>
      <c r="H44943" s="94">
        <v>14010</v>
      </c>
      <c r="I44943" s="94">
        <v>14231</v>
      </c>
      <c r="J44943" s="94">
        <v>11605</v>
      </c>
      <c r="K44943" s="94">
        <v>-2626</v>
      </c>
      <c r="O44943" s="94">
        <v>14231</v>
      </c>
      <c r="P44943" s="94">
        <v>11605</v>
      </c>
      <c r="Q44943" s="94">
        <v>-2626</v>
      </c>
      <c r="R44943" s="94">
        <v>1</v>
      </c>
      <c r="S44943" s="94">
        <v>7003</v>
      </c>
      <c r="T44943" s="94">
        <v>3335</v>
      </c>
      <c r="U44943" s="94">
        <v>0</v>
      </c>
      <c r="V44943" s="94">
        <v>315</v>
      </c>
      <c r="W44943" s="94">
        <v>86</v>
      </c>
      <c r="X44943" s="94">
        <v>152</v>
      </c>
      <c r="Y44943" s="94">
        <v>713</v>
      </c>
      <c r="AJ44943" s="94">
        <v>1</v>
      </c>
      <c r="AK44943" s="94">
        <v>7003</v>
      </c>
      <c r="AL44943" s="94">
        <v>3335</v>
      </c>
      <c r="AM44943" s="94">
        <v>0</v>
      </c>
      <c r="AN44943" s="94">
        <v>315</v>
      </c>
      <c r="AO44943" s="94">
        <v>86</v>
      </c>
      <c r="AP44943" s="94">
        <v>152</v>
      </c>
      <c r="AQ44943" s="94">
        <v>713</v>
      </c>
      <c r="AS44943" s="94">
        <v>-1942</v>
      </c>
      <c r="AT44943" s="94">
        <v>-286</v>
      </c>
      <c r="AU44943" s="94">
        <v>-398</v>
      </c>
      <c r="AV44943" s="94">
        <v>3867</v>
      </c>
      <c r="AW44943" s="94">
        <v>1430</v>
      </c>
      <c r="AX44943" s="94">
        <v>1381</v>
      </c>
      <c r="AY44943" s="94">
        <v>2677</v>
      </c>
      <c r="AZ44943" s="94">
        <v>988</v>
      </c>
      <c r="BA44943" s="94">
        <v>1786</v>
      </c>
      <c r="BB44943" s="94">
        <v>467</v>
      </c>
      <c r="BC44943" s="94">
        <v>1808</v>
      </c>
    </row>
    <row r="44944" spans="1:55">
      <c r="A44944" s="85" t="s">
        <v>131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418</v>
      </c>
      <c r="G44944" s="89" t="s">
        <v>419</v>
      </c>
      <c r="H44944" s="94">
        <v>14010</v>
      </c>
      <c r="I44944" s="94">
        <v>14116</v>
      </c>
      <c r="J44944" s="94">
        <v>11737</v>
      </c>
      <c r="K44944" s="94">
        <v>-2379</v>
      </c>
      <c r="O44944" s="94">
        <v>14116</v>
      </c>
      <c r="P44944" s="94">
        <v>11737</v>
      </c>
      <c r="Q44944" s="94">
        <v>-2379</v>
      </c>
      <c r="R44944" s="94">
        <v>2</v>
      </c>
      <c r="S44944" s="94">
        <v>7174</v>
      </c>
      <c r="T44944" s="94">
        <v>3317</v>
      </c>
      <c r="U44944" s="94">
        <v>0</v>
      </c>
      <c r="V44944" s="94">
        <v>277</v>
      </c>
      <c r="W44944" s="94">
        <v>98</v>
      </c>
      <c r="X44944" s="94">
        <v>150</v>
      </c>
      <c r="Y44944" s="94">
        <v>719</v>
      </c>
      <c r="AJ44944" s="94">
        <v>2</v>
      </c>
      <c r="AK44944" s="94">
        <v>7174</v>
      </c>
      <c r="AL44944" s="94">
        <v>3317</v>
      </c>
      <c r="AM44944" s="94">
        <v>0</v>
      </c>
      <c r="AN44944" s="94">
        <v>277</v>
      </c>
      <c r="AO44944" s="94">
        <v>98</v>
      </c>
      <c r="AP44944" s="94">
        <v>150</v>
      </c>
      <c r="AQ44944" s="94">
        <v>719</v>
      </c>
      <c r="AS44944" s="94">
        <v>-1943</v>
      </c>
      <c r="AT44944" s="94">
        <v>-334</v>
      </c>
      <c r="AU44944" s="94">
        <v>-102</v>
      </c>
      <c r="AV44944" s="94">
        <v>3889</v>
      </c>
      <c r="AW44944" s="94">
        <v>1430</v>
      </c>
      <c r="AX44944" s="94">
        <v>1371</v>
      </c>
      <c r="AY44944" s="94">
        <v>2653</v>
      </c>
      <c r="AZ44944" s="94">
        <v>975</v>
      </c>
      <c r="BA44944" s="94">
        <v>1741</v>
      </c>
      <c r="BB44944" s="94">
        <v>479</v>
      </c>
      <c r="BC44944" s="94">
        <v>1783</v>
      </c>
    </row>
    <row r="44945" spans="1:55">
      <c r="A44945" s="85" t="s">
        <v>131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418</v>
      </c>
      <c r="G44945" s="89" t="s">
        <v>419</v>
      </c>
      <c r="H44945" s="94">
        <v>14200</v>
      </c>
      <c r="I44945" s="94">
        <v>14135</v>
      </c>
      <c r="J44945" s="94">
        <v>11858</v>
      </c>
      <c r="K44945" s="94">
        <v>-2277</v>
      </c>
      <c r="O44945" s="94">
        <v>14135</v>
      </c>
      <c r="P44945" s="94">
        <v>11858</v>
      </c>
      <c r="Q44945" s="94">
        <v>-2277</v>
      </c>
      <c r="R44945" s="94">
        <v>1</v>
      </c>
      <c r="S44945" s="94">
        <v>7118</v>
      </c>
      <c r="T44945" s="94">
        <v>3323</v>
      </c>
      <c r="U44945" s="94">
        <v>0</v>
      </c>
      <c r="V44945" s="94">
        <v>446</v>
      </c>
      <c r="W44945" s="94">
        <v>104</v>
      </c>
      <c r="X44945" s="94">
        <v>142</v>
      </c>
      <c r="Y44945" s="94">
        <v>724</v>
      </c>
      <c r="AJ44945" s="94">
        <v>1</v>
      </c>
      <c r="AK44945" s="94">
        <v>7118</v>
      </c>
      <c r="AL44945" s="94">
        <v>3323</v>
      </c>
      <c r="AM44945" s="94">
        <v>0</v>
      </c>
      <c r="AN44945" s="94">
        <v>446</v>
      </c>
      <c r="AO44945" s="94">
        <v>104</v>
      </c>
      <c r="AP44945" s="94">
        <v>142</v>
      </c>
      <c r="AQ44945" s="94">
        <v>724</v>
      </c>
      <c r="AS44945" s="94">
        <v>-1943</v>
      </c>
      <c r="AT44945" s="94">
        <v>-337</v>
      </c>
      <c r="AU44945" s="94">
        <v>3</v>
      </c>
      <c r="AV44945" s="94">
        <v>3878</v>
      </c>
      <c r="AW44945" s="94">
        <v>1454</v>
      </c>
      <c r="AX44945" s="94">
        <v>1367</v>
      </c>
      <c r="AY44945" s="94">
        <v>2642</v>
      </c>
      <c r="AZ44945" s="94">
        <v>961</v>
      </c>
      <c r="BA44945" s="94">
        <v>1739</v>
      </c>
      <c r="BB44945" s="94">
        <v>491</v>
      </c>
      <c r="BC44945" s="94">
        <v>1795</v>
      </c>
    </row>
    <row r="44946" spans="1:55">
      <c r="A44946" s="85" t="s">
        <v>131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418</v>
      </c>
      <c r="G44946" s="89" t="s">
        <v>419</v>
      </c>
      <c r="H44946" s="94">
        <v>14740</v>
      </c>
      <c r="I44946" s="94">
        <v>14418</v>
      </c>
      <c r="J44946" s="94">
        <v>12091</v>
      </c>
      <c r="K44946" s="94">
        <v>-2327</v>
      </c>
      <c r="O44946" s="94">
        <v>14418</v>
      </c>
      <c r="P44946" s="94">
        <v>12091</v>
      </c>
      <c r="Q44946" s="94">
        <v>-2327</v>
      </c>
      <c r="R44946" s="94">
        <v>0</v>
      </c>
      <c r="S44946" s="94">
        <v>7291</v>
      </c>
      <c r="T44946" s="94">
        <v>3315</v>
      </c>
      <c r="U44946" s="94">
        <v>0</v>
      </c>
      <c r="V44946" s="94">
        <v>565</v>
      </c>
      <c r="W44946" s="94">
        <v>76</v>
      </c>
      <c r="X44946" s="94">
        <v>129</v>
      </c>
      <c r="Y44946" s="94">
        <v>715</v>
      </c>
      <c r="AJ44946" s="94">
        <v>0</v>
      </c>
      <c r="AK44946" s="94">
        <v>7291</v>
      </c>
      <c r="AL44946" s="94">
        <v>3315</v>
      </c>
      <c r="AM44946" s="94">
        <v>0</v>
      </c>
      <c r="AN44946" s="94">
        <v>565</v>
      </c>
      <c r="AO44946" s="94">
        <v>76</v>
      </c>
      <c r="AP44946" s="94">
        <v>129</v>
      </c>
      <c r="AQ44946" s="94">
        <v>715</v>
      </c>
      <c r="AS44946" s="94">
        <v>-1943</v>
      </c>
      <c r="AT44946" s="94">
        <v>-325</v>
      </c>
      <c r="AU44946" s="94">
        <v>-59</v>
      </c>
      <c r="AV44946" s="94">
        <v>3882</v>
      </c>
      <c r="AW44946" s="94">
        <v>1487</v>
      </c>
      <c r="AX44946" s="94">
        <v>1380</v>
      </c>
      <c r="AY44946" s="94">
        <v>2658</v>
      </c>
      <c r="AZ44946" s="94">
        <v>967</v>
      </c>
      <c r="BA44946" s="94">
        <v>1759</v>
      </c>
      <c r="BB44946" s="94">
        <v>536</v>
      </c>
      <c r="BC44946" s="94">
        <v>1840</v>
      </c>
    </row>
    <row r="44947" spans="1:55">
      <c r="A44947" s="85" t="s">
        <v>131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418</v>
      </c>
      <c r="G44947" s="89" t="s">
        <v>419</v>
      </c>
      <c r="H44947" s="94">
        <v>15200</v>
      </c>
      <c r="I44947" s="94">
        <v>14782</v>
      </c>
      <c r="J44947" s="94">
        <v>12312</v>
      </c>
      <c r="K44947" s="94">
        <v>-2470</v>
      </c>
      <c r="O44947" s="94">
        <v>14782</v>
      </c>
      <c r="P44947" s="94">
        <v>12312</v>
      </c>
      <c r="Q44947" s="94">
        <v>-2470</v>
      </c>
      <c r="R44947" s="94">
        <v>4</v>
      </c>
      <c r="S44947" s="94">
        <v>7336</v>
      </c>
      <c r="T44947" s="94">
        <v>3301</v>
      </c>
      <c r="U44947" s="94">
        <v>0</v>
      </c>
      <c r="V44947" s="94">
        <v>781</v>
      </c>
      <c r="W44947" s="94">
        <v>47</v>
      </c>
      <c r="X44947" s="94">
        <v>132</v>
      </c>
      <c r="Y44947" s="94">
        <v>711</v>
      </c>
      <c r="AJ44947" s="94">
        <v>4</v>
      </c>
      <c r="AK44947" s="94">
        <v>7336</v>
      </c>
      <c r="AL44947" s="94">
        <v>3301</v>
      </c>
      <c r="AM44947" s="94">
        <v>0</v>
      </c>
      <c r="AN44947" s="94">
        <v>781</v>
      </c>
      <c r="AO44947" s="94">
        <v>47</v>
      </c>
      <c r="AP44947" s="94">
        <v>132</v>
      </c>
      <c r="AQ44947" s="94">
        <v>711</v>
      </c>
      <c r="AS44947" s="94">
        <v>-1943</v>
      </c>
      <c r="AT44947" s="94">
        <v>-312</v>
      </c>
      <c r="AU44947" s="94">
        <v>-215</v>
      </c>
      <c r="AV44947" s="94">
        <v>3901</v>
      </c>
      <c r="AW44947" s="94">
        <v>1516</v>
      </c>
      <c r="AX44947" s="94">
        <v>1414</v>
      </c>
      <c r="AY44947" s="94">
        <v>2677</v>
      </c>
      <c r="AZ44947" s="94">
        <v>967</v>
      </c>
      <c r="BA44947" s="94">
        <v>1791</v>
      </c>
      <c r="BB44947" s="94">
        <v>606</v>
      </c>
      <c r="BC44947" s="94">
        <v>1900</v>
      </c>
    </row>
    <row r="44948" spans="1:55">
      <c r="A44948" s="85" t="s">
        <v>131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418</v>
      </c>
      <c r="G44948" s="89" t="s">
        <v>419</v>
      </c>
      <c r="H44948" s="94">
        <v>15150</v>
      </c>
      <c r="I44948" s="94">
        <v>14886</v>
      </c>
      <c r="J44948" s="94">
        <v>12086</v>
      </c>
      <c r="K44948" s="94">
        <v>-2800</v>
      </c>
      <c r="O44948" s="94">
        <v>14886</v>
      </c>
      <c r="P44948" s="94">
        <v>12086</v>
      </c>
      <c r="Q44948" s="94">
        <v>-2800</v>
      </c>
      <c r="R44948" s="94">
        <v>3</v>
      </c>
      <c r="S44948" s="94">
        <v>7262</v>
      </c>
      <c r="T44948" s="94">
        <v>3291</v>
      </c>
      <c r="U44948" s="94">
        <v>2</v>
      </c>
      <c r="V44948" s="94">
        <v>675</v>
      </c>
      <c r="W44948" s="94">
        <v>17</v>
      </c>
      <c r="X44948" s="94">
        <v>133</v>
      </c>
      <c r="Y44948" s="94">
        <v>704</v>
      </c>
      <c r="AJ44948" s="94">
        <v>3</v>
      </c>
      <c r="AK44948" s="94">
        <v>7262</v>
      </c>
      <c r="AL44948" s="94">
        <v>3291</v>
      </c>
      <c r="AM44948" s="94">
        <v>2</v>
      </c>
      <c r="AN44948" s="94">
        <v>675</v>
      </c>
      <c r="AO44948" s="94">
        <v>17</v>
      </c>
      <c r="AP44948" s="94">
        <v>133</v>
      </c>
      <c r="AQ44948" s="94">
        <v>704</v>
      </c>
      <c r="AS44948" s="94">
        <v>-1941</v>
      </c>
      <c r="AT44948" s="94">
        <v>-337</v>
      </c>
      <c r="AU44948" s="94">
        <v>-522</v>
      </c>
      <c r="AV44948" s="94">
        <v>3833</v>
      </c>
      <c r="AW44948" s="94">
        <v>1502</v>
      </c>
      <c r="AX44948" s="94">
        <v>1411</v>
      </c>
      <c r="AY44948" s="94">
        <v>2671</v>
      </c>
      <c r="AZ44948" s="94">
        <v>956</v>
      </c>
      <c r="BA44948" s="94">
        <v>1792</v>
      </c>
      <c r="BB44948" s="94">
        <v>676</v>
      </c>
      <c r="BC44948" s="94">
        <v>1925</v>
      </c>
    </row>
    <row r="44949" spans="1:55">
      <c r="A44949" s="85" t="s">
        <v>131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418</v>
      </c>
      <c r="G44949" s="89" t="s">
        <v>419</v>
      </c>
      <c r="H44949" s="94">
        <v>14830</v>
      </c>
      <c r="I44949" s="94">
        <v>14757</v>
      </c>
      <c r="J44949" s="94">
        <v>11719</v>
      </c>
      <c r="K44949" s="94">
        <v>-3038</v>
      </c>
      <c r="O44949" s="94">
        <v>14757</v>
      </c>
      <c r="P44949" s="94">
        <v>11719</v>
      </c>
      <c r="Q44949" s="94">
        <v>-3038</v>
      </c>
      <c r="R44949" s="94">
        <v>0</v>
      </c>
      <c r="S44949" s="94">
        <v>7135</v>
      </c>
      <c r="T44949" s="94">
        <v>3306</v>
      </c>
      <c r="U44949" s="94">
        <v>3</v>
      </c>
      <c r="V44949" s="94">
        <v>411</v>
      </c>
      <c r="W44949" s="94">
        <v>2</v>
      </c>
      <c r="X44949" s="94">
        <v>137</v>
      </c>
      <c r="Y44949" s="94">
        <v>726</v>
      </c>
      <c r="AJ44949" s="94">
        <v>0</v>
      </c>
      <c r="AK44949" s="94">
        <v>7135</v>
      </c>
      <c r="AL44949" s="94">
        <v>3306</v>
      </c>
      <c r="AM44949" s="94">
        <v>3</v>
      </c>
      <c r="AN44949" s="94">
        <v>411</v>
      </c>
      <c r="AO44949" s="94">
        <v>2</v>
      </c>
      <c r="AP44949" s="94">
        <v>137</v>
      </c>
      <c r="AQ44949" s="94">
        <v>726</v>
      </c>
      <c r="AS44949" s="94">
        <v>-1942</v>
      </c>
      <c r="AT44949" s="94">
        <v>-317</v>
      </c>
      <c r="AU44949" s="94">
        <v>-779</v>
      </c>
      <c r="AV44949" s="94">
        <v>3723</v>
      </c>
      <c r="AW44949" s="94">
        <v>1472</v>
      </c>
      <c r="AX44949" s="94">
        <v>1385</v>
      </c>
      <c r="AY44949" s="94">
        <v>2667</v>
      </c>
      <c r="AZ44949" s="94">
        <v>946</v>
      </c>
      <c r="BA44949" s="94">
        <v>1781</v>
      </c>
      <c r="BB44949" s="94">
        <v>698</v>
      </c>
      <c r="BC44949" s="94">
        <v>1919</v>
      </c>
    </row>
    <row r="44950" spans="1:55">
      <c r="A44950" s="85" t="s">
        <v>131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418</v>
      </c>
      <c r="G44950" s="89" t="s">
        <v>419</v>
      </c>
      <c r="H44950" s="94">
        <v>14730</v>
      </c>
      <c r="I44950" s="94">
        <v>14650</v>
      </c>
      <c r="J44950" s="94">
        <v>11558</v>
      </c>
      <c r="K44950" s="94">
        <v>-3092</v>
      </c>
      <c r="O44950" s="94">
        <v>14650</v>
      </c>
      <c r="P44950" s="94">
        <v>11558</v>
      </c>
      <c r="Q44950" s="94">
        <v>-3092</v>
      </c>
      <c r="R44950" s="94">
        <v>0</v>
      </c>
      <c r="S44950" s="94">
        <v>6991</v>
      </c>
      <c r="T44950" s="94">
        <v>3306</v>
      </c>
      <c r="U44950" s="94">
        <v>3</v>
      </c>
      <c r="V44950" s="94">
        <v>370</v>
      </c>
      <c r="W44950" s="94">
        <v>0</v>
      </c>
      <c r="X44950" s="94">
        <v>157</v>
      </c>
      <c r="Y44950" s="94">
        <v>732</v>
      </c>
      <c r="AJ44950" s="94">
        <v>0</v>
      </c>
      <c r="AK44950" s="94">
        <v>6991</v>
      </c>
      <c r="AL44950" s="94">
        <v>3306</v>
      </c>
      <c r="AM44950" s="94">
        <v>3</v>
      </c>
      <c r="AN44950" s="94">
        <v>370</v>
      </c>
      <c r="AO44950" s="94">
        <v>0</v>
      </c>
      <c r="AP44950" s="94">
        <v>157</v>
      </c>
      <c r="AQ44950" s="94">
        <v>732</v>
      </c>
      <c r="AS44950" s="94">
        <v>-1942</v>
      </c>
      <c r="AT44950" s="94">
        <v>-299</v>
      </c>
      <c r="AU44950" s="94">
        <v>-851</v>
      </c>
      <c r="AV44950" s="94">
        <v>3675</v>
      </c>
      <c r="AW44950" s="94">
        <v>1461</v>
      </c>
      <c r="AX44950" s="94">
        <v>1371</v>
      </c>
      <c r="AY44950" s="94">
        <v>2664</v>
      </c>
      <c r="AZ44950" s="94">
        <v>945</v>
      </c>
      <c r="BA44950" s="94">
        <v>1757</v>
      </c>
      <c r="BB44950" s="94">
        <v>694</v>
      </c>
      <c r="BC44950" s="94">
        <v>1909</v>
      </c>
    </row>
    <row r="44951" spans="1:55">
      <c r="A44951" s="85" t="s">
        <v>131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418</v>
      </c>
      <c r="G44951" s="89" t="s">
        <v>419</v>
      </c>
      <c r="H44951" s="94">
        <v>14150</v>
      </c>
      <c r="I44951" s="94">
        <v>14055</v>
      </c>
      <c r="J44951" s="94">
        <v>11156</v>
      </c>
      <c r="K44951" s="94">
        <v>-2899</v>
      </c>
      <c r="O44951" s="94">
        <v>14055</v>
      </c>
      <c r="P44951" s="94">
        <v>11156</v>
      </c>
      <c r="Q44951" s="94">
        <v>-2899</v>
      </c>
      <c r="R44951" s="94">
        <v>0</v>
      </c>
      <c r="S44951" s="94">
        <v>6594</v>
      </c>
      <c r="T44951" s="94">
        <v>3293</v>
      </c>
      <c r="U44951" s="94">
        <v>2</v>
      </c>
      <c r="V44951" s="94">
        <v>371</v>
      </c>
      <c r="W44951" s="94">
        <v>0</v>
      </c>
      <c r="X44951" s="94">
        <v>172</v>
      </c>
      <c r="Y44951" s="94">
        <v>724</v>
      </c>
      <c r="AJ44951" s="94">
        <v>0</v>
      </c>
      <c r="AK44951" s="94">
        <v>6594</v>
      </c>
      <c r="AL44951" s="94">
        <v>3293</v>
      </c>
      <c r="AM44951" s="94">
        <v>2</v>
      </c>
      <c r="AN44951" s="94">
        <v>371</v>
      </c>
      <c r="AO44951" s="94">
        <v>0</v>
      </c>
      <c r="AP44951" s="94">
        <v>172</v>
      </c>
      <c r="AQ44951" s="94">
        <v>724</v>
      </c>
      <c r="AS44951" s="94">
        <v>-1939</v>
      </c>
      <c r="AT44951" s="94">
        <v>-314</v>
      </c>
      <c r="AU44951" s="94">
        <v>-646</v>
      </c>
      <c r="AV44951" s="94">
        <v>3509</v>
      </c>
      <c r="AW44951" s="94">
        <v>1377</v>
      </c>
      <c r="AX44951" s="94">
        <v>1295</v>
      </c>
      <c r="AY44951" s="94">
        <v>2593</v>
      </c>
      <c r="AZ44951" s="94">
        <v>907</v>
      </c>
      <c r="BA44951" s="94">
        <v>1687</v>
      </c>
      <c r="BB44951" s="94">
        <v>669</v>
      </c>
      <c r="BC44951" s="94">
        <v>1838</v>
      </c>
    </row>
    <row r="44952" spans="1:55">
      <c r="A44952" s="85" t="s">
        <v>131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418</v>
      </c>
      <c r="G44952" s="89" t="s">
        <v>419</v>
      </c>
      <c r="H44952" s="94">
        <v>13230</v>
      </c>
      <c r="I44952" s="94">
        <v>13210</v>
      </c>
      <c r="J44952" s="94">
        <v>10628</v>
      </c>
      <c r="K44952" s="94">
        <v>-2582</v>
      </c>
      <c r="O44952" s="94">
        <v>13210</v>
      </c>
      <c r="P44952" s="94">
        <v>10628</v>
      </c>
      <c r="Q44952" s="94">
        <v>-2582</v>
      </c>
      <c r="R44952" s="94">
        <v>0</v>
      </c>
      <c r="S44952" s="94">
        <v>6109</v>
      </c>
      <c r="T44952" s="94">
        <v>3277</v>
      </c>
      <c r="U44952" s="94">
        <v>0</v>
      </c>
      <c r="V44952" s="94">
        <v>319</v>
      </c>
      <c r="W44952" s="94">
        <v>0</v>
      </c>
      <c r="X44952" s="94">
        <v>205</v>
      </c>
      <c r="Y44952" s="94">
        <v>718</v>
      </c>
      <c r="AJ44952" s="94">
        <v>0</v>
      </c>
      <c r="AK44952" s="94">
        <v>6109</v>
      </c>
      <c r="AL44952" s="94">
        <v>3277</v>
      </c>
      <c r="AM44952" s="94">
        <v>0</v>
      </c>
      <c r="AN44952" s="94">
        <v>319</v>
      </c>
      <c r="AO44952" s="94">
        <v>0</v>
      </c>
      <c r="AP44952" s="94">
        <v>205</v>
      </c>
      <c r="AQ44952" s="94">
        <v>718</v>
      </c>
      <c r="AS44952" s="94">
        <v>-1840</v>
      </c>
      <c r="AT44952" s="94">
        <v>-305</v>
      </c>
      <c r="AU44952" s="94">
        <v>-437</v>
      </c>
      <c r="AV44952" s="94">
        <v>3274</v>
      </c>
      <c r="AW44952" s="94">
        <v>1265</v>
      </c>
      <c r="AX44952" s="94">
        <v>1197</v>
      </c>
      <c r="AY44952" s="94">
        <v>2488</v>
      </c>
      <c r="AZ44952" s="94">
        <v>866</v>
      </c>
      <c r="BA44952" s="94">
        <v>1583</v>
      </c>
      <c r="BB44952" s="94">
        <v>627</v>
      </c>
      <c r="BC44952" s="94">
        <v>1735</v>
      </c>
    </row>
    <row r="44953" spans="1:55">
      <c r="A44953" s="85" t="s">
        <v>131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418</v>
      </c>
      <c r="G44953" s="89" t="s">
        <v>419</v>
      </c>
      <c r="H44953" s="94">
        <v>12410</v>
      </c>
      <c r="I44953" s="94">
        <v>12323</v>
      </c>
      <c r="J44953" s="94">
        <v>9869</v>
      </c>
      <c r="K44953" s="94">
        <v>-2454</v>
      </c>
      <c r="O44953" s="94">
        <v>12323</v>
      </c>
      <c r="P44953" s="94">
        <v>9869</v>
      </c>
      <c r="Q44953" s="94">
        <v>-2454</v>
      </c>
      <c r="R44953" s="94">
        <v>0</v>
      </c>
      <c r="S44953" s="94">
        <v>5302</v>
      </c>
      <c r="T44953" s="94">
        <v>3282</v>
      </c>
      <c r="U44953" s="94">
        <v>0</v>
      </c>
      <c r="V44953" s="94">
        <v>361</v>
      </c>
      <c r="W44953" s="94">
        <v>0</v>
      </c>
      <c r="X44953" s="94">
        <v>199</v>
      </c>
      <c r="Y44953" s="94">
        <v>724</v>
      </c>
      <c r="AJ44953" s="94">
        <v>0</v>
      </c>
      <c r="AK44953" s="94">
        <v>5302</v>
      </c>
      <c r="AL44953" s="94">
        <v>3282</v>
      </c>
      <c r="AM44953" s="94">
        <v>0</v>
      </c>
      <c r="AN44953" s="94">
        <v>361</v>
      </c>
      <c r="AO44953" s="94">
        <v>0</v>
      </c>
      <c r="AP44953" s="94">
        <v>199</v>
      </c>
      <c r="AQ44953" s="94">
        <v>724</v>
      </c>
      <c r="AS44953" s="94">
        <v>-1837</v>
      </c>
      <c r="AT44953" s="94">
        <v>-294</v>
      </c>
      <c r="AU44953" s="94">
        <v>-323</v>
      </c>
      <c r="AV44953" s="94">
        <v>3048</v>
      </c>
      <c r="AW44953" s="94">
        <v>1173</v>
      </c>
      <c r="AX44953" s="94">
        <v>1100</v>
      </c>
      <c r="AY44953" s="94">
        <v>2367</v>
      </c>
      <c r="AZ44953" s="94">
        <v>815</v>
      </c>
      <c r="BA44953" s="94">
        <v>1471</v>
      </c>
      <c r="BB44953" s="94">
        <v>578</v>
      </c>
      <c r="BC44953" s="94">
        <v>1622</v>
      </c>
    </row>
    <row r="44954" spans="1:55">
      <c r="A44954" s="85" t="s">
        <v>131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418</v>
      </c>
      <c r="G44954" s="89" t="s">
        <v>419</v>
      </c>
      <c r="H44954" s="94">
        <v>11600</v>
      </c>
      <c r="I44954" s="94">
        <v>11870</v>
      </c>
      <c r="J44954" s="94">
        <v>9474</v>
      </c>
      <c r="K44954" s="94">
        <v>-2396</v>
      </c>
      <c r="O44954" s="94">
        <v>11870</v>
      </c>
      <c r="P44954" s="94">
        <v>9474</v>
      </c>
      <c r="Q44954" s="94">
        <v>-2396</v>
      </c>
      <c r="R44954" s="94">
        <v>0</v>
      </c>
      <c r="S44954" s="94">
        <v>5011</v>
      </c>
      <c r="T44954" s="94">
        <v>3299</v>
      </c>
      <c r="U44954" s="94">
        <v>0</v>
      </c>
      <c r="V44954" s="94">
        <v>247</v>
      </c>
      <c r="W44954" s="94">
        <v>0</v>
      </c>
      <c r="X44954" s="94">
        <v>192</v>
      </c>
      <c r="Y44954" s="94">
        <v>724</v>
      </c>
      <c r="AJ44954" s="94">
        <v>0</v>
      </c>
      <c r="AK44954" s="94">
        <v>5011</v>
      </c>
      <c r="AL44954" s="94">
        <v>3299</v>
      </c>
      <c r="AM44954" s="94">
        <v>0</v>
      </c>
      <c r="AN44954" s="94">
        <v>247</v>
      </c>
      <c r="AO44954" s="94">
        <v>0</v>
      </c>
      <c r="AP44954" s="94">
        <v>192</v>
      </c>
      <c r="AQ44954" s="94">
        <v>724</v>
      </c>
      <c r="AS44954" s="94">
        <v>-1837</v>
      </c>
      <c r="AT44954" s="94">
        <v>-296</v>
      </c>
      <c r="AU44954" s="94">
        <v>-263</v>
      </c>
      <c r="AV44954" s="94">
        <v>2849</v>
      </c>
      <c r="AW44954" s="94">
        <v>1100</v>
      </c>
      <c r="AX44954" s="94">
        <v>1026</v>
      </c>
      <c r="AY44954" s="94">
        <v>2260</v>
      </c>
      <c r="AZ44954" s="94">
        <v>774</v>
      </c>
      <c r="BA44954" s="94">
        <v>1375</v>
      </c>
      <c r="BB44954" s="94">
        <v>544</v>
      </c>
      <c r="BC44954" s="94">
        <v>1525</v>
      </c>
    </row>
    <row r="44955" spans="1:55">
      <c r="A44955" s="85" t="s">
        <v>131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418</v>
      </c>
      <c r="G44955" s="89" t="s">
        <v>419</v>
      </c>
      <c r="H44955" s="94">
        <v>11020</v>
      </c>
      <c r="I44955" s="94">
        <v>11361</v>
      </c>
      <c r="J44955" s="94">
        <v>9433</v>
      </c>
      <c r="K44955" s="94">
        <v>-1928</v>
      </c>
      <c r="O44955" s="94">
        <v>11361</v>
      </c>
      <c r="P44955" s="94">
        <v>9433</v>
      </c>
      <c r="Q44955" s="94">
        <v>-1928</v>
      </c>
      <c r="R44955" s="94">
        <v>0</v>
      </c>
      <c r="S44955" s="94">
        <v>4974</v>
      </c>
      <c r="T44955" s="94">
        <v>3314</v>
      </c>
      <c r="U44955" s="94">
        <v>0</v>
      </c>
      <c r="V44955" s="94">
        <v>233</v>
      </c>
      <c r="W44955" s="94">
        <v>0</v>
      </c>
      <c r="X44955" s="94">
        <v>176</v>
      </c>
      <c r="Y44955" s="94">
        <v>736</v>
      </c>
      <c r="AJ44955" s="94">
        <v>0</v>
      </c>
      <c r="AK44955" s="94">
        <v>4974</v>
      </c>
      <c r="AL44955" s="94">
        <v>3314</v>
      </c>
      <c r="AM44955" s="94">
        <v>0</v>
      </c>
      <c r="AN44955" s="94">
        <v>233</v>
      </c>
      <c r="AO44955" s="94">
        <v>0</v>
      </c>
      <c r="AP44955" s="94">
        <v>176</v>
      </c>
      <c r="AQ44955" s="94">
        <v>736</v>
      </c>
      <c r="AS44955" s="94">
        <v>-1836</v>
      </c>
      <c r="AT44955" s="94">
        <v>-53</v>
      </c>
      <c r="AU44955" s="94">
        <v>-39</v>
      </c>
      <c r="AV44955" s="94">
        <v>2700</v>
      </c>
      <c r="AW44955" s="94">
        <v>1058</v>
      </c>
      <c r="AX44955" s="94">
        <v>974</v>
      </c>
      <c r="AY44955" s="94">
        <v>2169</v>
      </c>
      <c r="AZ44955" s="94">
        <v>746</v>
      </c>
      <c r="BA44955" s="94">
        <v>1309</v>
      </c>
      <c r="BB44955" s="94">
        <v>524</v>
      </c>
      <c r="BC44955" s="94">
        <v>1465</v>
      </c>
    </row>
    <row r="44956" spans="1:55">
      <c r="A44956" s="85" t="s">
        <v>131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418</v>
      </c>
      <c r="G44956" s="89" t="s">
        <v>419</v>
      </c>
      <c r="H44956" s="94">
        <v>10640</v>
      </c>
      <c r="I44956" s="94">
        <v>11017</v>
      </c>
      <c r="J44956" s="94">
        <v>9139</v>
      </c>
      <c r="K44956" s="94">
        <v>-1878</v>
      </c>
      <c r="O44956" s="94">
        <v>11017</v>
      </c>
      <c r="P44956" s="94">
        <v>9139</v>
      </c>
      <c r="Q44956" s="94">
        <v>-1878</v>
      </c>
      <c r="R44956" s="94">
        <v>0</v>
      </c>
      <c r="S44956" s="94">
        <v>4729</v>
      </c>
      <c r="T44956" s="94">
        <v>3293</v>
      </c>
      <c r="U44956" s="94">
        <v>0</v>
      </c>
      <c r="V44956" s="94">
        <v>231</v>
      </c>
      <c r="W44956" s="94">
        <v>0</v>
      </c>
      <c r="X44956" s="94">
        <v>159</v>
      </c>
      <c r="Y44956" s="94">
        <v>728</v>
      </c>
      <c r="AJ44956" s="94">
        <v>0</v>
      </c>
      <c r="AK44956" s="94">
        <v>4729</v>
      </c>
      <c r="AL44956" s="94">
        <v>3293</v>
      </c>
      <c r="AM44956" s="94">
        <v>0</v>
      </c>
      <c r="AN44956" s="94">
        <v>231</v>
      </c>
      <c r="AO44956" s="94">
        <v>0</v>
      </c>
      <c r="AP44956" s="94">
        <v>159</v>
      </c>
      <c r="AQ44956" s="94">
        <v>728</v>
      </c>
      <c r="AS44956" s="94">
        <v>-1669</v>
      </c>
      <c r="AT44956" s="94">
        <v>-44</v>
      </c>
      <c r="AU44956" s="94">
        <v>-165</v>
      </c>
      <c r="AV44956" s="94">
        <v>2601</v>
      </c>
      <c r="AW44956" s="94">
        <v>1023</v>
      </c>
      <c r="AX44956" s="94">
        <v>944</v>
      </c>
      <c r="AY44956" s="94">
        <v>2113</v>
      </c>
      <c r="AZ44956" s="94">
        <v>725</v>
      </c>
      <c r="BA44956" s="94">
        <v>1266</v>
      </c>
      <c r="BB44956" s="94">
        <v>509</v>
      </c>
      <c r="BC44956" s="94">
        <v>1427</v>
      </c>
    </row>
    <row r="44957" spans="1:55">
      <c r="A44957" s="85" t="s">
        <v>131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418</v>
      </c>
      <c r="G44957" s="89" t="s">
        <v>419</v>
      </c>
      <c r="H44957" s="94">
        <v>10350</v>
      </c>
      <c r="I44957" s="94">
        <v>10887</v>
      </c>
      <c r="J44957" s="94">
        <v>8954</v>
      </c>
      <c r="K44957" s="94">
        <v>-1933</v>
      </c>
      <c r="O44957" s="94">
        <v>10887</v>
      </c>
      <c r="P44957" s="94">
        <v>8954</v>
      </c>
      <c r="Q44957" s="94">
        <v>-1933</v>
      </c>
      <c r="R44957" s="94">
        <v>0</v>
      </c>
      <c r="S44957" s="94">
        <v>4507</v>
      </c>
      <c r="T44957" s="94">
        <v>3323</v>
      </c>
      <c r="U44957" s="94">
        <v>0</v>
      </c>
      <c r="V44957" s="94">
        <v>235</v>
      </c>
      <c r="W44957" s="94">
        <v>0</v>
      </c>
      <c r="X44957" s="94">
        <v>157</v>
      </c>
      <c r="Y44957" s="94">
        <v>732</v>
      </c>
      <c r="AJ44957" s="94">
        <v>0</v>
      </c>
      <c r="AK44957" s="94">
        <v>4507</v>
      </c>
      <c r="AL44957" s="94">
        <v>3323</v>
      </c>
      <c r="AM44957" s="94">
        <v>0</v>
      </c>
      <c r="AN44957" s="94">
        <v>235</v>
      </c>
      <c r="AO44957" s="94">
        <v>0</v>
      </c>
      <c r="AP44957" s="94">
        <v>157</v>
      </c>
      <c r="AQ44957" s="94">
        <v>732</v>
      </c>
      <c r="AS44957" s="94">
        <v>-1665</v>
      </c>
      <c r="AT44957" s="94">
        <v>-43</v>
      </c>
      <c r="AU44957" s="94">
        <v>-225</v>
      </c>
      <c r="AV44957" s="94">
        <v>2536</v>
      </c>
      <c r="AW44957" s="94">
        <v>1016</v>
      </c>
      <c r="AX44957" s="94">
        <v>928</v>
      </c>
      <c r="AY44957" s="94">
        <v>2087</v>
      </c>
      <c r="AZ44957" s="94">
        <v>714</v>
      </c>
      <c r="BA44957" s="94">
        <v>1245</v>
      </c>
      <c r="BB44957" s="94">
        <v>500</v>
      </c>
      <c r="BC44957" s="94">
        <v>1406</v>
      </c>
    </row>
    <row r="44958" spans="1:55">
      <c r="A44958" s="85" t="s">
        <v>131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418</v>
      </c>
      <c r="G44958" s="89" t="s">
        <v>419</v>
      </c>
      <c r="H44958" s="94">
        <v>10310</v>
      </c>
      <c r="I44958" s="94">
        <v>11077</v>
      </c>
      <c r="J44958" s="94">
        <v>9077</v>
      </c>
      <c r="K44958" s="94">
        <v>-2000</v>
      </c>
      <c r="O44958" s="94">
        <v>11077</v>
      </c>
      <c r="P44958" s="94">
        <v>9077</v>
      </c>
      <c r="Q44958" s="94">
        <v>-2000</v>
      </c>
      <c r="R44958" s="94">
        <v>0</v>
      </c>
      <c r="S44958" s="94">
        <v>4649</v>
      </c>
      <c r="T44958" s="94">
        <v>3320</v>
      </c>
      <c r="U44958" s="94">
        <v>0</v>
      </c>
      <c r="V44958" s="94">
        <v>236</v>
      </c>
      <c r="W44958" s="94">
        <v>0</v>
      </c>
      <c r="X44958" s="94">
        <v>136</v>
      </c>
      <c r="Y44958" s="94">
        <v>736</v>
      </c>
      <c r="AJ44958" s="94">
        <v>0</v>
      </c>
      <c r="AK44958" s="94">
        <v>4649</v>
      </c>
      <c r="AL44958" s="94">
        <v>3320</v>
      </c>
      <c r="AM44958" s="94">
        <v>0</v>
      </c>
      <c r="AN44958" s="94">
        <v>236</v>
      </c>
      <c r="AO44958" s="94">
        <v>0</v>
      </c>
      <c r="AP44958" s="94">
        <v>136</v>
      </c>
      <c r="AQ44958" s="94">
        <v>736</v>
      </c>
      <c r="AS44958" s="94">
        <v>-1470</v>
      </c>
      <c r="AT44958" s="94">
        <v>-41</v>
      </c>
      <c r="AU44958" s="94">
        <v>-489</v>
      </c>
      <c r="AV44958" s="94">
        <v>2506</v>
      </c>
      <c r="AW44958" s="94">
        <v>1018</v>
      </c>
      <c r="AX44958" s="94">
        <v>929</v>
      </c>
      <c r="AY44958" s="94">
        <v>2084</v>
      </c>
      <c r="AZ44958" s="94">
        <v>709</v>
      </c>
      <c r="BA44958" s="94">
        <v>1242</v>
      </c>
      <c r="BB44958" s="94">
        <v>495</v>
      </c>
      <c r="BC44958" s="94">
        <v>1403</v>
      </c>
    </row>
    <row r="44959" spans="1:55">
      <c r="A44959" s="85" t="s">
        <v>131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418</v>
      </c>
      <c r="G44959" s="89" t="s">
        <v>419</v>
      </c>
      <c r="H44959" s="94">
        <v>10430</v>
      </c>
      <c r="I44959" s="94">
        <v>11640</v>
      </c>
      <c r="J44959" s="94">
        <v>9384</v>
      </c>
      <c r="K44959" s="94">
        <v>-2256</v>
      </c>
      <c r="O44959" s="94">
        <v>11640</v>
      </c>
      <c r="P44959" s="94">
        <v>9384</v>
      </c>
      <c r="Q44959" s="94">
        <v>-2256</v>
      </c>
      <c r="R44959" s="94">
        <v>0</v>
      </c>
      <c r="S44959" s="94">
        <v>4965</v>
      </c>
      <c r="T44959" s="94">
        <v>3321</v>
      </c>
      <c r="U44959" s="94">
        <v>0</v>
      </c>
      <c r="V44959" s="94">
        <v>236</v>
      </c>
      <c r="W44959" s="94">
        <v>0</v>
      </c>
      <c r="X44959" s="94">
        <v>132</v>
      </c>
      <c r="Y44959" s="94">
        <v>729</v>
      </c>
      <c r="AJ44959" s="94">
        <v>0</v>
      </c>
      <c r="AK44959" s="94">
        <v>4965</v>
      </c>
      <c r="AL44959" s="94">
        <v>3321</v>
      </c>
      <c r="AM44959" s="94">
        <v>0</v>
      </c>
      <c r="AN44959" s="94">
        <v>236</v>
      </c>
      <c r="AO44959" s="94">
        <v>0</v>
      </c>
      <c r="AP44959" s="94">
        <v>132</v>
      </c>
      <c r="AQ44959" s="94">
        <v>729</v>
      </c>
      <c r="AS44959" s="94">
        <v>-1596</v>
      </c>
      <c r="AT44959" s="94">
        <v>-37</v>
      </c>
      <c r="AU44959" s="94">
        <v>-623</v>
      </c>
      <c r="AV44959" s="94">
        <v>2519</v>
      </c>
      <c r="AW44959" s="94">
        <v>1033</v>
      </c>
      <c r="AX44959" s="94">
        <v>947</v>
      </c>
      <c r="AY44959" s="94">
        <v>2090</v>
      </c>
      <c r="AZ44959" s="94">
        <v>711</v>
      </c>
      <c r="BA44959" s="94">
        <v>1256</v>
      </c>
      <c r="BB44959" s="94">
        <v>499</v>
      </c>
      <c r="BC44959" s="94">
        <v>1416</v>
      </c>
    </row>
    <row r="44960" spans="1:55">
      <c r="A44960" s="85" t="s">
        <v>131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418</v>
      </c>
      <c r="G44960" s="89" t="s">
        <v>419</v>
      </c>
      <c r="H44960" s="94">
        <v>10410</v>
      </c>
      <c r="I44960" s="94">
        <v>11797</v>
      </c>
      <c r="J44960" s="94">
        <v>9585</v>
      </c>
      <c r="K44960" s="94">
        <v>-2212</v>
      </c>
      <c r="O44960" s="94">
        <v>11797</v>
      </c>
      <c r="P44960" s="94">
        <v>9585</v>
      </c>
      <c r="Q44960" s="94">
        <v>-2212</v>
      </c>
      <c r="R44960" s="94">
        <v>0</v>
      </c>
      <c r="S44960" s="94">
        <v>5124</v>
      </c>
      <c r="T44960" s="94">
        <v>3332</v>
      </c>
      <c r="U44960" s="94">
        <v>0</v>
      </c>
      <c r="V44960" s="94">
        <v>245</v>
      </c>
      <c r="W44960" s="94">
        <v>2</v>
      </c>
      <c r="X44960" s="94">
        <v>142</v>
      </c>
      <c r="Y44960" s="94">
        <v>740</v>
      </c>
      <c r="AJ44960" s="94">
        <v>0</v>
      </c>
      <c r="AK44960" s="94">
        <v>5124</v>
      </c>
      <c r="AL44960" s="94">
        <v>3332</v>
      </c>
      <c r="AM44960" s="94">
        <v>0</v>
      </c>
      <c r="AN44960" s="94">
        <v>245</v>
      </c>
      <c r="AO44960" s="94">
        <v>2</v>
      </c>
      <c r="AP44960" s="94">
        <v>142</v>
      </c>
      <c r="AQ44960" s="94">
        <v>740</v>
      </c>
      <c r="AS44960" s="94">
        <v>-1600</v>
      </c>
      <c r="AT44960" s="94">
        <v>-41</v>
      </c>
      <c r="AU44960" s="94">
        <v>-571</v>
      </c>
      <c r="AV44960" s="94">
        <v>2556</v>
      </c>
      <c r="AW44960" s="94">
        <v>1069</v>
      </c>
      <c r="AX44960" s="94">
        <v>974</v>
      </c>
      <c r="AY44960" s="94">
        <v>2127</v>
      </c>
      <c r="AZ44960" s="94">
        <v>718</v>
      </c>
      <c r="BA44960" s="94">
        <v>1286</v>
      </c>
      <c r="BB44960" s="94">
        <v>506</v>
      </c>
      <c r="BC44960" s="94">
        <v>1431</v>
      </c>
    </row>
    <row r="44961" spans="1:55">
      <c r="A44961" s="85" t="s">
        <v>131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418</v>
      </c>
      <c r="G44961" s="89" t="s">
        <v>419</v>
      </c>
      <c r="H44961" s="94">
        <v>10860</v>
      </c>
      <c r="I44961" s="94">
        <v>11731</v>
      </c>
      <c r="J44961" s="94">
        <v>9838</v>
      </c>
      <c r="K44961" s="94">
        <v>-1893</v>
      </c>
      <c r="O44961" s="94">
        <v>11731</v>
      </c>
      <c r="P44961" s="94">
        <v>9838</v>
      </c>
      <c r="Q44961" s="94">
        <v>-1893</v>
      </c>
      <c r="R44961" s="94">
        <v>0</v>
      </c>
      <c r="S44961" s="94">
        <v>5330</v>
      </c>
      <c r="T44961" s="94">
        <v>3357</v>
      </c>
      <c r="U44961" s="94">
        <v>0</v>
      </c>
      <c r="V44961" s="94">
        <v>254</v>
      </c>
      <c r="W44961" s="94">
        <v>15</v>
      </c>
      <c r="X44961" s="94">
        <v>139</v>
      </c>
      <c r="Y44961" s="94">
        <v>743</v>
      </c>
      <c r="AJ44961" s="94">
        <v>0</v>
      </c>
      <c r="AK44961" s="94">
        <v>5330</v>
      </c>
      <c r="AL44961" s="94">
        <v>3357</v>
      </c>
      <c r="AM44961" s="94">
        <v>0</v>
      </c>
      <c r="AN44961" s="94">
        <v>254</v>
      </c>
      <c r="AO44961" s="94">
        <v>15</v>
      </c>
      <c r="AP44961" s="94">
        <v>139</v>
      </c>
      <c r="AQ44961" s="94">
        <v>743</v>
      </c>
      <c r="AS44961" s="94">
        <v>-1593</v>
      </c>
      <c r="AT44961" s="94">
        <v>-37</v>
      </c>
      <c r="AU44961" s="94">
        <v>-263</v>
      </c>
      <c r="AV44961" s="94">
        <v>2650</v>
      </c>
      <c r="AW44961" s="94">
        <v>1164</v>
      </c>
      <c r="AX44961" s="94">
        <v>1038</v>
      </c>
      <c r="AY44961" s="94">
        <v>2215</v>
      </c>
      <c r="AZ44961" s="94">
        <v>756</v>
      </c>
      <c r="BA44961" s="94">
        <v>1352</v>
      </c>
      <c r="BB44961" s="94">
        <v>504</v>
      </c>
      <c r="BC44961" s="94">
        <v>1473</v>
      </c>
    </row>
    <row r="44962" spans="1:55">
      <c r="A44962" s="85" t="s">
        <v>131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418</v>
      </c>
      <c r="G44962" s="89" t="s">
        <v>419</v>
      </c>
      <c r="H44962" s="94">
        <v>11520</v>
      </c>
      <c r="I44962" s="94">
        <v>11972</v>
      </c>
      <c r="J44962" s="94">
        <v>10640</v>
      </c>
      <c r="K44962" s="94">
        <v>-1332</v>
      </c>
      <c r="O44962" s="94">
        <v>11972</v>
      </c>
      <c r="P44962" s="94">
        <v>10640</v>
      </c>
      <c r="Q44962" s="94">
        <v>-1332</v>
      </c>
      <c r="R44962" s="94">
        <v>0</v>
      </c>
      <c r="S44962" s="94">
        <v>6200</v>
      </c>
      <c r="T44962" s="94">
        <v>3323</v>
      </c>
      <c r="U44962" s="94">
        <v>0</v>
      </c>
      <c r="V44962" s="94">
        <v>242</v>
      </c>
      <c r="W44962" s="94">
        <v>29</v>
      </c>
      <c r="X44962" s="94">
        <v>109</v>
      </c>
      <c r="Y44962" s="94">
        <v>737</v>
      </c>
      <c r="AJ44962" s="94">
        <v>0</v>
      </c>
      <c r="AK44962" s="94">
        <v>6200</v>
      </c>
      <c r="AL44962" s="94">
        <v>3323</v>
      </c>
      <c r="AM44962" s="94">
        <v>0</v>
      </c>
      <c r="AN44962" s="94">
        <v>242</v>
      </c>
      <c r="AO44962" s="94">
        <v>29</v>
      </c>
      <c r="AP44962" s="94">
        <v>109</v>
      </c>
      <c r="AQ44962" s="94">
        <v>737</v>
      </c>
      <c r="AS44962" s="94">
        <v>-1267</v>
      </c>
      <c r="AT44962" s="94">
        <v>-22</v>
      </c>
      <c r="AU44962" s="94">
        <v>-43</v>
      </c>
      <c r="AV44962" s="94">
        <v>2818</v>
      </c>
      <c r="AW44962" s="94">
        <v>1279</v>
      </c>
      <c r="AX44962" s="94">
        <v>1132</v>
      </c>
      <c r="AY44962" s="94">
        <v>2329</v>
      </c>
      <c r="AZ44962" s="94">
        <v>808</v>
      </c>
      <c r="BA44962" s="94">
        <v>1461</v>
      </c>
      <c r="BB44962" s="94">
        <v>476</v>
      </c>
      <c r="BC44962" s="94">
        <v>1573</v>
      </c>
    </row>
    <row r="44963" spans="1:55">
      <c r="A44963" s="85" t="s">
        <v>131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418</v>
      </c>
      <c r="G44963" s="89" t="s">
        <v>419</v>
      </c>
      <c r="H44963" s="94">
        <v>12030</v>
      </c>
      <c r="I44963" s="94">
        <v>12493</v>
      </c>
      <c r="J44963" s="94">
        <v>10761</v>
      </c>
      <c r="K44963" s="94">
        <v>-1732</v>
      </c>
      <c r="O44963" s="94">
        <v>12493</v>
      </c>
      <c r="P44963" s="94">
        <v>10761</v>
      </c>
      <c r="Q44963" s="94">
        <v>-1732</v>
      </c>
      <c r="R44963" s="94">
        <v>0</v>
      </c>
      <c r="S44963" s="94">
        <v>6310</v>
      </c>
      <c r="T44963" s="94">
        <v>3332</v>
      </c>
      <c r="U44963" s="94">
        <v>0</v>
      </c>
      <c r="V44963" s="94">
        <v>257</v>
      </c>
      <c r="W44963" s="94">
        <v>47</v>
      </c>
      <c r="X44963" s="94">
        <v>93</v>
      </c>
      <c r="Y44963" s="94">
        <v>722</v>
      </c>
      <c r="AJ44963" s="94">
        <v>0</v>
      </c>
      <c r="AK44963" s="94">
        <v>6310</v>
      </c>
      <c r="AL44963" s="94">
        <v>3332</v>
      </c>
      <c r="AM44963" s="94">
        <v>0</v>
      </c>
      <c r="AN44963" s="94">
        <v>257</v>
      </c>
      <c r="AO44963" s="94">
        <v>47</v>
      </c>
      <c r="AP44963" s="94">
        <v>93</v>
      </c>
      <c r="AQ44963" s="94">
        <v>722</v>
      </c>
      <c r="AS44963" s="94">
        <v>-1468</v>
      </c>
      <c r="AT44963" s="94">
        <v>3</v>
      </c>
      <c r="AU44963" s="94">
        <v>-267</v>
      </c>
      <c r="AV44963" s="94">
        <v>3003</v>
      </c>
      <c r="AW44963" s="94">
        <v>1366</v>
      </c>
      <c r="AX44963" s="94">
        <v>1215</v>
      </c>
      <c r="AY44963" s="94">
        <v>2440</v>
      </c>
      <c r="AZ44963" s="94">
        <v>862</v>
      </c>
      <c r="BA44963" s="94">
        <v>1551</v>
      </c>
      <c r="BB44963" s="94">
        <v>447</v>
      </c>
      <c r="BC44963" s="94">
        <v>1641</v>
      </c>
    </row>
    <row r="44964" spans="1:55">
      <c r="A44964" s="85" t="s">
        <v>131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418</v>
      </c>
      <c r="G44964" s="89" t="s">
        <v>419</v>
      </c>
      <c r="H44964" s="94">
        <v>12490</v>
      </c>
      <c r="I44964" s="94">
        <v>12985</v>
      </c>
      <c r="J44964" s="94">
        <v>10881</v>
      </c>
      <c r="K44964" s="94">
        <v>-2104</v>
      </c>
      <c r="O44964" s="94">
        <v>12985</v>
      </c>
      <c r="P44964" s="94">
        <v>10881</v>
      </c>
      <c r="Q44964" s="94">
        <v>-2104</v>
      </c>
      <c r="R44964" s="94">
        <v>0</v>
      </c>
      <c r="S44964" s="94">
        <v>6397</v>
      </c>
      <c r="T44964" s="94">
        <v>3321</v>
      </c>
      <c r="U44964" s="94">
        <v>0</v>
      </c>
      <c r="V44964" s="94">
        <v>290</v>
      </c>
      <c r="W44964" s="94">
        <v>46</v>
      </c>
      <c r="X44964" s="94">
        <v>112</v>
      </c>
      <c r="Y44964" s="94">
        <v>714</v>
      </c>
      <c r="AJ44964" s="94">
        <v>0</v>
      </c>
      <c r="AK44964" s="94">
        <v>6397</v>
      </c>
      <c r="AL44964" s="94">
        <v>3321</v>
      </c>
      <c r="AM44964" s="94">
        <v>0</v>
      </c>
      <c r="AN44964" s="94">
        <v>290</v>
      </c>
      <c r="AO44964" s="94">
        <v>46</v>
      </c>
      <c r="AP44964" s="94">
        <v>112</v>
      </c>
      <c r="AQ44964" s="94">
        <v>714</v>
      </c>
      <c r="AS44964" s="94">
        <v>-1933</v>
      </c>
      <c r="AT44964" s="94">
        <v>21</v>
      </c>
      <c r="AU44964" s="94">
        <v>-192</v>
      </c>
      <c r="AV44964" s="94">
        <v>3167</v>
      </c>
      <c r="AW44964" s="94">
        <v>1411</v>
      </c>
      <c r="AX44964" s="94">
        <v>1266</v>
      </c>
      <c r="AY44964" s="94">
        <v>2531</v>
      </c>
      <c r="AZ44964" s="94">
        <v>902</v>
      </c>
      <c r="BA44964" s="94">
        <v>1632</v>
      </c>
      <c r="BB44964" s="94">
        <v>432</v>
      </c>
      <c r="BC44964" s="94">
        <v>1700</v>
      </c>
    </row>
    <row r="44965" spans="1:55">
      <c r="A44965" s="85" t="s">
        <v>131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418</v>
      </c>
      <c r="G44965" s="89" t="s">
        <v>419</v>
      </c>
      <c r="H44965" s="94">
        <v>12840</v>
      </c>
      <c r="I44965" s="94">
        <v>13370</v>
      </c>
      <c r="J44965" s="94">
        <v>11165</v>
      </c>
      <c r="K44965" s="94">
        <v>-2205</v>
      </c>
      <c r="O44965" s="94">
        <v>13370</v>
      </c>
      <c r="P44965" s="94">
        <v>11165</v>
      </c>
      <c r="Q44965" s="94">
        <v>-2205</v>
      </c>
      <c r="R44965" s="94">
        <v>0</v>
      </c>
      <c r="S44965" s="94">
        <v>6635</v>
      </c>
      <c r="T44965" s="94">
        <v>3330</v>
      </c>
      <c r="U44965" s="94">
        <v>0</v>
      </c>
      <c r="V44965" s="94">
        <v>300</v>
      </c>
      <c r="W44965" s="94">
        <v>41</v>
      </c>
      <c r="X44965" s="94">
        <v>145</v>
      </c>
      <c r="Y44965" s="94">
        <v>714</v>
      </c>
      <c r="AJ44965" s="94">
        <v>0</v>
      </c>
      <c r="AK44965" s="94">
        <v>6635</v>
      </c>
      <c r="AL44965" s="94">
        <v>3330</v>
      </c>
      <c r="AM44965" s="94">
        <v>0</v>
      </c>
      <c r="AN44965" s="94">
        <v>300</v>
      </c>
      <c r="AO44965" s="94">
        <v>41</v>
      </c>
      <c r="AP44965" s="94">
        <v>145</v>
      </c>
      <c r="AQ44965" s="94">
        <v>714</v>
      </c>
      <c r="AS44965" s="94">
        <v>-1942</v>
      </c>
      <c r="AT44965" s="94">
        <v>-96</v>
      </c>
      <c r="AU44965" s="94">
        <v>-167</v>
      </c>
      <c r="AV44965" s="94">
        <v>3260</v>
      </c>
      <c r="AW44965" s="94">
        <v>1433</v>
      </c>
      <c r="AX44965" s="94">
        <v>1298</v>
      </c>
      <c r="AY44965" s="94">
        <v>2611</v>
      </c>
      <c r="AZ44965" s="94">
        <v>934</v>
      </c>
      <c r="BA44965" s="94">
        <v>1709</v>
      </c>
      <c r="BB44965" s="94">
        <v>453</v>
      </c>
      <c r="BC44965" s="94">
        <v>1730</v>
      </c>
    </row>
    <row r="44966" spans="1:55">
      <c r="A44966" s="85" t="s">
        <v>131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418</v>
      </c>
      <c r="G44966" s="89" t="s">
        <v>419</v>
      </c>
      <c r="H44966" s="94">
        <v>13050</v>
      </c>
      <c r="I44966" s="94">
        <v>13584</v>
      </c>
      <c r="J44966" s="94">
        <v>11302</v>
      </c>
      <c r="K44966" s="94">
        <v>-2282</v>
      </c>
      <c r="O44966" s="94">
        <v>13584</v>
      </c>
      <c r="P44966" s="94">
        <v>11302</v>
      </c>
      <c r="Q44966" s="94">
        <v>-2282</v>
      </c>
      <c r="R44966" s="94">
        <v>0</v>
      </c>
      <c r="S44966" s="94">
        <v>6800</v>
      </c>
      <c r="T44966" s="94">
        <v>3312</v>
      </c>
      <c r="U44966" s="94">
        <v>0</v>
      </c>
      <c r="V44966" s="94">
        <v>300</v>
      </c>
      <c r="W44966" s="94">
        <v>35</v>
      </c>
      <c r="X44966" s="94">
        <v>157</v>
      </c>
      <c r="Y44966" s="94">
        <v>698</v>
      </c>
      <c r="AJ44966" s="94">
        <v>0</v>
      </c>
      <c r="AK44966" s="94">
        <v>6800</v>
      </c>
      <c r="AL44966" s="94">
        <v>3312</v>
      </c>
      <c r="AM44966" s="94">
        <v>0</v>
      </c>
      <c r="AN44966" s="94">
        <v>300</v>
      </c>
      <c r="AO44966" s="94">
        <v>35</v>
      </c>
      <c r="AP44966" s="94">
        <v>157</v>
      </c>
      <c r="AQ44966" s="94">
        <v>698</v>
      </c>
      <c r="AS44966" s="94">
        <v>-1944</v>
      </c>
      <c r="AT44966" s="94">
        <v>-106</v>
      </c>
      <c r="AU44966" s="94">
        <v>-232</v>
      </c>
      <c r="AV44966" s="94">
        <v>3319</v>
      </c>
      <c r="AW44966" s="94">
        <v>1431</v>
      </c>
      <c r="AX44966" s="94">
        <v>1313</v>
      </c>
      <c r="AY44966" s="94">
        <v>2652</v>
      </c>
      <c r="AZ44966" s="94">
        <v>948</v>
      </c>
      <c r="BA44966" s="94">
        <v>1748</v>
      </c>
      <c r="BB44966" s="94">
        <v>469</v>
      </c>
      <c r="BC44966" s="94">
        <v>1756</v>
      </c>
    </row>
    <row r="44967" spans="1:55">
      <c r="A44967" s="85" t="s">
        <v>131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418</v>
      </c>
      <c r="G44967" s="89" t="s">
        <v>419</v>
      </c>
      <c r="H44967" s="94">
        <v>13230</v>
      </c>
      <c r="I44967" s="94">
        <v>13639</v>
      </c>
      <c r="J44967" s="94">
        <v>11180</v>
      </c>
      <c r="K44967" s="94">
        <v>-2459</v>
      </c>
      <c r="O44967" s="94">
        <v>13639</v>
      </c>
      <c r="P44967" s="94">
        <v>11180</v>
      </c>
      <c r="Q44967" s="94">
        <v>-2459</v>
      </c>
      <c r="R44967" s="94">
        <v>0</v>
      </c>
      <c r="S44967" s="94">
        <v>6691</v>
      </c>
      <c r="T44967" s="94">
        <v>3310</v>
      </c>
      <c r="U44967" s="94">
        <v>0</v>
      </c>
      <c r="V44967" s="94">
        <v>278</v>
      </c>
      <c r="W44967" s="94">
        <v>32</v>
      </c>
      <c r="X44967" s="94">
        <v>161</v>
      </c>
      <c r="Y44967" s="94">
        <v>708</v>
      </c>
      <c r="AJ44967" s="94">
        <v>0</v>
      </c>
      <c r="AK44967" s="94">
        <v>6691</v>
      </c>
      <c r="AL44967" s="94">
        <v>3310</v>
      </c>
      <c r="AM44967" s="94">
        <v>0</v>
      </c>
      <c r="AN44967" s="94">
        <v>278</v>
      </c>
      <c r="AO44967" s="94">
        <v>32</v>
      </c>
      <c r="AP44967" s="94">
        <v>161</v>
      </c>
      <c r="AQ44967" s="94">
        <v>708</v>
      </c>
      <c r="AS44967" s="94">
        <v>-1943</v>
      </c>
      <c r="AT44967" s="94">
        <v>-115</v>
      </c>
      <c r="AU44967" s="94">
        <v>-401</v>
      </c>
      <c r="AV44967" s="94">
        <v>3320</v>
      </c>
      <c r="AW44967" s="94">
        <v>1423</v>
      </c>
      <c r="AX44967" s="94">
        <v>1312</v>
      </c>
      <c r="AY44967" s="94">
        <v>2667</v>
      </c>
      <c r="AZ44967" s="94">
        <v>948</v>
      </c>
      <c r="BA44967" s="94">
        <v>1724</v>
      </c>
      <c r="BB44967" s="94">
        <v>472</v>
      </c>
      <c r="BC44967" s="94">
        <v>1787</v>
      </c>
    </row>
    <row r="44968" spans="1:55">
      <c r="A44968" s="85" t="s">
        <v>131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418</v>
      </c>
      <c r="G44968" s="89" t="s">
        <v>419</v>
      </c>
      <c r="H44968" s="94">
        <v>13550</v>
      </c>
      <c r="I44968" s="94">
        <v>13573</v>
      </c>
      <c r="J44968" s="94">
        <v>10866</v>
      </c>
      <c r="K44968" s="94">
        <v>-2707</v>
      </c>
      <c r="O44968" s="94">
        <v>13573</v>
      </c>
      <c r="P44968" s="94">
        <v>10866</v>
      </c>
      <c r="Q44968" s="94">
        <v>-2707</v>
      </c>
      <c r="R44968" s="94">
        <v>0</v>
      </c>
      <c r="S44968" s="94">
        <v>6385</v>
      </c>
      <c r="T44968" s="94">
        <v>3304</v>
      </c>
      <c r="U44968" s="94">
        <v>0</v>
      </c>
      <c r="V44968" s="94">
        <v>277</v>
      </c>
      <c r="W44968" s="94">
        <v>31</v>
      </c>
      <c r="X44968" s="94">
        <v>164</v>
      </c>
      <c r="Y44968" s="94">
        <v>705</v>
      </c>
      <c r="AJ44968" s="94">
        <v>0</v>
      </c>
      <c r="AK44968" s="94">
        <v>6385</v>
      </c>
      <c r="AL44968" s="94">
        <v>3304</v>
      </c>
      <c r="AM44968" s="94">
        <v>0</v>
      </c>
      <c r="AN44968" s="94">
        <v>277</v>
      </c>
      <c r="AO44968" s="94">
        <v>31</v>
      </c>
      <c r="AP44968" s="94">
        <v>164</v>
      </c>
      <c r="AQ44968" s="94">
        <v>705</v>
      </c>
      <c r="AS44968" s="94">
        <v>-1941</v>
      </c>
      <c r="AT44968" s="94">
        <v>-130</v>
      </c>
      <c r="AU44968" s="94">
        <v>-636</v>
      </c>
      <c r="AV44968" s="94">
        <v>3294</v>
      </c>
      <c r="AW44968" s="94">
        <v>1414</v>
      </c>
      <c r="AX44968" s="94">
        <v>1305</v>
      </c>
      <c r="AY44968" s="94">
        <v>2654</v>
      </c>
      <c r="AZ44968" s="94">
        <v>940</v>
      </c>
      <c r="BA44968" s="94">
        <v>1710</v>
      </c>
      <c r="BB44968" s="94">
        <v>473</v>
      </c>
      <c r="BC44968" s="94">
        <v>1783</v>
      </c>
    </row>
    <row r="44969" spans="1:55">
      <c r="A44969" s="85" t="s">
        <v>131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418</v>
      </c>
      <c r="G44969" s="89" t="s">
        <v>419</v>
      </c>
      <c r="H44969" s="94">
        <v>13850</v>
      </c>
      <c r="I44969" s="94">
        <v>13592</v>
      </c>
      <c r="J44969" s="94">
        <v>10927</v>
      </c>
      <c r="K44969" s="94">
        <v>-2665</v>
      </c>
      <c r="O44969" s="94">
        <v>13592</v>
      </c>
      <c r="P44969" s="94">
        <v>10927</v>
      </c>
      <c r="Q44969" s="94">
        <v>-2665</v>
      </c>
      <c r="R44969" s="94">
        <v>0</v>
      </c>
      <c r="S44969" s="94">
        <v>6470</v>
      </c>
      <c r="T44969" s="94">
        <v>3318</v>
      </c>
      <c r="U44969" s="94">
        <v>0</v>
      </c>
      <c r="V44969" s="94">
        <v>247</v>
      </c>
      <c r="W44969" s="94">
        <v>34</v>
      </c>
      <c r="X44969" s="94">
        <v>157</v>
      </c>
      <c r="Y44969" s="94">
        <v>701</v>
      </c>
      <c r="AJ44969" s="94">
        <v>0</v>
      </c>
      <c r="AK44969" s="94">
        <v>6470</v>
      </c>
      <c r="AL44969" s="94">
        <v>3318</v>
      </c>
      <c r="AM44969" s="94">
        <v>0</v>
      </c>
      <c r="AN44969" s="94">
        <v>247</v>
      </c>
      <c r="AO44969" s="94">
        <v>34</v>
      </c>
      <c r="AP44969" s="94">
        <v>157</v>
      </c>
      <c r="AQ44969" s="94">
        <v>701</v>
      </c>
      <c r="AS44969" s="94">
        <v>-1943</v>
      </c>
      <c r="AT44969" s="94">
        <v>-71</v>
      </c>
      <c r="AU44969" s="94">
        <v>-651</v>
      </c>
      <c r="AV44969" s="94">
        <v>3299</v>
      </c>
      <c r="AW44969" s="94">
        <v>1425</v>
      </c>
      <c r="AX44969" s="94">
        <v>1305</v>
      </c>
      <c r="AY44969" s="94">
        <v>2639</v>
      </c>
      <c r="AZ44969" s="94">
        <v>933</v>
      </c>
      <c r="BA44969" s="94">
        <v>1698</v>
      </c>
      <c r="BB44969" s="94">
        <v>491</v>
      </c>
      <c r="BC44969" s="94">
        <v>1794</v>
      </c>
    </row>
    <row r="44970" spans="1:55">
      <c r="A44970" s="85" t="s">
        <v>131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418</v>
      </c>
      <c r="G44970" s="89" t="s">
        <v>419</v>
      </c>
      <c r="H44970" s="94">
        <v>13900</v>
      </c>
      <c r="I44970" s="94">
        <v>13872</v>
      </c>
      <c r="J44970" s="94">
        <v>11243</v>
      </c>
      <c r="K44970" s="94">
        <v>-2629</v>
      </c>
      <c r="O44970" s="94">
        <v>13872</v>
      </c>
      <c r="P44970" s="94">
        <v>11243</v>
      </c>
      <c r="Q44970" s="94">
        <v>-2629</v>
      </c>
      <c r="R44970" s="94">
        <v>0</v>
      </c>
      <c r="S44970" s="94">
        <v>6495</v>
      </c>
      <c r="T44970" s="94">
        <v>3328</v>
      </c>
      <c r="U44970" s="94">
        <v>0</v>
      </c>
      <c r="V44970" s="94">
        <v>514</v>
      </c>
      <c r="W44970" s="94">
        <v>31</v>
      </c>
      <c r="X44970" s="94">
        <v>162</v>
      </c>
      <c r="Y44970" s="94">
        <v>713</v>
      </c>
      <c r="AJ44970" s="94">
        <v>0</v>
      </c>
      <c r="AK44970" s="94">
        <v>6495</v>
      </c>
      <c r="AL44970" s="94">
        <v>3328</v>
      </c>
      <c r="AM44970" s="94">
        <v>0</v>
      </c>
      <c r="AN44970" s="94">
        <v>514</v>
      </c>
      <c r="AO44970" s="94">
        <v>31</v>
      </c>
      <c r="AP44970" s="94">
        <v>162</v>
      </c>
      <c r="AQ44970" s="94">
        <v>713</v>
      </c>
      <c r="AS44970" s="94">
        <v>-1943</v>
      </c>
      <c r="AT44970" s="94">
        <v>-55</v>
      </c>
      <c r="AU44970" s="94">
        <v>-631</v>
      </c>
      <c r="AV44970" s="94">
        <v>3326</v>
      </c>
      <c r="AW44970" s="94">
        <v>1455</v>
      </c>
      <c r="AX44970" s="94">
        <v>1328</v>
      </c>
      <c r="AY44970" s="94">
        <v>2661</v>
      </c>
      <c r="AZ44970" s="94">
        <v>938</v>
      </c>
      <c r="BA44970" s="94">
        <v>1734</v>
      </c>
      <c r="BB44970" s="94">
        <v>546</v>
      </c>
      <c r="BC44970" s="94">
        <v>1830</v>
      </c>
    </row>
    <row r="44971" spans="1:55">
      <c r="A44971" s="85" t="s">
        <v>131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418</v>
      </c>
      <c r="G44971" s="89" t="s">
        <v>419</v>
      </c>
      <c r="H44971" s="94">
        <v>14540</v>
      </c>
      <c r="I44971" s="94">
        <v>14215</v>
      </c>
      <c r="J44971" s="94">
        <v>11496</v>
      </c>
      <c r="K44971" s="94">
        <v>-2719</v>
      </c>
      <c r="O44971" s="94">
        <v>14215</v>
      </c>
      <c r="P44971" s="94">
        <v>11496</v>
      </c>
      <c r="Q44971" s="94">
        <v>-2719</v>
      </c>
      <c r="R44971" s="94">
        <v>0</v>
      </c>
      <c r="S44971" s="94">
        <v>6617</v>
      </c>
      <c r="T44971" s="94">
        <v>3336</v>
      </c>
      <c r="U44971" s="94">
        <v>0</v>
      </c>
      <c r="V44971" s="94">
        <v>652</v>
      </c>
      <c r="W44971" s="94">
        <v>21</v>
      </c>
      <c r="X44971" s="94">
        <v>162</v>
      </c>
      <c r="Y44971" s="94">
        <v>708</v>
      </c>
      <c r="AJ44971" s="94">
        <v>0</v>
      </c>
      <c r="AK44971" s="94">
        <v>6617</v>
      </c>
      <c r="AL44971" s="94">
        <v>3336</v>
      </c>
      <c r="AM44971" s="94">
        <v>0</v>
      </c>
      <c r="AN44971" s="94">
        <v>652</v>
      </c>
      <c r="AO44971" s="94">
        <v>21</v>
      </c>
      <c r="AP44971" s="94">
        <v>162</v>
      </c>
      <c r="AQ44971" s="94">
        <v>708</v>
      </c>
      <c r="AS44971" s="94">
        <v>-1824</v>
      </c>
      <c r="AT44971" s="94">
        <v>-86</v>
      </c>
      <c r="AU44971" s="94">
        <v>-809</v>
      </c>
      <c r="AV44971" s="94">
        <v>3355</v>
      </c>
      <c r="AW44971" s="94">
        <v>1498</v>
      </c>
      <c r="AX44971" s="94">
        <v>1364</v>
      </c>
      <c r="AY44971" s="94">
        <v>2706</v>
      </c>
      <c r="AZ44971" s="94">
        <v>950</v>
      </c>
      <c r="BA44971" s="94">
        <v>1783</v>
      </c>
      <c r="BB44971" s="94">
        <v>603</v>
      </c>
      <c r="BC44971" s="94">
        <v>1857</v>
      </c>
    </row>
    <row r="44972" spans="1:55">
      <c r="A44972" s="85" t="s">
        <v>131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418</v>
      </c>
      <c r="G44972" s="89" t="s">
        <v>419</v>
      </c>
      <c r="H44972" s="94">
        <v>14780</v>
      </c>
      <c r="I44972" s="94">
        <v>14261</v>
      </c>
      <c r="J44972" s="94">
        <v>11681</v>
      </c>
      <c r="K44972" s="94">
        <v>-2580</v>
      </c>
      <c r="O44972" s="94">
        <v>14261</v>
      </c>
      <c r="P44972" s="94">
        <v>11681</v>
      </c>
      <c r="Q44972" s="94">
        <v>-2580</v>
      </c>
      <c r="R44972" s="94">
        <v>0</v>
      </c>
      <c r="S44972" s="94">
        <v>6654</v>
      </c>
      <c r="T44972" s="94">
        <v>3312</v>
      </c>
      <c r="U44972" s="94">
        <v>0</v>
      </c>
      <c r="V44972" s="94">
        <v>844</v>
      </c>
      <c r="W44972" s="94">
        <v>9</v>
      </c>
      <c r="X44972" s="94">
        <v>162</v>
      </c>
      <c r="Y44972" s="94">
        <v>700</v>
      </c>
      <c r="AJ44972" s="94">
        <v>0</v>
      </c>
      <c r="AK44972" s="94">
        <v>6654</v>
      </c>
      <c r="AL44972" s="94">
        <v>3312</v>
      </c>
      <c r="AM44972" s="94">
        <v>0</v>
      </c>
      <c r="AN44972" s="94">
        <v>844</v>
      </c>
      <c r="AO44972" s="94">
        <v>9</v>
      </c>
      <c r="AP44972" s="94">
        <v>162</v>
      </c>
      <c r="AQ44972" s="94">
        <v>700</v>
      </c>
      <c r="AS44972" s="94">
        <v>-1738</v>
      </c>
      <c r="AT44972" s="94">
        <v>-114</v>
      </c>
      <c r="AU44972" s="94">
        <v>-728</v>
      </c>
      <c r="AV44972" s="94">
        <v>3320</v>
      </c>
      <c r="AW44972" s="94">
        <v>1482</v>
      </c>
      <c r="AX44972" s="94">
        <v>1360</v>
      </c>
      <c r="AY44972" s="94">
        <v>2717</v>
      </c>
      <c r="AZ44972" s="94">
        <v>944</v>
      </c>
      <c r="BA44972" s="94">
        <v>1794</v>
      </c>
      <c r="BB44972" s="94">
        <v>652</v>
      </c>
      <c r="BC44972" s="94">
        <v>1853</v>
      </c>
    </row>
    <row r="44973" spans="1:55">
      <c r="A44973" s="85" t="s">
        <v>131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418</v>
      </c>
      <c r="G44973" s="89" t="s">
        <v>419</v>
      </c>
      <c r="H44973" s="94">
        <v>14750</v>
      </c>
      <c r="I44973" s="94">
        <v>14184</v>
      </c>
      <c r="J44973" s="94">
        <v>11410</v>
      </c>
      <c r="K44973" s="94">
        <v>-2774</v>
      </c>
      <c r="O44973" s="94">
        <v>14184</v>
      </c>
      <c r="P44973" s="94">
        <v>11410</v>
      </c>
      <c r="Q44973" s="94">
        <v>-2774</v>
      </c>
      <c r="R44973" s="94">
        <v>0</v>
      </c>
      <c r="S44973" s="94">
        <v>6601</v>
      </c>
      <c r="T44973" s="94">
        <v>3310</v>
      </c>
      <c r="U44973" s="94">
        <v>3</v>
      </c>
      <c r="V44973" s="94">
        <v>613</v>
      </c>
      <c r="W44973" s="94">
        <v>2</v>
      </c>
      <c r="X44973" s="94">
        <v>187</v>
      </c>
      <c r="Y44973" s="94">
        <v>694</v>
      </c>
      <c r="AJ44973" s="94">
        <v>0</v>
      </c>
      <c r="AK44973" s="94">
        <v>6601</v>
      </c>
      <c r="AL44973" s="94">
        <v>3310</v>
      </c>
      <c r="AM44973" s="94">
        <v>3</v>
      </c>
      <c r="AN44973" s="94">
        <v>613</v>
      </c>
      <c r="AO44973" s="94">
        <v>2</v>
      </c>
      <c r="AP44973" s="94">
        <v>187</v>
      </c>
      <c r="AQ44973" s="94">
        <v>694</v>
      </c>
      <c r="AS44973" s="94">
        <v>-1932</v>
      </c>
      <c r="AT44973" s="94">
        <v>-134</v>
      </c>
      <c r="AU44973" s="94">
        <v>-708</v>
      </c>
      <c r="AV44973" s="94">
        <v>3282</v>
      </c>
      <c r="AW44973" s="94">
        <v>1460</v>
      </c>
      <c r="AX44973" s="94">
        <v>1341</v>
      </c>
      <c r="AY44973" s="94">
        <v>2724</v>
      </c>
      <c r="AZ44973" s="94">
        <v>938</v>
      </c>
      <c r="BA44973" s="94">
        <v>1776</v>
      </c>
      <c r="BB44973" s="94">
        <v>673</v>
      </c>
      <c r="BC44973" s="94">
        <v>1839</v>
      </c>
    </row>
    <row r="44974" spans="1:55">
      <c r="A44974" s="85" t="s">
        <v>131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418</v>
      </c>
      <c r="G44974" s="89" t="s">
        <v>419</v>
      </c>
      <c r="H44974" s="94">
        <v>14640</v>
      </c>
      <c r="I44974" s="94">
        <v>14057</v>
      </c>
      <c r="J44974" s="94">
        <v>11494</v>
      </c>
      <c r="K44974" s="94">
        <v>-2563</v>
      </c>
      <c r="O44974" s="94">
        <v>14057</v>
      </c>
      <c r="P44974" s="94">
        <v>11494</v>
      </c>
      <c r="Q44974" s="94">
        <v>-2563</v>
      </c>
      <c r="R44974" s="94">
        <v>0</v>
      </c>
      <c r="S44974" s="94">
        <v>6743</v>
      </c>
      <c r="T44974" s="94">
        <v>3305</v>
      </c>
      <c r="U44974" s="94">
        <v>3</v>
      </c>
      <c r="V44974" s="94">
        <v>562</v>
      </c>
      <c r="W44974" s="94">
        <v>0</v>
      </c>
      <c r="X44974" s="94">
        <v>184</v>
      </c>
      <c r="Y44974" s="94">
        <v>698</v>
      </c>
      <c r="AJ44974" s="94">
        <v>0</v>
      </c>
      <c r="AK44974" s="94">
        <v>6743</v>
      </c>
      <c r="AL44974" s="94">
        <v>3305</v>
      </c>
      <c r="AM44974" s="94">
        <v>3</v>
      </c>
      <c r="AN44974" s="94">
        <v>562</v>
      </c>
      <c r="AO44974" s="94">
        <v>0</v>
      </c>
      <c r="AP44974" s="94">
        <v>184</v>
      </c>
      <c r="AQ44974" s="94">
        <v>698</v>
      </c>
      <c r="AS44974" s="94">
        <v>-1779</v>
      </c>
      <c r="AT44974" s="94">
        <v>-148</v>
      </c>
      <c r="AU44974" s="94">
        <v>-636</v>
      </c>
      <c r="AV44974" s="94">
        <v>3270</v>
      </c>
      <c r="AW44974" s="94">
        <v>1434</v>
      </c>
      <c r="AX44974" s="94">
        <v>1319</v>
      </c>
      <c r="AY44974" s="94">
        <v>2694</v>
      </c>
      <c r="AZ44974" s="94">
        <v>925</v>
      </c>
      <c r="BA44974" s="94">
        <v>1735</v>
      </c>
      <c r="BB44974" s="94">
        <v>675</v>
      </c>
      <c r="BC44974" s="94">
        <v>1835</v>
      </c>
    </row>
    <row r="44975" spans="1:55">
      <c r="A44975" s="85" t="s">
        <v>131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418</v>
      </c>
      <c r="G44975" s="89" t="s">
        <v>419</v>
      </c>
      <c r="H44975" s="94">
        <v>13900</v>
      </c>
      <c r="I44975" s="94">
        <v>13410</v>
      </c>
      <c r="J44975" s="94">
        <v>11015</v>
      </c>
      <c r="K44975" s="94">
        <v>-2395</v>
      </c>
      <c r="O44975" s="94">
        <v>13410</v>
      </c>
      <c r="P44975" s="94">
        <v>11015</v>
      </c>
      <c r="Q44975" s="94">
        <v>-2395</v>
      </c>
      <c r="R44975" s="94">
        <v>0</v>
      </c>
      <c r="S44975" s="94">
        <v>6390</v>
      </c>
      <c r="T44975" s="94">
        <v>3291</v>
      </c>
      <c r="U44975" s="94">
        <v>0</v>
      </c>
      <c r="V44975" s="94">
        <v>456</v>
      </c>
      <c r="W44975" s="94">
        <v>0</v>
      </c>
      <c r="X44975" s="94">
        <v>178</v>
      </c>
      <c r="Y44975" s="94">
        <v>700</v>
      </c>
      <c r="AJ44975" s="94">
        <v>0</v>
      </c>
      <c r="AK44975" s="94">
        <v>6390</v>
      </c>
      <c r="AL44975" s="94">
        <v>3291</v>
      </c>
      <c r="AM44975" s="94">
        <v>0</v>
      </c>
      <c r="AN44975" s="94">
        <v>456</v>
      </c>
      <c r="AO44975" s="94">
        <v>0</v>
      </c>
      <c r="AP44975" s="94">
        <v>178</v>
      </c>
      <c r="AQ44975" s="94">
        <v>700</v>
      </c>
      <c r="AS44975" s="94">
        <v>-1771</v>
      </c>
      <c r="AT44975" s="94">
        <v>-216</v>
      </c>
      <c r="AU44975" s="94">
        <v>-408</v>
      </c>
      <c r="AV44975" s="94">
        <v>3126</v>
      </c>
      <c r="AW44975" s="94">
        <v>1339</v>
      </c>
      <c r="AX44975" s="94">
        <v>1242</v>
      </c>
      <c r="AY44975" s="94">
        <v>2612</v>
      </c>
      <c r="AZ44975" s="94">
        <v>882</v>
      </c>
      <c r="BA44975" s="94">
        <v>1642</v>
      </c>
      <c r="BB44975" s="94">
        <v>648</v>
      </c>
      <c r="BC44975" s="94">
        <v>1752</v>
      </c>
    </row>
    <row r="44976" spans="1:55">
      <c r="A44976" s="85" t="s">
        <v>131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418</v>
      </c>
      <c r="G44976" s="89" t="s">
        <v>419</v>
      </c>
      <c r="H44976" s="94">
        <v>12860</v>
      </c>
      <c r="I44976" s="94">
        <v>12516</v>
      </c>
      <c r="J44976" s="94">
        <v>10606</v>
      </c>
      <c r="K44976" s="94">
        <v>-1910</v>
      </c>
      <c r="O44976" s="94">
        <v>12516</v>
      </c>
      <c r="P44976" s="94">
        <v>10606</v>
      </c>
      <c r="Q44976" s="94">
        <v>-1910</v>
      </c>
      <c r="R44976" s="94">
        <v>0</v>
      </c>
      <c r="S44976" s="94">
        <v>6136</v>
      </c>
      <c r="T44976" s="94">
        <v>3305</v>
      </c>
      <c r="U44976" s="94">
        <v>0</v>
      </c>
      <c r="V44976" s="94">
        <v>283</v>
      </c>
      <c r="W44976" s="94">
        <v>0</v>
      </c>
      <c r="X44976" s="94">
        <v>170</v>
      </c>
      <c r="Y44976" s="94">
        <v>712</v>
      </c>
      <c r="AJ44976" s="94">
        <v>0</v>
      </c>
      <c r="AK44976" s="94">
        <v>6136</v>
      </c>
      <c r="AL44976" s="94">
        <v>3305</v>
      </c>
      <c r="AM44976" s="94">
        <v>0</v>
      </c>
      <c r="AN44976" s="94">
        <v>283</v>
      </c>
      <c r="AO44976" s="94">
        <v>0</v>
      </c>
      <c r="AP44976" s="94">
        <v>170</v>
      </c>
      <c r="AQ44976" s="94">
        <v>712</v>
      </c>
      <c r="AS44976" s="94">
        <v>-1465</v>
      </c>
      <c r="AT44976" s="94">
        <v>-274</v>
      </c>
      <c r="AU44976" s="94">
        <v>-171</v>
      </c>
      <c r="AV44976" s="94">
        <v>2916</v>
      </c>
      <c r="AW44976" s="94">
        <v>1218</v>
      </c>
      <c r="AX44976" s="94">
        <v>1147</v>
      </c>
      <c r="AY44976" s="94">
        <v>2480</v>
      </c>
      <c r="AZ44976" s="94">
        <v>830</v>
      </c>
      <c r="BA44976" s="94">
        <v>1518</v>
      </c>
      <c r="BB44976" s="94">
        <v>603</v>
      </c>
      <c r="BC44976" s="94">
        <v>1646</v>
      </c>
    </row>
    <row r="44977" spans="1:55">
      <c r="A44977" s="85" t="s">
        <v>131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418</v>
      </c>
      <c r="G44977" s="89" t="s">
        <v>419</v>
      </c>
      <c r="H44977" s="94">
        <v>11940</v>
      </c>
      <c r="I44977" s="94">
        <v>11681</v>
      </c>
      <c r="J44977" s="94">
        <v>9679</v>
      </c>
      <c r="K44977" s="94">
        <v>-2002</v>
      </c>
      <c r="O44977" s="94">
        <v>11681</v>
      </c>
      <c r="P44977" s="94">
        <v>9679</v>
      </c>
      <c r="Q44977" s="94">
        <v>-2002</v>
      </c>
      <c r="R44977" s="94">
        <v>0</v>
      </c>
      <c r="S44977" s="94">
        <v>5330</v>
      </c>
      <c r="T44977" s="94">
        <v>3276</v>
      </c>
      <c r="U44977" s="94">
        <v>0</v>
      </c>
      <c r="V44977" s="94">
        <v>230</v>
      </c>
      <c r="W44977" s="94">
        <v>0</v>
      </c>
      <c r="X44977" s="94">
        <v>146</v>
      </c>
      <c r="Y44977" s="94">
        <v>697</v>
      </c>
      <c r="AJ44977" s="94">
        <v>0</v>
      </c>
      <c r="AK44977" s="94">
        <v>5330</v>
      </c>
      <c r="AL44977" s="94">
        <v>3276</v>
      </c>
      <c r="AM44977" s="94">
        <v>0</v>
      </c>
      <c r="AN44977" s="94">
        <v>230</v>
      </c>
      <c r="AO44977" s="94">
        <v>0</v>
      </c>
      <c r="AP44977" s="94">
        <v>146</v>
      </c>
      <c r="AQ44977" s="94">
        <v>697</v>
      </c>
      <c r="AS44977" s="94">
        <v>-1266</v>
      </c>
      <c r="AT44977" s="94">
        <v>-281</v>
      </c>
      <c r="AU44977" s="94">
        <v>-455</v>
      </c>
      <c r="AV44977" s="94">
        <v>2706</v>
      </c>
      <c r="AW44977" s="94">
        <v>1137</v>
      </c>
      <c r="AX44977" s="94">
        <v>1061</v>
      </c>
      <c r="AY44977" s="94">
        <v>2337</v>
      </c>
      <c r="AZ44977" s="94">
        <v>765</v>
      </c>
      <c r="BA44977" s="94">
        <v>1396</v>
      </c>
      <c r="BB44977" s="94">
        <v>554</v>
      </c>
      <c r="BC44977" s="94">
        <v>1545</v>
      </c>
    </row>
    <row r="44978" spans="1:55">
      <c r="A44978" s="85" t="s">
        <v>131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418</v>
      </c>
      <c r="G44978" s="89" t="s">
        <v>419</v>
      </c>
      <c r="H44978" s="94">
        <v>10990</v>
      </c>
      <c r="I44978" s="94">
        <v>11530</v>
      </c>
      <c r="J44978" s="94">
        <v>9127</v>
      </c>
      <c r="K44978" s="94">
        <v>-2403</v>
      </c>
      <c r="O44978" s="94">
        <v>11530</v>
      </c>
      <c r="P44978" s="94">
        <v>9127</v>
      </c>
      <c r="Q44978" s="94">
        <v>-2403</v>
      </c>
      <c r="R44978" s="94">
        <v>0</v>
      </c>
      <c r="S44978" s="94">
        <v>4733</v>
      </c>
      <c r="T44978" s="94">
        <v>3307</v>
      </c>
      <c r="U44978" s="94">
        <v>0</v>
      </c>
      <c r="V44978" s="94">
        <v>231</v>
      </c>
      <c r="W44978" s="94">
        <v>0</v>
      </c>
      <c r="X44978" s="94">
        <v>151</v>
      </c>
      <c r="Y44978" s="94">
        <v>705</v>
      </c>
      <c r="AJ44978" s="94">
        <v>0</v>
      </c>
      <c r="AK44978" s="94">
        <v>4733</v>
      </c>
      <c r="AL44978" s="94">
        <v>3307</v>
      </c>
      <c r="AM44978" s="94">
        <v>0</v>
      </c>
      <c r="AN44978" s="94">
        <v>231</v>
      </c>
      <c r="AO44978" s="94">
        <v>0</v>
      </c>
      <c r="AP44978" s="94">
        <v>151</v>
      </c>
      <c r="AQ44978" s="94">
        <v>705</v>
      </c>
      <c r="AS44978" s="94">
        <v>-1264</v>
      </c>
      <c r="AT44978" s="94">
        <v>-309</v>
      </c>
      <c r="AU44978" s="94">
        <v>-830</v>
      </c>
      <c r="AV44978" s="94">
        <v>2526</v>
      </c>
      <c r="AW44978" s="94">
        <v>1077</v>
      </c>
      <c r="AX44978" s="94">
        <v>1008</v>
      </c>
      <c r="AY44978" s="94">
        <v>2227</v>
      </c>
      <c r="AZ44978" s="94">
        <v>731</v>
      </c>
      <c r="BA44978" s="94">
        <v>1303</v>
      </c>
      <c r="BB44978" s="94">
        <v>523</v>
      </c>
      <c r="BC44978" s="94">
        <v>1465</v>
      </c>
    </row>
    <row r="44979" spans="1:55">
      <c r="A44979" s="85" t="s">
        <v>131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418</v>
      </c>
      <c r="G44979" s="89" t="s">
        <v>419</v>
      </c>
      <c r="H44979" s="94">
        <v>10550</v>
      </c>
      <c r="I44979" s="94">
        <v>11106</v>
      </c>
      <c r="J44979" s="94">
        <v>9298</v>
      </c>
      <c r="K44979" s="94">
        <v>-1808</v>
      </c>
      <c r="O44979" s="94">
        <v>11106</v>
      </c>
      <c r="P44979" s="94">
        <v>9298</v>
      </c>
      <c r="Q44979" s="94">
        <v>-1808</v>
      </c>
      <c r="R44979" s="94">
        <v>0</v>
      </c>
      <c r="S44979" s="94">
        <v>4888</v>
      </c>
      <c r="T44979" s="94">
        <v>3316</v>
      </c>
      <c r="U44979" s="94">
        <v>0</v>
      </c>
      <c r="V44979" s="94">
        <v>232</v>
      </c>
      <c r="W44979" s="94">
        <v>0</v>
      </c>
      <c r="X44979" s="94">
        <v>153</v>
      </c>
      <c r="Y44979" s="94">
        <v>708</v>
      </c>
      <c r="AJ44979" s="94">
        <v>0</v>
      </c>
      <c r="AK44979" s="94">
        <v>4888</v>
      </c>
      <c r="AL44979" s="94">
        <v>3316</v>
      </c>
      <c r="AM44979" s="94">
        <v>0</v>
      </c>
      <c r="AN44979" s="94">
        <v>232</v>
      </c>
      <c r="AO44979" s="94">
        <v>0</v>
      </c>
      <c r="AP44979" s="94">
        <v>153</v>
      </c>
      <c r="AQ44979" s="94">
        <v>708</v>
      </c>
      <c r="AS44979" s="94">
        <v>-1253</v>
      </c>
      <c r="AT44979" s="94">
        <v>-71</v>
      </c>
      <c r="AU44979" s="94">
        <v>-484</v>
      </c>
      <c r="AV44979" s="94">
        <v>2412</v>
      </c>
      <c r="AW44979" s="94">
        <v>1049</v>
      </c>
      <c r="AX44979" s="94">
        <v>971</v>
      </c>
      <c r="AY44979" s="94">
        <v>2139</v>
      </c>
      <c r="AZ44979" s="94">
        <v>702</v>
      </c>
      <c r="BA44979" s="94">
        <v>1240</v>
      </c>
      <c r="BB44979" s="94">
        <v>507</v>
      </c>
      <c r="BC44979" s="94">
        <v>1416</v>
      </c>
    </row>
    <row r="44980" spans="1:55">
      <c r="A44980" s="85" t="s">
        <v>131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418</v>
      </c>
      <c r="G44980" s="89" t="s">
        <v>419</v>
      </c>
      <c r="H44980" s="94">
        <v>10300</v>
      </c>
      <c r="I44980" s="94">
        <v>11081</v>
      </c>
      <c r="J44980" s="94">
        <v>8831</v>
      </c>
      <c r="K44980" s="94">
        <v>-2250</v>
      </c>
      <c r="O44980" s="94">
        <v>11081</v>
      </c>
      <c r="P44980" s="94">
        <v>8831</v>
      </c>
      <c r="Q44980" s="94">
        <v>-2250</v>
      </c>
      <c r="R44980" s="94">
        <v>0</v>
      </c>
      <c r="S44980" s="94">
        <v>4476</v>
      </c>
      <c r="T44980" s="94">
        <v>3292</v>
      </c>
      <c r="U44980" s="94">
        <v>0</v>
      </c>
      <c r="V44980" s="94">
        <v>231</v>
      </c>
      <c r="W44980" s="94">
        <v>0</v>
      </c>
      <c r="X44980" s="94">
        <v>125</v>
      </c>
      <c r="Y44980" s="94">
        <v>707</v>
      </c>
      <c r="AJ44980" s="94">
        <v>0</v>
      </c>
      <c r="AK44980" s="94">
        <v>4476</v>
      </c>
      <c r="AL44980" s="94">
        <v>3292</v>
      </c>
      <c r="AM44980" s="94">
        <v>0</v>
      </c>
      <c r="AN44980" s="94">
        <v>231</v>
      </c>
      <c r="AO44980" s="94">
        <v>0</v>
      </c>
      <c r="AP44980" s="94">
        <v>125</v>
      </c>
      <c r="AQ44980" s="94">
        <v>707</v>
      </c>
      <c r="AS44980" s="94">
        <v>-1451</v>
      </c>
      <c r="AT44980" s="94">
        <v>-82</v>
      </c>
      <c r="AU44980" s="94">
        <v>-717</v>
      </c>
      <c r="AV44980" s="94">
        <v>2343</v>
      </c>
      <c r="AW44980" s="94">
        <v>1028</v>
      </c>
      <c r="AX44980" s="94">
        <v>952</v>
      </c>
      <c r="AY44980" s="94">
        <v>2090</v>
      </c>
      <c r="AZ44980" s="94">
        <v>684</v>
      </c>
      <c r="BA44980" s="94">
        <v>1206</v>
      </c>
      <c r="BB44980" s="94">
        <v>494</v>
      </c>
      <c r="BC44980" s="94">
        <v>1386</v>
      </c>
    </row>
    <row r="44981" spans="1:55">
      <c r="A44981" s="85" t="s">
        <v>131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418</v>
      </c>
      <c r="G44981" s="89" t="s">
        <v>419</v>
      </c>
      <c r="H44981" s="94">
        <v>10210</v>
      </c>
      <c r="I44981" s="94">
        <v>10993</v>
      </c>
      <c r="J44981" s="94">
        <v>8550</v>
      </c>
      <c r="K44981" s="94">
        <v>-2443</v>
      </c>
      <c r="O44981" s="94">
        <v>10993</v>
      </c>
      <c r="P44981" s="94">
        <v>8550</v>
      </c>
      <c r="Q44981" s="94">
        <v>-2443</v>
      </c>
      <c r="R44981" s="94">
        <v>1</v>
      </c>
      <c r="S44981" s="94">
        <v>4226</v>
      </c>
      <c r="T44981" s="94">
        <v>3300</v>
      </c>
      <c r="U44981" s="94">
        <v>0</v>
      </c>
      <c r="V44981" s="94">
        <v>231</v>
      </c>
      <c r="W44981" s="94">
        <v>0</v>
      </c>
      <c r="X44981" s="94">
        <v>88</v>
      </c>
      <c r="Y44981" s="94">
        <v>704</v>
      </c>
      <c r="AJ44981" s="94">
        <v>1</v>
      </c>
      <c r="AK44981" s="94">
        <v>4226</v>
      </c>
      <c r="AL44981" s="94">
        <v>3300</v>
      </c>
      <c r="AM44981" s="94">
        <v>0</v>
      </c>
      <c r="AN44981" s="94">
        <v>231</v>
      </c>
      <c r="AO44981" s="94">
        <v>0</v>
      </c>
      <c r="AP44981" s="94">
        <v>88</v>
      </c>
      <c r="AQ44981" s="94">
        <v>704</v>
      </c>
      <c r="AS44981" s="94">
        <v>-1461</v>
      </c>
      <c r="AT44981" s="94">
        <v>-291</v>
      </c>
      <c r="AU44981" s="94">
        <v>-691</v>
      </c>
      <c r="AV44981" s="94">
        <v>2313</v>
      </c>
      <c r="AW44981" s="94">
        <v>1023</v>
      </c>
      <c r="AX44981" s="94">
        <v>952</v>
      </c>
      <c r="AY44981" s="94">
        <v>2075</v>
      </c>
      <c r="AZ44981" s="94">
        <v>675</v>
      </c>
      <c r="BA44981" s="94">
        <v>1195</v>
      </c>
      <c r="BB44981" s="94">
        <v>487</v>
      </c>
      <c r="BC44981" s="94">
        <v>1375</v>
      </c>
    </row>
    <row r="44982" spans="1:55">
      <c r="A44982" s="85" t="s">
        <v>131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418</v>
      </c>
      <c r="G44982" s="89" t="s">
        <v>419</v>
      </c>
      <c r="H44982" s="94">
        <v>10400</v>
      </c>
      <c r="I44982" s="94">
        <v>11162</v>
      </c>
      <c r="J44982" s="94">
        <v>8603</v>
      </c>
      <c r="K44982" s="94">
        <v>-2559</v>
      </c>
      <c r="O44982" s="94">
        <v>11162</v>
      </c>
      <c r="P44982" s="94">
        <v>8603</v>
      </c>
      <c r="Q44982" s="94">
        <v>-2559</v>
      </c>
      <c r="R44982" s="94">
        <v>2</v>
      </c>
      <c r="S44982" s="94">
        <v>4254</v>
      </c>
      <c r="T44982" s="94">
        <v>3333</v>
      </c>
      <c r="U44982" s="94">
        <v>0</v>
      </c>
      <c r="V44982" s="94">
        <v>231</v>
      </c>
      <c r="W44982" s="94">
        <v>0</v>
      </c>
      <c r="X44982" s="94">
        <v>67</v>
      </c>
      <c r="Y44982" s="94">
        <v>715</v>
      </c>
      <c r="AJ44982" s="94">
        <v>2</v>
      </c>
      <c r="AK44982" s="94">
        <v>4254</v>
      </c>
      <c r="AL44982" s="94">
        <v>3333</v>
      </c>
      <c r="AM44982" s="94">
        <v>0</v>
      </c>
      <c r="AN44982" s="94">
        <v>231</v>
      </c>
      <c r="AO44982" s="94">
        <v>0</v>
      </c>
      <c r="AP44982" s="94">
        <v>67</v>
      </c>
      <c r="AQ44982" s="94">
        <v>715</v>
      </c>
      <c r="AS44982" s="94">
        <v>-1459</v>
      </c>
      <c r="AT44982" s="94">
        <v>-289</v>
      </c>
      <c r="AU44982" s="94">
        <v>-811</v>
      </c>
      <c r="AV44982" s="94">
        <v>2350</v>
      </c>
      <c r="AW44982" s="94">
        <v>1045</v>
      </c>
      <c r="AX44982" s="94">
        <v>978</v>
      </c>
      <c r="AY44982" s="94">
        <v>2114</v>
      </c>
      <c r="AZ44982" s="94">
        <v>684</v>
      </c>
      <c r="BA44982" s="94">
        <v>1221</v>
      </c>
      <c r="BB44982" s="94">
        <v>493</v>
      </c>
      <c r="BC44982" s="94">
        <v>1404</v>
      </c>
    </row>
    <row r="44983" spans="1:55">
      <c r="A44983" s="85" t="s">
        <v>131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418</v>
      </c>
      <c r="G44983" s="89" t="s">
        <v>419</v>
      </c>
      <c r="H44983" s="94">
        <v>11200</v>
      </c>
      <c r="I44983" s="94">
        <v>11529</v>
      </c>
      <c r="J44983" s="94">
        <v>8892</v>
      </c>
      <c r="K44983" s="94">
        <v>-2637</v>
      </c>
      <c r="O44983" s="94">
        <v>11529</v>
      </c>
      <c r="P44983" s="94">
        <v>8892</v>
      </c>
      <c r="Q44983" s="94">
        <v>-2637</v>
      </c>
      <c r="R44983" s="94">
        <v>4</v>
      </c>
      <c r="S44983" s="94">
        <v>4554</v>
      </c>
      <c r="T44983" s="94">
        <v>3324</v>
      </c>
      <c r="U44983" s="94">
        <v>0</v>
      </c>
      <c r="V44983" s="94">
        <v>230</v>
      </c>
      <c r="W44983" s="94">
        <v>0</v>
      </c>
      <c r="X44983" s="94">
        <v>75</v>
      </c>
      <c r="Y44983" s="94">
        <v>705</v>
      </c>
      <c r="AJ44983" s="94">
        <v>4</v>
      </c>
      <c r="AK44983" s="94">
        <v>4554</v>
      </c>
      <c r="AL44983" s="94">
        <v>3324</v>
      </c>
      <c r="AM44983" s="94">
        <v>0</v>
      </c>
      <c r="AN44983" s="94">
        <v>230</v>
      </c>
      <c r="AO44983" s="94">
        <v>0</v>
      </c>
      <c r="AP44983" s="94">
        <v>75</v>
      </c>
      <c r="AQ44983" s="94">
        <v>705</v>
      </c>
      <c r="AS44983" s="94">
        <v>-1460</v>
      </c>
      <c r="AT44983" s="94">
        <v>-303</v>
      </c>
      <c r="AU44983" s="94">
        <v>-874</v>
      </c>
      <c r="AV44983" s="94">
        <v>2486</v>
      </c>
      <c r="AW44983" s="94">
        <v>1103</v>
      </c>
      <c r="AX44983" s="94">
        <v>1050</v>
      </c>
      <c r="AY44983" s="94">
        <v>2232</v>
      </c>
      <c r="AZ44983" s="94">
        <v>723</v>
      </c>
      <c r="BA44983" s="94">
        <v>1288</v>
      </c>
      <c r="BB44983" s="94">
        <v>525</v>
      </c>
      <c r="BC44983" s="94">
        <v>1493</v>
      </c>
    </row>
    <row r="44984" spans="1:55">
      <c r="A44984" s="85" t="s">
        <v>131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418</v>
      </c>
      <c r="G44984" s="89" t="s">
        <v>419</v>
      </c>
      <c r="H44984" s="94">
        <v>12350</v>
      </c>
      <c r="I44984" s="94">
        <v>12383</v>
      </c>
      <c r="J44984" s="94">
        <v>9763</v>
      </c>
      <c r="K44984" s="94">
        <v>-2620</v>
      </c>
      <c r="O44984" s="94">
        <v>12383</v>
      </c>
      <c r="P44984" s="94">
        <v>9763</v>
      </c>
      <c r="Q44984" s="94">
        <v>-2620</v>
      </c>
      <c r="R44984" s="94">
        <v>2</v>
      </c>
      <c r="S44984" s="94">
        <v>5389</v>
      </c>
      <c r="T44984" s="94">
        <v>3333</v>
      </c>
      <c r="U44984" s="94">
        <v>0</v>
      </c>
      <c r="V44984" s="94">
        <v>236</v>
      </c>
      <c r="W44984" s="94">
        <v>4</v>
      </c>
      <c r="X44984" s="94">
        <v>96</v>
      </c>
      <c r="Y44984" s="94">
        <v>702</v>
      </c>
      <c r="AJ44984" s="94">
        <v>2</v>
      </c>
      <c r="AK44984" s="94">
        <v>5389</v>
      </c>
      <c r="AL44984" s="94">
        <v>3333</v>
      </c>
      <c r="AM44984" s="94">
        <v>0</v>
      </c>
      <c r="AN44984" s="94">
        <v>236</v>
      </c>
      <c r="AO44984" s="94">
        <v>4</v>
      </c>
      <c r="AP44984" s="94">
        <v>96</v>
      </c>
      <c r="AQ44984" s="94">
        <v>702</v>
      </c>
      <c r="AS44984" s="94">
        <v>-1463</v>
      </c>
      <c r="AT44984" s="94">
        <v>-269</v>
      </c>
      <c r="AU44984" s="94">
        <v>-888</v>
      </c>
      <c r="AV44984" s="94">
        <v>2691</v>
      </c>
      <c r="AW44984" s="94">
        <v>1212</v>
      </c>
      <c r="AX44984" s="94">
        <v>1151</v>
      </c>
      <c r="AY44984" s="94">
        <v>2402</v>
      </c>
      <c r="AZ44984" s="94">
        <v>776</v>
      </c>
      <c r="BA44984" s="94">
        <v>1398</v>
      </c>
      <c r="BB44984" s="94">
        <v>567</v>
      </c>
      <c r="BC44984" s="94">
        <v>1623</v>
      </c>
    </row>
    <row r="44985" spans="1:55">
      <c r="A44985" s="85" t="s">
        <v>131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418</v>
      </c>
      <c r="G44985" s="89" t="s">
        <v>419</v>
      </c>
      <c r="H44985" s="94">
        <v>13310</v>
      </c>
      <c r="I44985" s="94">
        <v>13067</v>
      </c>
      <c r="J44985" s="94">
        <v>10435</v>
      </c>
      <c r="K44985" s="94">
        <v>-2632</v>
      </c>
      <c r="O44985" s="94">
        <v>13067</v>
      </c>
      <c r="P44985" s="94">
        <v>10435</v>
      </c>
      <c r="Q44985" s="94">
        <v>-2632</v>
      </c>
      <c r="R44985" s="94">
        <v>2</v>
      </c>
      <c r="S44985" s="94">
        <v>6044</v>
      </c>
      <c r="T44985" s="94">
        <v>3330</v>
      </c>
      <c r="U44985" s="94">
        <v>0</v>
      </c>
      <c r="V44985" s="94">
        <v>236</v>
      </c>
      <c r="W44985" s="94">
        <v>29</v>
      </c>
      <c r="X44985" s="94">
        <v>83</v>
      </c>
      <c r="Y44985" s="94">
        <v>710</v>
      </c>
      <c r="AJ44985" s="94">
        <v>2</v>
      </c>
      <c r="AK44985" s="94">
        <v>6044</v>
      </c>
      <c r="AL44985" s="94">
        <v>3330</v>
      </c>
      <c r="AM44985" s="94">
        <v>0</v>
      </c>
      <c r="AN44985" s="94">
        <v>236</v>
      </c>
      <c r="AO44985" s="94">
        <v>29</v>
      </c>
      <c r="AP44985" s="94">
        <v>83</v>
      </c>
      <c r="AQ44985" s="94">
        <v>710</v>
      </c>
      <c r="AS44985" s="94">
        <v>-1736</v>
      </c>
      <c r="AT44985" s="94">
        <v>-147</v>
      </c>
      <c r="AU44985" s="94">
        <v>-749</v>
      </c>
      <c r="AV44985" s="94">
        <v>2949</v>
      </c>
      <c r="AW44985" s="94">
        <v>1333</v>
      </c>
      <c r="AX44985" s="94">
        <v>1265</v>
      </c>
      <c r="AY44985" s="94">
        <v>2549</v>
      </c>
      <c r="AZ44985" s="94">
        <v>845</v>
      </c>
      <c r="BA44985" s="94">
        <v>1522</v>
      </c>
      <c r="BB44985" s="94">
        <v>586</v>
      </c>
      <c r="BC44985" s="94">
        <v>1727</v>
      </c>
    </row>
    <row r="44986" spans="1:55">
      <c r="A44986" s="85" t="s">
        <v>131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418</v>
      </c>
      <c r="G44986" s="89" t="s">
        <v>419</v>
      </c>
      <c r="H44986" s="94">
        <v>13780</v>
      </c>
      <c r="I44986" s="94">
        <v>13826</v>
      </c>
      <c r="J44986" s="94">
        <v>11300</v>
      </c>
      <c r="K44986" s="94">
        <v>-2526</v>
      </c>
      <c r="O44986" s="94">
        <v>13826</v>
      </c>
      <c r="P44986" s="94">
        <v>11300</v>
      </c>
      <c r="Q44986" s="94">
        <v>-2526</v>
      </c>
      <c r="R44986" s="94">
        <v>2</v>
      </c>
      <c r="S44986" s="94">
        <v>6892</v>
      </c>
      <c r="T44986" s="94">
        <v>3328</v>
      </c>
      <c r="U44986" s="94">
        <v>5</v>
      </c>
      <c r="V44986" s="94">
        <v>234</v>
      </c>
      <c r="W44986" s="94">
        <v>81</v>
      </c>
      <c r="X44986" s="94">
        <v>53</v>
      </c>
      <c r="Y44986" s="94">
        <v>705</v>
      </c>
      <c r="AJ44986" s="94">
        <v>2</v>
      </c>
      <c r="AK44986" s="94">
        <v>6892</v>
      </c>
      <c r="AL44986" s="94">
        <v>3328</v>
      </c>
      <c r="AM44986" s="94">
        <v>5</v>
      </c>
      <c r="AN44986" s="94">
        <v>234</v>
      </c>
      <c r="AO44986" s="94">
        <v>81</v>
      </c>
      <c r="AP44986" s="94">
        <v>53</v>
      </c>
      <c r="AQ44986" s="94">
        <v>705</v>
      </c>
      <c r="AS44986" s="94">
        <v>-1743</v>
      </c>
      <c r="AT44986" s="94">
        <v>-43</v>
      </c>
      <c r="AU44986" s="94">
        <v>-740</v>
      </c>
      <c r="AV44986" s="94">
        <v>3162</v>
      </c>
      <c r="AW44986" s="94">
        <v>1420</v>
      </c>
      <c r="AX44986" s="94">
        <v>1356</v>
      </c>
      <c r="AY44986" s="94">
        <v>2674</v>
      </c>
      <c r="AZ44986" s="94">
        <v>906</v>
      </c>
      <c r="BA44986" s="94">
        <v>1609</v>
      </c>
      <c r="BB44986" s="94">
        <v>552</v>
      </c>
      <c r="BC44986" s="94">
        <v>1776</v>
      </c>
    </row>
    <row r="44987" spans="1:55">
      <c r="A44987" s="85" t="s">
        <v>131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418</v>
      </c>
      <c r="G44987" s="89" t="s">
        <v>419</v>
      </c>
      <c r="H44987" s="94">
        <v>13440</v>
      </c>
      <c r="I44987" s="94">
        <v>13763</v>
      </c>
      <c r="J44987" s="94">
        <v>11207</v>
      </c>
      <c r="K44987" s="94">
        <v>-2556</v>
      </c>
      <c r="O44987" s="94">
        <v>13763</v>
      </c>
      <c r="P44987" s="94">
        <v>11207</v>
      </c>
      <c r="Q44987" s="94">
        <v>-2556</v>
      </c>
      <c r="R44987" s="94">
        <v>4</v>
      </c>
      <c r="S44987" s="94">
        <v>6764</v>
      </c>
      <c r="T44987" s="94">
        <v>3317</v>
      </c>
      <c r="U44987" s="94">
        <v>13</v>
      </c>
      <c r="V44987" s="94">
        <v>243</v>
      </c>
      <c r="W44987" s="94">
        <v>127</v>
      </c>
      <c r="X44987" s="94">
        <v>33</v>
      </c>
      <c r="Y44987" s="94">
        <v>706</v>
      </c>
      <c r="AJ44987" s="94">
        <v>4</v>
      </c>
      <c r="AK44987" s="94">
        <v>6764</v>
      </c>
      <c r="AL44987" s="94">
        <v>3317</v>
      </c>
      <c r="AM44987" s="94">
        <v>13</v>
      </c>
      <c r="AN44987" s="94">
        <v>243</v>
      </c>
      <c r="AO44987" s="94">
        <v>127</v>
      </c>
      <c r="AP44987" s="94">
        <v>33</v>
      </c>
      <c r="AQ44987" s="94">
        <v>706</v>
      </c>
      <c r="AS44987" s="94">
        <v>-1744</v>
      </c>
      <c r="AT44987" s="94">
        <v>-36</v>
      </c>
      <c r="AU44987" s="94">
        <v>-776</v>
      </c>
      <c r="AV44987" s="94">
        <v>3291</v>
      </c>
      <c r="AW44987" s="94">
        <v>1466</v>
      </c>
      <c r="AX44987" s="94">
        <v>1408</v>
      </c>
      <c r="AY44987" s="94">
        <v>2769</v>
      </c>
      <c r="AZ44987" s="94">
        <v>953</v>
      </c>
      <c r="BA44987" s="94">
        <v>1652</v>
      </c>
      <c r="BB44987" s="94">
        <v>489</v>
      </c>
      <c r="BC44987" s="94">
        <v>1793</v>
      </c>
    </row>
    <row r="44988" spans="1:55">
      <c r="A44988" s="85" t="s">
        <v>131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418</v>
      </c>
      <c r="G44988" s="89" t="s">
        <v>419</v>
      </c>
      <c r="H44988" s="94">
        <v>13670</v>
      </c>
      <c r="I44988" s="94">
        <v>13764</v>
      </c>
      <c r="J44988" s="94">
        <v>11352</v>
      </c>
      <c r="K44988" s="94">
        <v>-2412</v>
      </c>
      <c r="O44988" s="94">
        <v>13764</v>
      </c>
      <c r="P44988" s="94">
        <v>11352</v>
      </c>
      <c r="Q44988" s="94">
        <v>-2412</v>
      </c>
      <c r="R44988" s="94">
        <v>6</v>
      </c>
      <c r="S44988" s="94">
        <v>6852</v>
      </c>
      <c r="T44988" s="94">
        <v>3323</v>
      </c>
      <c r="U44988" s="94">
        <v>8</v>
      </c>
      <c r="V44988" s="94">
        <v>282</v>
      </c>
      <c r="W44988" s="94">
        <v>149</v>
      </c>
      <c r="X44988" s="94">
        <v>26</v>
      </c>
      <c r="Y44988" s="94">
        <v>706</v>
      </c>
      <c r="AJ44988" s="94">
        <v>6</v>
      </c>
      <c r="AK44988" s="94">
        <v>6852</v>
      </c>
      <c r="AL44988" s="94">
        <v>3323</v>
      </c>
      <c r="AM44988" s="94">
        <v>8</v>
      </c>
      <c r="AN44988" s="94">
        <v>282</v>
      </c>
      <c r="AO44988" s="94">
        <v>149</v>
      </c>
      <c r="AP44988" s="94">
        <v>26</v>
      </c>
      <c r="AQ44988" s="94">
        <v>706</v>
      </c>
      <c r="AS44988" s="94">
        <v>-1748</v>
      </c>
      <c r="AT44988" s="94">
        <v>-44</v>
      </c>
      <c r="AU44988" s="94">
        <v>-620</v>
      </c>
      <c r="AV44988" s="94">
        <v>3422</v>
      </c>
      <c r="AW44988" s="94">
        <v>1490</v>
      </c>
      <c r="AX44988" s="94">
        <v>1455</v>
      </c>
      <c r="AY44988" s="94">
        <v>2821</v>
      </c>
      <c r="AZ44988" s="94">
        <v>988</v>
      </c>
      <c r="BA44988" s="94">
        <v>1685</v>
      </c>
      <c r="BB44988" s="94">
        <v>482</v>
      </c>
      <c r="BC44988" s="94">
        <v>1809</v>
      </c>
    </row>
    <row r="44989" spans="1:55">
      <c r="A44989" s="85" t="s">
        <v>131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418</v>
      </c>
      <c r="G44989" s="89" t="s">
        <v>419</v>
      </c>
      <c r="H44989" s="94">
        <v>13880</v>
      </c>
      <c r="I44989" s="94">
        <v>13972</v>
      </c>
      <c r="J44989" s="94">
        <v>11835</v>
      </c>
      <c r="K44989" s="94">
        <v>-2137</v>
      </c>
      <c r="O44989" s="94">
        <v>13972</v>
      </c>
      <c r="P44989" s="94">
        <v>11835</v>
      </c>
      <c r="Q44989" s="94">
        <v>-2137</v>
      </c>
      <c r="R44989" s="94">
        <v>7</v>
      </c>
      <c r="S44989" s="94">
        <v>7316</v>
      </c>
      <c r="T44989" s="94">
        <v>3331</v>
      </c>
      <c r="U44989" s="94">
        <v>0</v>
      </c>
      <c r="V44989" s="94">
        <v>285</v>
      </c>
      <c r="W44989" s="94">
        <v>166</v>
      </c>
      <c r="X44989" s="94">
        <v>27</v>
      </c>
      <c r="Y44989" s="94">
        <v>704</v>
      </c>
      <c r="AJ44989" s="94">
        <v>7</v>
      </c>
      <c r="AK44989" s="94">
        <v>7316</v>
      </c>
      <c r="AL44989" s="94">
        <v>3331</v>
      </c>
      <c r="AM44989" s="94">
        <v>0</v>
      </c>
      <c r="AN44989" s="94">
        <v>285</v>
      </c>
      <c r="AO44989" s="94">
        <v>166</v>
      </c>
      <c r="AP44989" s="94">
        <v>27</v>
      </c>
      <c r="AQ44989" s="94">
        <v>704</v>
      </c>
      <c r="AS44989" s="94">
        <v>-1747</v>
      </c>
      <c r="AT44989" s="94">
        <v>-10</v>
      </c>
      <c r="AU44989" s="94">
        <v>-380</v>
      </c>
      <c r="AV44989" s="94">
        <v>3546</v>
      </c>
      <c r="AW44989" s="94">
        <v>1509</v>
      </c>
      <c r="AX44989" s="94">
        <v>1495</v>
      </c>
      <c r="AY44989" s="94">
        <v>2873</v>
      </c>
      <c r="AZ44989" s="94">
        <v>1014</v>
      </c>
      <c r="BA44989" s="94">
        <v>1712</v>
      </c>
      <c r="BB44989" s="94">
        <v>501</v>
      </c>
      <c r="BC44989" s="94">
        <v>1840</v>
      </c>
    </row>
    <row r="44990" spans="1:55">
      <c r="A44990" s="85" t="s">
        <v>131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418</v>
      </c>
      <c r="G44990" s="89" t="s">
        <v>419</v>
      </c>
      <c r="H44990" s="94">
        <v>14220</v>
      </c>
      <c r="I44990" s="94">
        <v>14322</v>
      </c>
      <c r="J44990" s="94">
        <v>12479</v>
      </c>
      <c r="K44990" s="94">
        <v>-1843</v>
      </c>
      <c r="O44990" s="94">
        <v>14322</v>
      </c>
      <c r="P44990" s="94">
        <v>12479</v>
      </c>
      <c r="Q44990" s="94">
        <v>-1843</v>
      </c>
      <c r="R44990" s="94">
        <v>9</v>
      </c>
      <c r="S44990" s="94">
        <v>7934</v>
      </c>
      <c r="T44990" s="94">
        <v>3343</v>
      </c>
      <c r="U44990" s="94">
        <v>0</v>
      </c>
      <c r="V44990" s="94">
        <v>286</v>
      </c>
      <c r="W44990" s="94">
        <v>176</v>
      </c>
      <c r="X44990" s="94">
        <v>23</v>
      </c>
      <c r="Y44990" s="94">
        <v>707</v>
      </c>
      <c r="AJ44990" s="94">
        <v>9</v>
      </c>
      <c r="AK44990" s="94">
        <v>7934</v>
      </c>
      <c r="AL44990" s="94">
        <v>3343</v>
      </c>
      <c r="AM44990" s="94">
        <v>0</v>
      </c>
      <c r="AN44990" s="94">
        <v>286</v>
      </c>
      <c r="AO44990" s="94">
        <v>176</v>
      </c>
      <c r="AP44990" s="94">
        <v>23</v>
      </c>
      <c r="AQ44990" s="94">
        <v>707</v>
      </c>
      <c r="AS44990" s="94">
        <v>-1746</v>
      </c>
      <c r="AT44990" s="94">
        <v>-16</v>
      </c>
      <c r="AU44990" s="94">
        <v>-81</v>
      </c>
      <c r="AV44990" s="94">
        <v>3713</v>
      </c>
      <c r="AW44990" s="94">
        <v>1519</v>
      </c>
      <c r="AX44990" s="94">
        <v>1537</v>
      </c>
      <c r="AY44990" s="94">
        <v>2933</v>
      </c>
      <c r="AZ44990" s="94">
        <v>1031</v>
      </c>
      <c r="BA44990" s="94">
        <v>1742</v>
      </c>
      <c r="BB44990" s="94">
        <v>526</v>
      </c>
      <c r="BC44990" s="94">
        <v>1895</v>
      </c>
    </row>
    <row r="44991" spans="1:55">
      <c r="A44991" s="85" t="s">
        <v>131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418</v>
      </c>
      <c r="G44991" s="89" t="s">
        <v>419</v>
      </c>
      <c r="H44991" s="94">
        <v>14650</v>
      </c>
      <c r="I44991" s="94">
        <v>14779</v>
      </c>
      <c r="J44991" s="94">
        <v>12659</v>
      </c>
      <c r="K44991" s="94">
        <v>-2120</v>
      </c>
      <c r="O44991" s="94">
        <v>14779</v>
      </c>
      <c r="P44991" s="94">
        <v>12659</v>
      </c>
      <c r="Q44991" s="94">
        <v>-2120</v>
      </c>
      <c r="R44991" s="94">
        <v>8</v>
      </c>
      <c r="S44991" s="94">
        <v>8188</v>
      </c>
      <c r="T44991" s="94">
        <v>3322</v>
      </c>
      <c r="U44991" s="94">
        <v>0</v>
      </c>
      <c r="V44991" s="94">
        <v>243</v>
      </c>
      <c r="W44991" s="94">
        <v>171</v>
      </c>
      <c r="X44991" s="94">
        <v>16</v>
      </c>
      <c r="Y44991" s="94">
        <v>710</v>
      </c>
      <c r="AJ44991" s="94">
        <v>8</v>
      </c>
      <c r="AK44991" s="94">
        <v>8188</v>
      </c>
      <c r="AL44991" s="94">
        <v>3322</v>
      </c>
      <c r="AM44991" s="94">
        <v>0</v>
      </c>
      <c r="AN44991" s="94">
        <v>243</v>
      </c>
      <c r="AO44991" s="94">
        <v>171</v>
      </c>
      <c r="AP44991" s="94">
        <v>16</v>
      </c>
      <c r="AQ44991" s="94">
        <v>710</v>
      </c>
      <c r="AS44991" s="94">
        <v>-1748</v>
      </c>
      <c r="AT44991" s="94">
        <v>-60</v>
      </c>
      <c r="AU44991" s="94">
        <v>-312</v>
      </c>
      <c r="AV44991" s="94">
        <v>3920</v>
      </c>
      <c r="AW44991" s="94">
        <v>1541</v>
      </c>
      <c r="AX44991" s="94">
        <v>1583</v>
      </c>
      <c r="AY44991" s="94">
        <v>2939</v>
      </c>
      <c r="AZ44991" s="94">
        <v>1064</v>
      </c>
      <c r="BA44991" s="94">
        <v>1749</v>
      </c>
      <c r="BB44991" s="94">
        <v>584</v>
      </c>
      <c r="BC44991" s="94">
        <v>1971</v>
      </c>
    </row>
    <row r="44992" spans="1:55">
      <c r="A44992" s="85" t="s">
        <v>131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418</v>
      </c>
      <c r="G44992" s="89" t="s">
        <v>419</v>
      </c>
      <c r="H44992" s="94">
        <v>14950</v>
      </c>
      <c r="I44992" s="94">
        <v>15192</v>
      </c>
      <c r="J44992" s="94">
        <v>13167</v>
      </c>
      <c r="K44992" s="94">
        <v>-2025</v>
      </c>
      <c r="O44992" s="94">
        <v>15192</v>
      </c>
      <c r="P44992" s="94">
        <v>13167</v>
      </c>
      <c r="Q44992" s="94">
        <v>-2025</v>
      </c>
      <c r="R44992" s="94">
        <v>9</v>
      </c>
      <c r="S44992" s="94">
        <v>8564</v>
      </c>
      <c r="T44992" s="94">
        <v>3326</v>
      </c>
      <c r="U44992" s="94">
        <v>0</v>
      </c>
      <c r="V44992" s="94">
        <v>386</v>
      </c>
      <c r="W44992" s="94">
        <v>159</v>
      </c>
      <c r="X44992" s="94">
        <v>15</v>
      </c>
      <c r="Y44992" s="94">
        <v>709</v>
      </c>
      <c r="AJ44992" s="94">
        <v>9</v>
      </c>
      <c r="AK44992" s="94">
        <v>8564</v>
      </c>
      <c r="AL44992" s="94">
        <v>3326</v>
      </c>
      <c r="AM44992" s="94">
        <v>0</v>
      </c>
      <c r="AN44992" s="94">
        <v>386</v>
      </c>
      <c r="AO44992" s="94">
        <v>159</v>
      </c>
      <c r="AP44992" s="94">
        <v>15</v>
      </c>
      <c r="AQ44992" s="94">
        <v>709</v>
      </c>
      <c r="AS44992" s="94">
        <v>-1745</v>
      </c>
      <c r="AT44992" s="94">
        <v>-66</v>
      </c>
      <c r="AU44992" s="94">
        <v>-214</v>
      </c>
      <c r="AV44992" s="94">
        <v>4124</v>
      </c>
      <c r="AW44992" s="94">
        <v>1542</v>
      </c>
      <c r="AX44992" s="94">
        <v>1612</v>
      </c>
      <c r="AY44992" s="94">
        <v>2961</v>
      </c>
      <c r="AZ44992" s="94">
        <v>1095</v>
      </c>
      <c r="BA44992" s="94">
        <v>1769</v>
      </c>
      <c r="BB44992" s="94">
        <v>594</v>
      </c>
      <c r="BC44992" s="94">
        <v>2055</v>
      </c>
    </row>
    <row r="44993" spans="1:55">
      <c r="A44993" s="85" t="s">
        <v>131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418</v>
      </c>
      <c r="G44993" s="89" t="s">
        <v>419</v>
      </c>
      <c r="H44993" s="94">
        <v>15410</v>
      </c>
      <c r="I44993" s="94">
        <v>15698</v>
      </c>
      <c r="J44993" s="94">
        <v>13641</v>
      </c>
      <c r="K44993" s="94">
        <v>-2057</v>
      </c>
      <c r="O44993" s="94">
        <v>15698</v>
      </c>
      <c r="P44993" s="94">
        <v>13641</v>
      </c>
      <c r="Q44993" s="94">
        <v>-2057</v>
      </c>
      <c r="R44993" s="94">
        <v>0</v>
      </c>
      <c r="S44993" s="94">
        <v>8796</v>
      </c>
      <c r="T44993" s="94">
        <v>3326</v>
      </c>
      <c r="U44993" s="94">
        <v>0</v>
      </c>
      <c r="V44993" s="94">
        <v>652</v>
      </c>
      <c r="W44993" s="94">
        <v>135</v>
      </c>
      <c r="X44993" s="94">
        <v>13</v>
      </c>
      <c r="Y44993" s="94">
        <v>719</v>
      </c>
      <c r="AJ44993" s="94">
        <v>0</v>
      </c>
      <c r="AK44993" s="94">
        <v>8796</v>
      </c>
      <c r="AL44993" s="94">
        <v>3326</v>
      </c>
      <c r="AM44993" s="94">
        <v>0</v>
      </c>
      <c r="AN44993" s="94">
        <v>652</v>
      </c>
      <c r="AO44993" s="94">
        <v>135</v>
      </c>
      <c r="AP44993" s="94">
        <v>13</v>
      </c>
      <c r="AQ44993" s="94">
        <v>719</v>
      </c>
      <c r="AS44993" s="94">
        <v>-1747</v>
      </c>
      <c r="AT44993" s="94">
        <v>-40</v>
      </c>
      <c r="AU44993" s="94">
        <v>-270</v>
      </c>
      <c r="AV44993" s="94">
        <v>4272</v>
      </c>
      <c r="AW44993" s="94">
        <v>1549</v>
      </c>
      <c r="AX44993" s="94">
        <v>1640</v>
      </c>
      <c r="AY44993" s="94">
        <v>3007</v>
      </c>
      <c r="AZ44993" s="94">
        <v>1126</v>
      </c>
      <c r="BA44993" s="94">
        <v>1817</v>
      </c>
      <c r="BB44993" s="94">
        <v>601</v>
      </c>
      <c r="BC44993" s="94">
        <v>2140</v>
      </c>
    </row>
    <row r="44994" spans="1:55">
      <c r="A44994" s="85" t="s">
        <v>131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418</v>
      </c>
      <c r="G44994" s="89" t="s">
        <v>419</v>
      </c>
      <c r="H44994" s="94">
        <v>16140</v>
      </c>
      <c r="I44994" s="94">
        <v>16237</v>
      </c>
      <c r="J44994" s="94">
        <v>14092</v>
      </c>
      <c r="K44994" s="94">
        <v>-2145</v>
      </c>
      <c r="O44994" s="94">
        <v>16237</v>
      </c>
      <c r="P44994" s="94">
        <v>14092</v>
      </c>
      <c r="Q44994" s="94">
        <v>-2145</v>
      </c>
      <c r="R44994" s="94">
        <v>0</v>
      </c>
      <c r="S44994" s="94">
        <v>8927</v>
      </c>
      <c r="T44994" s="94">
        <v>3308</v>
      </c>
      <c r="U44994" s="94">
        <v>23</v>
      </c>
      <c r="V44994" s="94">
        <v>1005</v>
      </c>
      <c r="W44994" s="94">
        <v>100</v>
      </c>
      <c r="X44994" s="94">
        <v>21</v>
      </c>
      <c r="Y44994" s="94">
        <v>708</v>
      </c>
      <c r="AJ44994" s="94">
        <v>0</v>
      </c>
      <c r="AK44994" s="94">
        <v>8927</v>
      </c>
      <c r="AL44994" s="94">
        <v>3308</v>
      </c>
      <c r="AM44994" s="94">
        <v>23</v>
      </c>
      <c r="AN44994" s="94">
        <v>1005</v>
      </c>
      <c r="AO44994" s="94">
        <v>100</v>
      </c>
      <c r="AP44994" s="94">
        <v>21</v>
      </c>
      <c r="AQ44994" s="94">
        <v>708</v>
      </c>
      <c r="AS44994" s="94">
        <v>-1747</v>
      </c>
      <c r="AT44994" s="94">
        <v>-55</v>
      </c>
      <c r="AU44994" s="94">
        <v>-343</v>
      </c>
      <c r="AV44994" s="94">
        <v>4361</v>
      </c>
      <c r="AW44994" s="94">
        <v>1557</v>
      </c>
      <c r="AX44994" s="94">
        <v>1663</v>
      </c>
      <c r="AY44994" s="94">
        <v>3062</v>
      </c>
      <c r="AZ44994" s="94">
        <v>1154</v>
      </c>
      <c r="BA44994" s="94">
        <v>1900</v>
      </c>
      <c r="BB44994" s="94">
        <v>598</v>
      </c>
      <c r="BC44994" s="94">
        <v>2241</v>
      </c>
    </row>
    <row r="44995" spans="1:55">
      <c r="A44995" s="85" t="s">
        <v>131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418</v>
      </c>
      <c r="G44995" s="89" t="s">
        <v>419</v>
      </c>
      <c r="H44995" s="94">
        <v>16810</v>
      </c>
      <c r="I44995" s="94">
        <v>16828</v>
      </c>
      <c r="J44995" s="94">
        <v>14189</v>
      </c>
      <c r="K44995" s="94">
        <v>-2639</v>
      </c>
      <c r="O44995" s="94">
        <v>16828</v>
      </c>
      <c r="P44995" s="94">
        <v>14189</v>
      </c>
      <c r="Q44995" s="94">
        <v>-2639</v>
      </c>
      <c r="R44995" s="94">
        <v>5</v>
      </c>
      <c r="S44995" s="94">
        <v>8949</v>
      </c>
      <c r="T44995" s="94">
        <v>3310</v>
      </c>
      <c r="U44995" s="94">
        <v>16</v>
      </c>
      <c r="V44995" s="94">
        <v>1125</v>
      </c>
      <c r="W44995" s="94">
        <v>53</v>
      </c>
      <c r="X44995" s="94">
        <v>27</v>
      </c>
      <c r="Y44995" s="94">
        <v>704</v>
      </c>
      <c r="AJ44995" s="94">
        <v>5</v>
      </c>
      <c r="AK44995" s="94">
        <v>8949</v>
      </c>
      <c r="AL44995" s="94">
        <v>3310</v>
      </c>
      <c r="AM44995" s="94">
        <v>16</v>
      </c>
      <c r="AN44995" s="94">
        <v>1125</v>
      </c>
      <c r="AO44995" s="94">
        <v>53</v>
      </c>
      <c r="AP44995" s="94">
        <v>27</v>
      </c>
      <c r="AQ44995" s="94">
        <v>704</v>
      </c>
      <c r="AS44995" s="94">
        <v>-1745</v>
      </c>
      <c r="AT44995" s="94">
        <v>-88</v>
      </c>
      <c r="AU44995" s="94">
        <v>-806</v>
      </c>
      <c r="AV44995" s="94">
        <v>4368</v>
      </c>
      <c r="AW44995" s="94">
        <v>1583</v>
      </c>
      <c r="AX44995" s="94">
        <v>1675</v>
      </c>
      <c r="AY44995" s="94">
        <v>3095</v>
      </c>
      <c r="AZ44995" s="94">
        <v>1162</v>
      </c>
      <c r="BA44995" s="94">
        <v>2016</v>
      </c>
      <c r="BB44995" s="94">
        <v>650</v>
      </c>
      <c r="BC44995" s="94">
        <v>2324</v>
      </c>
    </row>
    <row r="44996" spans="1:55">
      <c r="A44996" s="85" t="s">
        <v>131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418</v>
      </c>
      <c r="G44996" s="89" t="s">
        <v>419</v>
      </c>
      <c r="H44996" s="94">
        <v>16680</v>
      </c>
      <c r="I44996" s="94">
        <v>16807</v>
      </c>
      <c r="J44996" s="94">
        <v>13733</v>
      </c>
      <c r="K44996" s="94">
        <v>-3074</v>
      </c>
      <c r="O44996" s="94">
        <v>16807</v>
      </c>
      <c r="P44996" s="94">
        <v>13733</v>
      </c>
      <c r="Q44996" s="94">
        <v>-3074</v>
      </c>
      <c r="R44996" s="94">
        <v>2</v>
      </c>
      <c r="S44996" s="94">
        <v>8661</v>
      </c>
      <c r="T44996" s="94">
        <v>3299</v>
      </c>
      <c r="U44996" s="94">
        <v>0</v>
      </c>
      <c r="V44996" s="94">
        <v>1022</v>
      </c>
      <c r="W44996" s="94">
        <v>17</v>
      </c>
      <c r="X44996" s="94">
        <v>35</v>
      </c>
      <c r="Y44996" s="94">
        <v>698</v>
      </c>
      <c r="AJ44996" s="94">
        <v>2</v>
      </c>
      <c r="AK44996" s="94">
        <v>8661</v>
      </c>
      <c r="AL44996" s="94">
        <v>3299</v>
      </c>
      <c r="AM44996" s="94">
        <v>0</v>
      </c>
      <c r="AN44996" s="94">
        <v>1022</v>
      </c>
      <c r="AO44996" s="94">
        <v>17</v>
      </c>
      <c r="AP44996" s="94">
        <v>35</v>
      </c>
      <c r="AQ44996" s="94">
        <v>698</v>
      </c>
      <c r="AS44996" s="94">
        <v>-1743</v>
      </c>
      <c r="AT44996" s="94">
        <v>-144</v>
      </c>
      <c r="AU44996" s="94">
        <v>-1187</v>
      </c>
      <c r="AV44996" s="94">
        <v>4233</v>
      </c>
      <c r="AW44996" s="94">
        <v>1555</v>
      </c>
      <c r="AX44996" s="94">
        <v>1641</v>
      </c>
      <c r="AY44996" s="94">
        <v>3022</v>
      </c>
      <c r="AZ44996" s="94">
        <v>1130</v>
      </c>
      <c r="BA44996" s="94">
        <v>2034</v>
      </c>
      <c r="BB44996" s="94">
        <v>703</v>
      </c>
      <c r="BC44996" s="94">
        <v>2311</v>
      </c>
    </row>
    <row r="44997" spans="1:55">
      <c r="A44997" s="85" t="s">
        <v>131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418</v>
      </c>
      <c r="G44997" s="89" t="s">
        <v>419</v>
      </c>
      <c r="H44997" s="94">
        <v>16470</v>
      </c>
      <c r="I44997" s="94">
        <v>16380</v>
      </c>
      <c r="J44997" s="94">
        <v>13425</v>
      </c>
      <c r="K44997" s="94">
        <v>-2955</v>
      </c>
      <c r="O44997" s="94">
        <v>16380</v>
      </c>
      <c r="P44997" s="94">
        <v>13425</v>
      </c>
      <c r="Q44997" s="94">
        <v>-2955</v>
      </c>
      <c r="R44997" s="94">
        <v>5</v>
      </c>
      <c r="S44997" s="94">
        <v>8726</v>
      </c>
      <c r="T44997" s="94">
        <v>3302</v>
      </c>
      <c r="U44997" s="94">
        <v>0</v>
      </c>
      <c r="V44997" s="94">
        <v>653</v>
      </c>
      <c r="W44997" s="94">
        <v>2</v>
      </c>
      <c r="X44997" s="94">
        <v>41</v>
      </c>
      <c r="Y44997" s="94">
        <v>696</v>
      </c>
      <c r="AJ44997" s="94">
        <v>5</v>
      </c>
      <c r="AK44997" s="94">
        <v>8726</v>
      </c>
      <c r="AL44997" s="94">
        <v>3302</v>
      </c>
      <c r="AM44997" s="94">
        <v>0</v>
      </c>
      <c r="AN44997" s="94">
        <v>653</v>
      </c>
      <c r="AO44997" s="94">
        <v>2</v>
      </c>
      <c r="AP44997" s="94">
        <v>41</v>
      </c>
      <c r="AQ44997" s="94">
        <v>696</v>
      </c>
      <c r="AS44997" s="94">
        <v>-1746</v>
      </c>
      <c r="AT44997" s="94">
        <v>-158</v>
      </c>
      <c r="AU44997" s="94">
        <v>-1051</v>
      </c>
      <c r="AV44997" s="94">
        <v>4100</v>
      </c>
      <c r="AW44997" s="94">
        <v>1514</v>
      </c>
      <c r="AX44997" s="94">
        <v>1578</v>
      </c>
      <c r="AY44997" s="94">
        <v>2932</v>
      </c>
      <c r="AZ44997" s="94">
        <v>1087</v>
      </c>
      <c r="BA44997" s="94">
        <v>1977</v>
      </c>
      <c r="BB44997" s="94">
        <v>717</v>
      </c>
      <c r="BC44997" s="94">
        <v>2259</v>
      </c>
    </row>
    <row r="44998" spans="1:55">
      <c r="A44998" s="85" t="s">
        <v>131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418</v>
      </c>
      <c r="G44998" s="89" t="s">
        <v>419</v>
      </c>
      <c r="H44998" s="94">
        <v>16190</v>
      </c>
      <c r="I44998" s="94">
        <v>16034</v>
      </c>
      <c r="J44998" s="94">
        <v>12993</v>
      </c>
      <c r="K44998" s="94">
        <v>-3041</v>
      </c>
      <c r="O44998" s="94">
        <v>16034</v>
      </c>
      <c r="P44998" s="94">
        <v>12993</v>
      </c>
      <c r="Q44998" s="94">
        <v>-3041</v>
      </c>
      <c r="R44998" s="94">
        <v>3</v>
      </c>
      <c r="S44998" s="94">
        <v>8449</v>
      </c>
      <c r="T44998" s="94">
        <v>3293</v>
      </c>
      <c r="U44998" s="94">
        <v>0</v>
      </c>
      <c r="V44998" s="94">
        <v>472</v>
      </c>
      <c r="W44998" s="94">
        <v>0</v>
      </c>
      <c r="X44998" s="94">
        <v>78</v>
      </c>
      <c r="Y44998" s="94">
        <v>699</v>
      </c>
      <c r="AJ44998" s="94">
        <v>3</v>
      </c>
      <c r="AK44998" s="94">
        <v>8449</v>
      </c>
      <c r="AL44998" s="94">
        <v>3293</v>
      </c>
      <c r="AM44998" s="94">
        <v>0</v>
      </c>
      <c r="AN44998" s="94">
        <v>472</v>
      </c>
      <c r="AO44998" s="94">
        <v>0</v>
      </c>
      <c r="AP44998" s="94">
        <v>78</v>
      </c>
      <c r="AQ44998" s="94">
        <v>699</v>
      </c>
      <c r="AS44998" s="94">
        <v>-1743</v>
      </c>
      <c r="AT44998" s="94">
        <v>-180</v>
      </c>
      <c r="AU44998" s="94">
        <v>-1118</v>
      </c>
      <c r="AV44998" s="94">
        <v>3996</v>
      </c>
      <c r="AW44998" s="94">
        <v>1473</v>
      </c>
      <c r="AX44998" s="94">
        <v>1535</v>
      </c>
      <c r="AY44998" s="94">
        <v>2880</v>
      </c>
      <c r="AZ44998" s="94">
        <v>1071</v>
      </c>
      <c r="BA44998" s="94">
        <v>1939</v>
      </c>
      <c r="BB44998" s="94">
        <v>710</v>
      </c>
      <c r="BC44998" s="94">
        <v>2207</v>
      </c>
    </row>
    <row r="44999" spans="1:55">
      <c r="A44999" s="85" t="s">
        <v>131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418</v>
      </c>
      <c r="G44999" s="89" t="s">
        <v>419</v>
      </c>
      <c r="H44999" s="94">
        <v>15010</v>
      </c>
      <c r="I44999" s="94">
        <v>15123</v>
      </c>
      <c r="J44999" s="94">
        <v>11982</v>
      </c>
      <c r="K44999" s="94">
        <v>-3141</v>
      </c>
      <c r="O44999" s="94">
        <v>15123</v>
      </c>
      <c r="P44999" s="94">
        <v>11982</v>
      </c>
      <c r="Q44999" s="94">
        <v>-3141</v>
      </c>
      <c r="R44999" s="94">
        <v>2</v>
      </c>
      <c r="S44999" s="94">
        <v>7568</v>
      </c>
      <c r="T44999" s="94">
        <v>3274</v>
      </c>
      <c r="U44999" s="94">
        <v>0</v>
      </c>
      <c r="V44999" s="94">
        <v>310</v>
      </c>
      <c r="W44999" s="94">
        <v>0</v>
      </c>
      <c r="X44999" s="94">
        <v>122</v>
      </c>
      <c r="Y44999" s="94">
        <v>706</v>
      </c>
      <c r="AJ44999" s="94">
        <v>2</v>
      </c>
      <c r="AK44999" s="94">
        <v>7568</v>
      </c>
      <c r="AL44999" s="94">
        <v>3274</v>
      </c>
      <c r="AM44999" s="94">
        <v>0</v>
      </c>
      <c r="AN44999" s="94">
        <v>310</v>
      </c>
      <c r="AO44999" s="94">
        <v>0</v>
      </c>
      <c r="AP44999" s="94">
        <v>122</v>
      </c>
      <c r="AQ44999" s="94">
        <v>706</v>
      </c>
      <c r="AS44999" s="94">
        <v>-1746</v>
      </c>
      <c r="AT44999" s="94">
        <v>-229</v>
      </c>
      <c r="AU44999" s="94">
        <v>-1166</v>
      </c>
      <c r="AV44999" s="94">
        <v>3759</v>
      </c>
      <c r="AW44999" s="94">
        <v>1356</v>
      </c>
      <c r="AX44999" s="94">
        <v>1423</v>
      </c>
      <c r="AY44999" s="94">
        <v>2758</v>
      </c>
      <c r="AZ44999" s="94">
        <v>1019</v>
      </c>
      <c r="BA44999" s="94">
        <v>1814</v>
      </c>
      <c r="BB44999" s="94">
        <v>681</v>
      </c>
      <c r="BC44999" s="94">
        <v>2079</v>
      </c>
    </row>
    <row r="45000" spans="1:55">
      <c r="A45000" s="85" t="s">
        <v>131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418</v>
      </c>
      <c r="G45000" s="89" t="s">
        <v>419</v>
      </c>
      <c r="H45000" s="94">
        <v>13700</v>
      </c>
      <c r="I45000" s="94">
        <v>13984</v>
      </c>
      <c r="J45000" s="94">
        <v>10845</v>
      </c>
      <c r="K45000" s="94">
        <v>-3139</v>
      </c>
      <c r="O45000" s="94">
        <v>13984</v>
      </c>
      <c r="P45000" s="94">
        <v>10845</v>
      </c>
      <c r="Q45000" s="94">
        <v>-3139</v>
      </c>
      <c r="R45000" s="94">
        <v>1</v>
      </c>
      <c r="S45000" s="94">
        <v>6534</v>
      </c>
      <c r="T45000" s="94">
        <v>3260</v>
      </c>
      <c r="U45000" s="94">
        <v>0</v>
      </c>
      <c r="V45000" s="94">
        <v>219</v>
      </c>
      <c r="W45000" s="94">
        <v>0</v>
      </c>
      <c r="X45000" s="94">
        <v>134</v>
      </c>
      <c r="Y45000" s="94">
        <v>696</v>
      </c>
      <c r="AJ45000" s="94">
        <v>1</v>
      </c>
      <c r="AK45000" s="94">
        <v>6534</v>
      </c>
      <c r="AL45000" s="94">
        <v>3260</v>
      </c>
      <c r="AM45000" s="94">
        <v>0</v>
      </c>
      <c r="AN45000" s="94">
        <v>219</v>
      </c>
      <c r="AO45000" s="94">
        <v>0</v>
      </c>
      <c r="AP45000" s="94">
        <v>134</v>
      </c>
      <c r="AQ45000" s="94">
        <v>696</v>
      </c>
      <c r="AS45000" s="94">
        <v>-1743</v>
      </c>
      <c r="AT45000" s="94">
        <v>-391</v>
      </c>
      <c r="AU45000" s="94">
        <v>-1005</v>
      </c>
      <c r="AV45000" s="94">
        <v>3471</v>
      </c>
      <c r="AW45000" s="94">
        <v>1228</v>
      </c>
      <c r="AX45000" s="94">
        <v>1298</v>
      </c>
      <c r="AY45000" s="94">
        <v>2604</v>
      </c>
      <c r="AZ45000" s="94">
        <v>949</v>
      </c>
      <c r="BA45000" s="94">
        <v>1667</v>
      </c>
      <c r="BB45000" s="94">
        <v>636</v>
      </c>
      <c r="BC45000" s="94">
        <v>1942</v>
      </c>
    </row>
    <row r="45001" spans="1:55">
      <c r="A45001" s="85" t="s">
        <v>131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418</v>
      </c>
      <c r="G45001" s="89" t="s">
        <v>419</v>
      </c>
      <c r="H45001" s="94">
        <v>12500</v>
      </c>
      <c r="I45001" s="94">
        <v>12942</v>
      </c>
      <c r="J45001" s="94">
        <v>10059</v>
      </c>
      <c r="K45001" s="94">
        <v>-2883</v>
      </c>
      <c r="O45001" s="94">
        <v>12942</v>
      </c>
      <c r="P45001" s="94">
        <v>10059</v>
      </c>
      <c r="Q45001" s="94">
        <v>-2883</v>
      </c>
      <c r="R45001" s="94">
        <v>1</v>
      </c>
      <c r="S45001" s="94">
        <v>5725</v>
      </c>
      <c r="T45001" s="94">
        <v>3275</v>
      </c>
      <c r="U45001" s="94">
        <v>0</v>
      </c>
      <c r="V45001" s="94">
        <v>227</v>
      </c>
      <c r="W45001" s="94">
        <v>0</v>
      </c>
      <c r="X45001" s="94">
        <v>136</v>
      </c>
      <c r="Y45001" s="94">
        <v>694</v>
      </c>
      <c r="AJ45001" s="94">
        <v>1</v>
      </c>
      <c r="AK45001" s="94">
        <v>5725</v>
      </c>
      <c r="AL45001" s="94">
        <v>3275</v>
      </c>
      <c r="AM45001" s="94">
        <v>0</v>
      </c>
      <c r="AN45001" s="94">
        <v>227</v>
      </c>
      <c r="AO45001" s="94">
        <v>0</v>
      </c>
      <c r="AP45001" s="94">
        <v>136</v>
      </c>
      <c r="AQ45001" s="94">
        <v>694</v>
      </c>
      <c r="AS45001" s="94">
        <v>-1745</v>
      </c>
      <c r="AT45001" s="94">
        <v>-276</v>
      </c>
      <c r="AU45001" s="94">
        <v>-862</v>
      </c>
      <c r="AV45001" s="94">
        <v>3195</v>
      </c>
      <c r="AW45001" s="94">
        <v>1143</v>
      </c>
      <c r="AX45001" s="94">
        <v>1189</v>
      </c>
      <c r="AY45001" s="94">
        <v>2456</v>
      </c>
      <c r="AZ45001" s="94">
        <v>869</v>
      </c>
      <c r="BA45001" s="94">
        <v>1523</v>
      </c>
      <c r="BB45001" s="94">
        <v>588</v>
      </c>
      <c r="BC45001" s="94">
        <v>1805</v>
      </c>
    </row>
    <row r="45002" spans="1:55">
      <c r="A45002" s="85" t="s">
        <v>131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418</v>
      </c>
      <c r="G45002" s="89" t="s">
        <v>419</v>
      </c>
      <c r="H45002" s="94">
        <v>12110</v>
      </c>
      <c r="I45002" s="94">
        <v>12133</v>
      </c>
      <c r="J45002" s="94">
        <v>9377</v>
      </c>
      <c r="K45002" s="94">
        <v>-2756</v>
      </c>
      <c r="O45002" s="94">
        <v>12133</v>
      </c>
      <c r="P45002" s="94">
        <v>9377</v>
      </c>
      <c r="Q45002" s="94">
        <v>-2756</v>
      </c>
      <c r="R45002" s="94">
        <v>3</v>
      </c>
      <c r="S45002" s="94">
        <v>4970</v>
      </c>
      <c r="T45002" s="94">
        <v>3303</v>
      </c>
      <c r="U45002" s="94">
        <v>0</v>
      </c>
      <c r="V45002" s="94">
        <v>226</v>
      </c>
      <c r="W45002" s="94">
        <v>0</v>
      </c>
      <c r="X45002" s="94">
        <v>179</v>
      </c>
      <c r="Y45002" s="94">
        <v>695</v>
      </c>
      <c r="AJ45002" s="94">
        <v>3</v>
      </c>
      <c r="AK45002" s="94">
        <v>4970</v>
      </c>
      <c r="AL45002" s="94">
        <v>3303</v>
      </c>
      <c r="AM45002" s="94">
        <v>0</v>
      </c>
      <c r="AN45002" s="94">
        <v>226</v>
      </c>
      <c r="AO45002" s="94">
        <v>0</v>
      </c>
      <c r="AP45002" s="94">
        <v>179</v>
      </c>
      <c r="AQ45002" s="94">
        <v>695</v>
      </c>
      <c r="AS45002" s="94">
        <v>-1739</v>
      </c>
      <c r="AT45002" s="94">
        <v>-301</v>
      </c>
      <c r="AU45002" s="94">
        <v>-716</v>
      </c>
      <c r="AV45002" s="94">
        <v>2958</v>
      </c>
      <c r="AW45002" s="94">
        <v>1072</v>
      </c>
      <c r="AX45002" s="94">
        <v>1115</v>
      </c>
      <c r="AY45002" s="94">
        <v>2339</v>
      </c>
      <c r="AZ45002" s="94">
        <v>825</v>
      </c>
      <c r="BA45002" s="94">
        <v>1418</v>
      </c>
      <c r="BB45002" s="94">
        <v>555</v>
      </c>
      <c r="BC45002" s="94">
        <v>1700</v>
      </c>
    </row>
    <row r="45003" spans="1:55">
      <c r="A45003" s="85" t="s">
        <v>131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418</v>
      </c>
      <c r="G45003" s="89" t="s">
        <v>419</v>
      </c>
      <c r="H45003" s="94">
        <v>11570</v>
      </c>
      <c r="I45003" s="94">
        <v>11583</v>
      </c>
      <c r="J45003" s="94">
        <v>9244</v>
      </c>
      <c r="K45003" s="94">
        <v>-2339</v>
      </c>
      <c r="O45003" s="94">
        <v>11583</v>
      </c>
      <c r="P45003" s="94">
        <v>9244</v>
      </c>
      <c r="Q45003" s="94">
        <v>-2339</v>
      </c>
      <c r="R45003" s="94">
        <v>2</v>
      </c>
      <c r="S45003" s="94">
        <v>4812</v>
      </c>
      <c r="T45003" s="94">
        <v>3307</v>
      </c>
      <c r="U45003" s="94">
        <v>0</v>
      </c>
      <c r="V45003" s="94">
        <v>226</v>
      </c>
      <c r="W45003" s="94">
        <v>0</v>
      </c>
      <c r="X45003" s="94">
        <v>196</v>
      </c>
      <c r="Y45003" s="94">
        <v>702</v>
      </c>
      <c r="AJ45003" s="94">
        <v>2</v>
      </c>
      <c r="AK45003" s="94">
        <v>4812</v>
      </c>
      <c r="AL45003" s="94">
        <v>3307</v>
      </c>
      <c r="AM45003" s="94">
        <v>0</v>
      </c>
      <c r="AN45003" s="94">
        <v>226</v>
      </c>
      <c r="AO45003" s="94">
        <v>0</v>
      </c>
      <c r="AP45003" s="94">
        <v>196</v>
      </c>
      <c r="AQ45003" s="94">
        <v>702</v>
      </c>
      <c r="AS45003" s="94">
        <v>-1468</v>
      </c>
      <c r="AT45003" s="94">
        <v>-59</v>
      </c>
      <c r="AU45003" s="94">
        <v>-812</v>
      </c>
      <c r="AV45003" s="94">
        <v>2800</v>
      </c>
      <c r="AW45003" s="94">
        <v>1031</v>
      </c>
      <c r="AX45003" s="94">
        <v>1069</v>
      </c>
      <c r="AY45003" s="94">
        <v>2251</v>
      </c>
      <c r="AZ45003" s="94">
        <v>785</v>
      </c>
      <c r="BA45003" s="94">
        <v>1348</v>
      </c>
      <c r="BB45003" s="94">
        <v>533</v>
      </c>
      <c r="BC45003" s="94">
        <v>1622</v>
      </c>
    </row>
    <row r="45004" spans="1:55">
      <c r="A45004" s="85" t="s">
        <v>131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418</v>
      </c>
      <c r="G45004" s="89" t="s">
        <v>419</v>
      </c>
      <c r="H45004" s="94">
        <v>11240</v>
      </c>
      <c r="I45004" s="94">
        <v>11485</v>
      </c>
      <c r="J45004" s="94">
        <v>8919</v>
      </c>
      <c r="K45004" s="94">
        <v>-2566</v>
      </c>
      <c r="O45004" s="94">
        <v>11485</v>
      </c>
      <c r="P45004" s="94">
        <v>8919</v>
      </c>
      <c r="Q45004" s="94">
        <v>-2566</v>
      </c>
      <c r="R45004" s="94">
        <v>1</v>
      </c>
      <c r="S45004" s="94">
        <v>4524</v>
      </c>
      <c r="T45004" s="94">
        <v>3291</v>
      </c>
      <c r="U45004" s="94">
        <v>0</v>
      </c>
      <c r="V45004" s="94">
        <v>227</v>
      </c>
      <c r="W45004" s="94">
        <v>0</v>
      </c>
      <c r="X45004" s="94">
        <v>177</v>
      </c>
      <c r="Y45004" s="94">
        <v>700</v>
      </c>
      <c r="AJ45004" s="94">
        <v>1</v>
      </c>
      <c r="AK45004" s="94">
        <v>4524</v>
      </c>
      <c r="AL45004" s="94">
        <v>3291</v>
      </c>
      <c r="AM45004" s="94">
        <v>0</v>
      </c>
      <c r="AN45004" s="94">
        <v>227</v>
      </c>
      <c r="AO45004" s="94">
        <v>0</v>
      </c>
      <c r="AP45004" s="94">
        <v>177</v>
      </c>
      <c r="AQ45004" s="94">
        <v>700</v>
      </c>
      <c r="AS45004" s="94">
        <v>-1592</v>
      </c>
      <c r="AT45004" s="94">
        <v>-38</v>
      </c>
      <c r="AU45004" s="94">
        <v>-936</v>
      </c>
      <c r="AV45004" s="94">
        <v>2691</v>
      </c>
      <c r="AW45004" s="94">
        <v>1012</v>
      </c>
      <c r="AX45004" s="94">
        <v>1042</v>
      </c>
      <c r="AY45004" s="94">
        <v>2209</v>
      </c>
      <c r="AZ45004" s="94">
        <v>763</v>
      </c>
      <c r="BA45004" s="94">
        <v>1311</v>
      </c>
      <c r="BB45004" s="94">
        <v>521</v>
      </c>
      <c r="BC45004" s="94">
        <v>1572</v>
      </c>
    </row>
    <row r="45005" spans="1:55">
      <c r="A45005" s="85" t="s">
        <v>131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418</v>
      </c>
      <c r="G45005" s="89" t="s">
        <v>419</v>
      </c>
      <c r="H45005" s="94">
        <v>11070</v>
      </c>
      <c r="I45005" s="94">
        <v>11338</v>
      </c>
      <c r="J45005" s="94">
        <v>9030</v>
      </c>
      <c r="K45005" s="94">
        <v>-2308</v>
      </c>
      <c r="O45005" s="94">
        <v>11338</v>
      </c>
      <c r="P45005" s="94">
        <v>9030</v>
      </c>
      <c r="Q45005" s="94">
        <v>-2308</v>
      </c>
      <c r="R45005" s="94">
        <v>0</v>
      </c>
      <c r="S45005" s="94">
        <v>4637</v>
      </c>
      <c r="T45005" s="94">
        <v>3320</v>
      </c>
      <c r="U45005" s="94">
        <v>0</v>
      </c>
      <c r="V45005" s="94">
        <v>225</v>
      </c>
      <c r="W45005" s="94">
        <v>0</v>
      </c>
      <c r="X45005" s="94">
        <v>165</v>
      </c>
      <c r="Y45005" s="94">
        <v>682</v>
      </c>
      <c r="AJ45005" s="94">
        <v>0</v>
      </c>
      <c r="AK45005" s="94">
        <v>4637</v>
      </c>
      <c r="AL45005" s="94">
        <v>3320</v>
      </c>
      <c r="AM45005" s="94">
        <v>0</v>
      </c>
      <c r="AN45005" s="94">
        <v>225</v>
      </c>
      <c r="AO45005" s="94">
        <v>0</v>
      </c>
      <c r="AP45005" s="94">
        <v>165</v>
      </c>
      <c r="AQ45005" s="94">
        <v>682</v>
      </c>
      <c r="AS45005" s="94">
        <v>-1304</v>
      </c>
      <c r="AT45005" s="94">
        <v>-62</v>
      </c>
      <c r="AU45005" s="94">
        <v>-942</v>
      </c>
      <c r="AV45005" s="94">
        <v>2623</v>
      </c>
      <c r="AW45005" s="94">
        <v>1009</v>
      </c>
      <c r="AX45005" s="94">
        <v>1034</v>
      </c>
      <c r="AY45005" s="94">
        <v>2191</v>
      </c>
      <c r="AZ45005" s="94">
        <v>751</v>
      </c>
      <c r="BA45005" s="94">
        <v>1295</v>
      </c>
      <c r="BB45005" s="94">
        <v>513</v>
      </c>
      <c r="BC45005" s="94">
        <v>1549</v>
      </c>
    </row>
    <row r="45006" spans="1:55">
      <c r="A45006" s="85" t="s">
        <v>131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418</v>
      </c>
      <c r="G45006" s="89" t="s">
        <v>419</v>
      </c>
      <c r="H45006" s="94">
        <v>11220</v>
      </c>
      <c r="I45006" s="94">
        <v>11227</v>
      </c>
      <c r="J45006" s="94">
        <v>9144</v>
      </c>
      <c r="K45006" s="94">
        <v>-2083</v>
      </c>
      <c r="O45006" s="94">
        <v>11227</v>
      </c>
      <c r="P45006" s="94">
        <v>9144</v>
      </c>
      <c r="Q45006" s="94">
        <v>-2083</v>
      </c>
      <c r="R45006" s="94">
        <v>1</v>
      </c>
      <c r="S45006" s="94">
        <v>4786</v>
      </c>
      <c r="T45006" s="94">
        <v>3321</v>
      </c>
      <c r="U45006" s="94">
        <v>0</v>
      </c>
      <c r="V45006" s="94">
        <v>221</v>
      </c>
      <c r="W45006" s="94">
        <v>0</v>
      </c>
      <c r="X45006" s="94">
        <v>148</v>
      </c>
      <c r="Y45006" s="94">
        <v>666</v>
      </c>
      <c r="AJ45006" s="94">
        <v>1</v>
      </c>
      <c r="AK45006" s="94">
        <v>4786</v>
      </c>
      <c r="AL45006" s="94">
        <v>3321</v>
      </c>
      <c r="AM45006" s="94">
        <v>0</v>
      </c>
      <c r="AN45006" s="94">
        <v>221</v>
      </c>
      <c r="AO45006" s="94">
        <v>0</v>
      </c>
      <c r="AP45006" s="94">
        <v>148</v>
      </c>
      <c r="AQ45006" s="94">
        <v>666</v>
      </c>
      <c r="AS45006" s="94">
        <v>-1162</v>
      </c>
      <c r="AT45006" s="94">
        <v>-65</v>
      </c>
      <c r="AU45006" s="94">
        <v>-856</v>
      </c>
      <c r="AV45006" s="94">
        <v>2618</v>
      </c>
      <c r="AW45006" s="94">
        <v>1029</v>
      </c>
      <c r="AX45006" s="94">
        <v>1057</v>
      </c>
      <c r="AY45006" s="94">
        <v>2217</v>
      </c>
      <c r="AZ45006" s="94">
        <v>753</v>
      </c>
      <c r="BA45006" s="94">
        <v>1316</v>
      </c>
      <c r="BB45006" s="94">
        <v>518</v>
      </c>
      <c r="BC45006" s="94">
        <v>1562</v>
      </c>
    </row>
    <row r="45007" spans="1:55">
      <c r="A45007" s="85" t="s">
        <v>131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418</v>
      </c>
      <c r="G45007" s="89" t="s">
        <v>419</v>
      </c>
      <c r="H45007" s="94">
        <v>11800</v>
      </c>
      <c r="I45007" s="94">
        <v>11745</v>
      </c>
      <c r="J45007" s="94">
        <v>9343</v>
      </c>
      <c r="K45007" s="94">
        <v>-2402</v>
      </c>
      <c r="O45007" s="94">
        <v>11745</v>
      </c>
      <c r="P45007" s="94">
        <v>9343</v>
      </c>
      <c r="Q45007" s="94">
        <v>-2402</v>
      </c>
      <c r="R45007" s="94">
        <v>2</v>
      </c>
      <c r="S45007" s="94">
        <v>4989</v>
      </c>
      <c r="T45007" s="94">
        <v>3327</v>
      </c>
      <c r="U45007" s="94">
        <v>0</v>
      </c>
      <c r="V45007" s="94">
        <v>224</v>
      </c>
      <c r="W45007" s="94">
        <v>0</v>
      </c>
      <c r="X45007" s="94">
        <v>133</v>
      </c>
      <c r="Y45007" s="94">
        <v>668</v>
      </c>
      <c r="AJ45007" s="94">
        <v>2</v>
      </c>
      <c r="AK45007" s="94">
        <v>4989</v>
      </c>
      <c r="AL45007" s="94">
        <v>3327</v>
      </c>
      <c r="AM45007" s="94">
        <v>0</v>
      </c>
      <c r="AN45007" s="94">
        <v>224</v>
      </c>
      <c r="AO45007" s="94">
        <v>0</v>
      </c>
      <c r="AP45007" s="94">
        <v>133</v>
      </c>
      <c r="AQ45007" s="94">
        <v>668</v>
      </c>
      <c r="AS45007" s="94">
        <v>-1450</v>
      </c>
      <c r="AT45007" s="94">
        <v>-81</v>
      </c>
      <c r="AU45007" s="94">
        <v>-871</v>
      </c>
      <c r="AV45007" s="94">
        <v>2724</v>
      </c>
      <c r="AW45007" s="94">
        <v>1095</v>
      </c>
      <c r="AX45007" s="94">
        <v>1127</v>
      </c>
      <c r="AY45007" s="94">
        <v>2332</v>
      </c>
      <c r="AZ45007" s="94">
        <v>783</v>
      </c>
      <c r="BA45007" s="94">
        <v>1383</v>
      </c>
      <c r="BB45007" s="94">
        <v>544</v>
      </c>
      <c r="BC45007" s="94">
        <v>1645</v>
      </c>
    </row>
    <row r="45008" spans="1:55">
      <c r="A45008" s="85" t="s">
        <v>131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418</v>
      </c>
      <c r="G45008" s="89" t="s">
        <v>419</v>
      </c>
      <c r="H45008" s="94">
        <v>12830</v>
      </c>
      <c r="I45008" s="94">
        <v>12618</v>
      </c>
      <c r="J45008" s="94">
        <v>10105</v>
      </c>
      <c r="K45008" s="94">
        <v>-2513</v>
      </c>
      <c r="O45008" s="94">
        <v>12618</v>
      </c>
      <c r="P45008" s="94">
        <v>10105</v>
      </c>
      <c r="Q45008" s="94">
        <v>-2513</v>
      </c>
      <c r="R45008" s="94">
        <v>0</v>
      </c>
      <c r="S45008" s="94">
        <v>5672</v>
      </c>
      <c r="T45008" s="94">
        <v>3339</v>
      </c>
      <c r="U45008" s="94">
        <v>0</v>
      </c>
      <c r="V45008" s="94">
        <v>236</v>
      </c>
      <c r="W45008" s="94">
        <v>2</v>
      </c>
      <c r="X45008" s="94">
        <v>183</v>
      </c>
      <c r="Y45008" s="94">
        <v>673</v>
      </c>
      <c r="AJ45008" s="94">
        <v>0</v>
      </c>
      <c r="AK45008" s="94">
        <v>5672</v>
      </c>
      <c r="AL45008" s="94">
        <v>3339</v>
      </c>
      <c r="AM45008" s="94">
        <v>0</v>
      </c>
      <c r="AN45008" s="94">
        <v>236</v>
      </c>
      <c r="AO45008" s="94">
        <v>2</v>
      </c>
      <c r="AP45008" s="94">
        <v>183</v>
      </c>
      <c r="AQ45008" s="94">
        <v>673</v>
      </c>
      <c r="AS45008" s="94">
        <v>-1462</v>
      </c>
      <c r="AT45008" s="94">
        <v>-246</v>
      </c>
      <c r="AU45008" s="94">
        <v>-805</v>
      </c>
      <c r="AV45008" s="94">
        <v>2914</v>
      </c>
      <c r="AW45008" s="94">
        <v>1183</v>
      </c>
      <c r="AX45008" s="94">
        <v>1232</v>
      </c>
      <c r="AY45008" s="94">
        <v>2516</v>
      </c>
      <c r="AZ45008" s="94">
        <v>834</v>
      </c>
      <c r="BA45008" s="94">
        <v>1492</v>
      </c>
      <c r="BB45008" s="94">
        <v>589</v>
      </c>
      <c r="BC45008" s="94">
        <v>1762</v>
      </c>
    </row>
    <row r="45009" spans="1:55">
      <c r="A45009" s="85" t="s">
        <v>131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418</v>
      </c>
      <c r="G45009" s="89" t="s">
        <v>419</v>
      </c>
      <c r="H45009" s="94">
        <v>13720</v>
      </c>
      <c r="I45009" s="94">
        <v>13721</v>
      </c>
      <c r="J45009" s="94">
        <v>10715</v>
      </c>
      <c r="K45009" s="94">
        <v>-3006</v>
      </c>
      <c r="O45009" s="94">
        <v>13721</v>
      </c>
      <c r="P45009" s="94">
        <v>10715</v>
      </c>
      <c r="Q45009" s="94">
        <v>-3006</v>
      </c>
      <c r="R45009" s="94">
        <v>0</v>
      </c>
      <c r="S45009" s="94">
        <v>6288</v>
      </c>
      <c r="T45009" s="94">
        <v>3323</v>
      </c>
      <c r="U45009" s="94">
        <v>0</v>
      </c>
      <c r="V45009" s="94">
        <v>245</v>
      </c>
      <c r="W45009" s="94">
        <v>26</v>
      </c>
      <c r="X45009" s="94">
        <v>168</v>
      </c>
      <c r="Y45009" s="94">
        <v>666</v>
      </c>
      <c r="AJ45009" s="94">
        <v>0</v>
      </c>
      <c r="AK45009" s="94">
        <v>6288</v>
      </c>
      <c r="AL45009" s="94">
        <v>3323</v>
      </c>
      <c r="AM45009" s="94">
        <v>0</v>
      </c>
      <c r="AN45009" s="94">
        <v>245</v>
      </c>
      <c r="AO45009" s="94">
        <v>26</v>
      </c>
      <c r="AP45009" s="94">
        <v>168</v>
      </c>
      <c r="AQ45009" s="94">
        <v>666</v>
      </c>
      <c r="AS45009" s="94">
        <v>-1737</v>
      </c>
      <c r="AT45009" s="94">
        <v>-213</v>
      </c>
      <c r="AU45009" s="94">
        <v>-1056</v>
      </c>
      <c r="AV45009" s="94">
        <v>3169</v>
      </c>
      <c r="AW45009" s="94">
        <v>1291</v>
      </c>
      <c r="AX45009" s="94">
        <v>1335</v>
      </c>
      <c r="AY45009" s="94">
        <v>2691</v>
      </c>
      <c r="AZ45009" s="94">
        <v>914</v>
      </c>
      <c r="BA45009" s="94">
        <v>1606</v>
      </c>
      <c r="BB45009" s="94">
        <v>615</v>
      </c>
      <c r="BC45009" s="94">
        <v>1860</v>
      </c>
    </row>
    <row r="45010" spans="1:55">
      <c r="A45010" s="85" t="s">
        <v>131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418</v>
      </c>
      <c r="G45010" s="89" t="s">
        <v>419</v>
      </c>
      <c r="H45010" s="94">
        <v>14080</v>
      </c>
      <c r="I45010" s="94">
        <v>14208</v>
      </c>
      <c r="J45010" s="94">
        <v>11069</v>
      </c>
      <c r="K45010" s="94">
        <v>-3139</v>
      </c>
      <c r="O45010" s="94">
        <v>14208</v>
      </c>
      <c r="P45010" s="94">
        <v>11069</v>
      </c>
      <c r="Q45010" s="94">
        <v>-3139</v>
      </c>
      <c r="R45010" s="94">
        <v>0</v>
      </c>
      <c r="S45010" s="94">
        <v>6606</v>
      </c>
      <c r="T45010" s="94">
        <v>3320</v>
      </c>
      <c r="U45010" s="94">
        <v>0</v>
      </c>
      <c r="V45010" s="94">
        <v>243</v>
      </c>
      <c r="W45010" s="94">
        <v>82</v>
      </c>
      <c r="X45010" s="94">
        <v>152</v>
      </c>
      <c r="Y45010" s="94">
        <v>665</v>
      </c>
      <c r="AJ45010" s="94">
        <v>0</v>
      </c>
      <c r="AK45010" s="94">
        <v>6606</v>
      </c>
      <c r="AL45010" s="94">
        <v>3320</v>
      </c>
      <c r="AM45010" s="94">
        <v>0</v>
      </c>
      <c r="AN45010" s="94">
        <v>243</v>
      </c>
      <c r="AO45010" s="94">
        <v>82</v>
      </c>
      <c r="AP45010" s="94">
        <v>152</v>
      </c>
      <c r="AQ45010" s="94">
        <v>665</v>
      </c>
      <c r="AS45010" s="94">
        <v>-1756</v>
      </c>
      <c r="AT45010" s="94">
        <v>-182</v>
      </c>
      <c r="AU45010" s="94">
        <v>-1201</v>
      </c>
      <c r="AV45010" s="94">
        <v>3403</v>
      </c>
      <c r="AW45010" s="94">
        <v>1376</v>
      </c>
      <c r="AX45010" s="94">
        <v>1421</v>
      </c>
      <c r="AY45010" s="94">
        <v>2864</v>
      </c>
      <c r="AZ45010" s="94">
        <v>995</v>
      </c>
      <c r="BA45010" s="94">
        <v>1696</v>
      </c>
      <c r="BB45010" s="94">
        <v>571</v>
      </c>
      <c r="BC45010" s="94">
        <v>1917</v>
      </c>
    </row>
    <row r="45011" spans="1:55">
      <c r="A45011" s="85" t="s">
        <v>131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418</v>
      </c>
      <c r="G45011" s="89" t="s">
        <v>419</v>
      </c>
      <c r="H45011" s="94">
        <v>14310</v>
      </c>
      <c r="I45011" s="94">
        <v>14515</v>
      </c>
      <c r="J45011" s="94">
        <v>11746</v>
      </c>
      <c r="K45011" s="94">
        <v>-2769</v>
      </c>
      <c r="O45011" s="94">
        <v>14515</v>
      </c>
      <c r="P45011" s="94">
        <v>11746</v>
      </c>
      <c r="Q45011" s="94">
        <v>-2769</v>
      </c>
      <c r="R45011" s="94">
        <v>1</v>
      </c>
      <c r="S45011" s="94">
        <v>7119</v>
      </c>
      <c r="T45011" s="94">
        <v>3361</v>
      </c>
      <c r="U45011" s="94">
        <v>0</v>
      </c>
      <c r="V45011" s="94">
        <v>258</v>
      </c>
      <c r="W45011" s="94">
        <v>143</v>
      </c>
      <c r="X45011" s="94">
        <v>184</v>
      </c>
      <c r="Y45011" s="94">
        <v>680</v>
      </c>
      <c r="AJ45011" s="94">
        <v>1</v>
      </c>
      <c r="AK45011" s="94">
        <v>7119</v>
      </c>
      <c r="AL45011" s="94">
        <v>3361</v>
      </c>
      <c r="AM45011" s="94">
        <v>0</v>
      </c>
      <c r="AN45011" s="94">
        <v>258</v>
      </c>
      <c r="AO45011" s="94">
        <v>143</v>
      </c>
      <c r="AP45011" s="94">
        <v>184</v>
      </c>
      <c r="AQ45011" s="94">
        <v>680</v>
      </c>
      <c r="AS45011" s="94">
        <v>-1756</v>
      </c>
      <c r="AT45011" s="94">
        <v>-54</v>
      </c>
      <c r="AU45011" s="94">
        <v>-959</v>
      </c>
      <c r="AV45011" s="94">
        <v>3550</v>
      </c>
      <c r="AW45011" s="94">
        <v>1450</v>
      </c>
      <c r="AX45011" s="94">
        <v>1494</v>
      </c>
      <c r="AY45011" s="94">
        <v>2999</v>
      </c>
      <c r="AZ45011" s="94">
        <v>1065</v>
      </c>
      <c r="BA45011" s="94">
        <v>1767</v>
      </c>
      <c r="BB45011" s="94">
        <v>520</v>
      </c>
      <c r="BC45011" s="94">
        <v>1925</v>
      </c>
    </row>
    <row r="45012" spans="1:55">
      <c r="A45012" s="85" t="s">
        <v>131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418</v>
      </c>
      <c r="G45012" s="89" t="s">
        <v>419</v>
      </c>
      <c r="H45012" s="94">
        <v>14620</v>
      </c>
      <c r="I45012" s="94">
        <v>14928</v>
      </c>
      <c r="J45012" s="94">
        <v>11953</v>
      </c>
      <c r="K45012" s="94">
        <v>-2975</v>
      </c>
      <c r="O45012" s="94">
        <v>14928</v>
      </c>
      <c r="P45012" s="94">
        <v>11953</v>
      </c>
      <c r="Q45012" s="94">
        <v>-2975</v>
      </c>
      <c r="R45012" s="94">
        <v>0</v>
      </c>
      <c r="S45012" s="94">
        <v>7296</v>
      </c>
      <c r="T45012" s="94">
        <v>3315</v>
      </c>
      <c r="U45012" s="94">
        <v>0</v>
      </c>
      <c r="V45012" s="94">
        <v>293</v>
      </c>
      <c r="W45012" s="94">
        <v>173</v>
      </c>
      <c r="X45012" s="94">
        <v>210</v>
      </c>
      <c r="Y45012" s="94">
        <v>665</v>
      </c>
      <c r="AJ45012" s="94">
        <v>0</v>
      </c>
      <c r="AK45012" s="94">
        <v>7296</v>
      </c>
      <c r="AL45012" s="94">
        <v>3315</v>
      </c>
      <c r="AM45012" s="94">
        <v>0</v>
      </c>
      <c r="AN45012" s="94">
        <v>293</v>
      </c>
      <c r="AO45012" s="94">
        <v>173</v>
      </c>
      <c r="AP45012" s="94">
        <v>210</v>
      </c>
      <c r="AQ45012" s="94">
        <v>665</v>
      </c>
      <c r="AS45012" s="94">
        <v>-1759</v>
      </c>
      <c r="AT45012" s="94">
        <v>-46</v>
      </c>
      <c r="AU45012" s="94">
        <v>-1170</v>
      </c>
      <c r="AV45012" s="94">
        <v>3703</v>
      </c>
      <c r="AW45012" s="94">
        <v>1489</v>
      </c>
      <c r="AX45012" s="94">
        <v>1561</v>
      </c>
      <c r="AY45012" s="94">
        <v>3111</v>
      </c>
      <c r="AZ45012" s="94">
        <v>1127</v>
      </c>
      <c r="BA45012" s="94">
        <v>1830</v>
      </c>
      <c r="BB45012" s="94">
        <v>511</v>
      </c>
      <c r="BC45012" s="94">
        <v>1940</v>
      </c>
    </row>
    <row r="45013" spans="1:55">
      <c r="A45013" s="85" t="s">
        <v>131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418</v>
      </c>
      <c r="G45013" s="89" t="s">
        <v>419</v>
      </c>
      <c r="H45013" s="94">
        <v>15070</v>
      </c>
      <c r="I45013" s="94">
        <v>15388</v>
      </c>
      <c r="J45013" s="94">
        <v>12170</v>
      </c>
      <c r="K45013" s="94">
        <v>-3218</v>
      </c>
      <c r="O45013" s="94">
        <v>15388</v>
      </c>
      <c r="P45013" s="94">
        <v>12170</v>
      </c>
      <c r="Q45013" s="94">
        <v>-3218</v>
      </c>
      <c r="R45013" s="94">
        <v>0</v>
      </c>
      <c r="S45013" s="94">
        <v>7455</v>
      </c>
      <c r="T45013" s="94">
        <v>3325</v>
      </c>
      <c r="U45013" s="94">
        <v>1</v>
      </c>
      <c r="V45013" s="94">
        <v>296</v>
      </c>
      <c r="W45013" s="94">
        <v>189</v>
      </c>
      <c r="X45013" s="94">
        <v>237</v>
      </c>
      <c r="Y45013" s="94">
        <v>668</v>
      </c>
      <c r="AJ45013" s="94">
        <v>0</v>
      </c>
      <c r="AK45013" s="94">
        <v>7455</v>
      </c>
      <c r="AL45013" s="94">
        <v>3325</v>
      </c>
      <c r="AM45013" s="94">
        <v>1</v>
      </c>
      <c r="AN45013" s="94">
        <v>296</v>
      </c>
      <c r="AO45013" s="94">
        <v>189</v>
      </c>
      <c r="AP45013" s="94">
        <v>237</v>
      </c>
      <c r="AQ45013" s="94">
        <v>668</v>
      </c>
      <c r="AS45013" s="94">
        <v>-1936</v>
      </c>
      <c r="AT45013" s="94">
        <v>-63</v>
      </c>
      <c r="AU45013" s="94">
        <v>-1219</v>
      </c>
      <c r="AV45013" s="94">
        <v>3867</v>
      </c>
      <c r="AW45013" s="94">
        <v>1518</v>
      </c>
      <c r="AX45013" s="94">
        <v>1617</v>
      </c>
      <c r="AY45013" s="94">
        <v>3202</v>
      </c>
      <c r="AZ45013" s="94">
        <v>1177</v>
      </c>
      <c r="BA45013" s="94">
        <v>1911</v>
      </c>
      <c r="BB45013" s="94">
        <v>497</v>
      </c>
      <c r="BC45013" s="94">
        <v>2000</v>
      </c>
    </row>
    <row r="45014" spans="1:55">
      <c r="A45014" s="85" t="s">
        <v>131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418</v>
      </c>
      <c r="G45014" s="89" t="s">
        <v>419</v>
      </c>
      <c r="H45014" s="94">
        <v>15560</v>
      </c>
      <c r="I45014" s="94">
        <v>15971</v>
      </c>
      <c r="J45014" s="94">
        <v>12846</v>
      </c>
      <c r="K45014" s="94">
        <v>-3125</v>
      </c>
      <c r="O45014" s="94">
        <v>15971</v>
      </c>
      <c r="P45014" s="94">
        <v>12846</v>
      </c>
      <c r="Q45014" s="94">
        <v>-3125</v>
      </c>
      <c r="R45014" s="94">
        <v>0</v>
      </c>
      <c r="S45014" s="94">
        <v>8086</v>
      </c>
      <c r="T45014" s="94">
        <v>3335</v>
      </c>
      <c r="U45014" s="94">
        <v>0</v>
      </c>
      <c r="V45014" s="94">
        <v>317</v>
      </c>
      <c r="W45014" s="94">
        <v>186</v>
      </c>
      <c r="X45014" s="94">
        <v>252</v>
      </c>
      <c r="Y45014" s="94">
        <v>670</v>
      </c>
      <c r="AJ45014" s="94">
        <v>0</v>
      </c>
      <c r="AK45014" s="94">
        <v>8086</v>
      </c>
      <c r="AL45014" s="94">
        <v>3335</v>
      </c>
      <c r="AM45014" s="94">
        <v>0</v>
      </c>
      <c r="AN45014" s="94">
        <v>317</v>
      </c>
      <c r="AO45014" s="94">
        <v>186</v>
      </c>
      <c r="AP45014" s="94">
        <v>252</v>
      </c>
      <c r="AQ45014" s="94">
        <v>670</v>
      </c>
      <c r="AS45014" s="94">
        <v>-1941</v>
      </c>
      <c r="AT45014" s="94">
        <v>-16</v>
      </c>
      <c r="AU45014" s="94">
        <v>-1168</v>
      </c>
      <c r="AV45014" s="94">
        <v>4053</v>
      </c>
      <c r="AW45014" s="94">
        <v>1540</v>
      </c>
      <c r="AX45014" s="94">
        <v>1662</v>
      </c>
      <c r="AY45014" s="94">
        <v>3293</v>
      </c>
      <c r="AZ45014" s="94">
        <v>1225</v>
      </c>
      <c r="BA45014" s="94">
        <v>2000</v>
      </c>
      <c r="BB45014" s="94">
        <v>498</v>
      </c>
      <c r="BC45014" s="94">
        <v>2075</v>
      </c>
    </row>
    <row r="45015" spans="1:55">
      <c r="A45015" s="85" t="s">
        <v>131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418</v>
      </c>
      <c r="G45015" s="89" t="s">
        <v>419</v>
      </c>
      <c r="H45015" s="94">
        <v>16040</v>
      </c>
      <c r="I45015" s="94">
        <v>16564</v>
      </c>
      <c r="J45015" s="94">
        <v>13415</v>
      </c>
      <c r="K45015" s="94">
        <v>-3149</v>
      </c>
      <c r="O45015" s="94">
        <v>16564</v>
      </c>
      <c r="P45015" s="94">
        <v>13415</v>
      </c>
      <c r="Q45015" s="94">
        <v>-3149</v>
      </c>
      <c r="R45015" s="94">
        <v>0</v>
      </c>
      <c r="S45015" s="94">
        <v>8509</v>
      </c>
      <c r="T45015" s="94">
        <v>3320</v>
      </c>
      <c r="U45015" s="94">
        <v>0</v>
      </c>
      <c r="V45015" s="94">
        <v>494</v>
      </c>
      <c r="W45015" s="94">
        <v>171</v>
      </c>
      <c r="X45015" s="94">
        <v>260</v>
      </c>
      <c r="Y45015" s="94">
        <v>661</v>
      </c>
      <c r="AJ45015" s="94">
        <v>0</v>
      </c>
      <c r="AK45015" s="94">
        <v>8509</v>
      </c>
      <c r="AL45015" s="94">
        <v>3320</v>
      </c>
      <c r="AM45015" s="94">
        <v>0</v>
      </c>
      <c r="AN45015" s="94">
        <v>494</v>
      </c>
      <c r="AO45015" s="94">
        <v>171</v>
      </c>
      <c r="AP45015" s="94">
        <v>260</v>
      </c>
      <c r="AQ45015" s="94">
        <v>661</v>
      </c>
      <c r="AS45015" s="94">
        <v>-1941</v>
      </c>
      <c r="AT45015" s="94">
        <v>-67</v>
      </c>
      <c r="AU45015" s="94">
        <v>-1141</v>
      </c>
      <c r="AV45015" s="94">
        <v>4209</v>
      </c>
      <c r="AW45015" s="94">
        <v>1556</v>
      </c>
      <c r="AX45015" s="94">
        <v>1694</v>
      </c>
      <c r="AY45015" s="94">
        <v>3402</v>
      </c>
      <c r="AZ45015" s="94">
        <v>1265</v>
      </c>
      <c r="BA45015" s="94">
        <v>2108</v>
      </c>
      <c r="BB45015" s="94">
        <v>510</v>
      </c>
      <c r="BC45015" s="94">
        <v>2140</v>
      </c>
    </row>
    <row r="45016" spans="1:55">
      <c r="A45016" s="85" t="s">
        <v>131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418</v>
      </c>
      <c r="G45016" s="89" t="s">
        <v>419</v>
      </c>
      <c r="H45016" s="94">
        <v>16540</v>
      </c>
      <c r="I45016" s="94">
        <v>17004</v>
      </c>
      <c r="J45016" s="94">
        <v>13730</v>
      </c>
      <c r="K45016" s="94">
        <v>-3274</v>
      </c>
      <c r="O45016" s="94">
        <v>17004</v>
      </c>
      <c r="P45016" s="94">
        <v>13730</v>
      </c>
      <c r="Q45016" s="94">
        <v>-3274</v>
      </c>
      <c r="R45016" s="94">
        <v>0</v>
      </c>
      <c r="S45016" s="94">
        <v>8810</v>
      </c>
      <c r="T45016" s="94">
        <v>3320</v>
      </c>
      <c r="U45016" s="94">
        <v>0</v>
      </c>
      <c r="V45016" s="94">
        <v>540</v>
      </c>
      <c r="W45016" s="94">
        <v>166</v>
      </c>
      <c r="X45016" s="94">
        <v>223</v>
      </c>
      <c r="Y45016" s="94">
        <v>670</v>
      </c>
      <c r="AJ45016" s="94">
        <v>0</v>
      </c>
      <c r="AK45016" s="94">
        <v>8810</v>
      </c>
      <c r="AL45016" s="94">
        <v>3320</v>
      </c>
      <c r="AM45016" s="94">
        <v>0</v>
      </c>
      <c r="AN45016" s="94">
        <v>540</v>
      </c>
      <c r="AO45016" s="94">
        <v>166</v>
      </c>
      <c r="AP45016" s="94">
        <v>223</v>
      </c>
      <c r="AQ45016" s="94">
        <v>670</v>
      </c>
      <c r="AS45016" s="94">
        <v>-1939</v>
      </c>
      <c r="AT45016" s="94">
        <v>-117</v>
      </c>
      <c r="AU45016" s="94">
        <v>-1218</v>
      </c>
      <c r="AV45016" s="94">
        <v>4354</v>
      </c>
      <c r="AW45016" s="94">
        <v>1552</v>
      </c>
      <c r="AX45016" s="94">
        <v>1705</v>
      </c>
      <c r="AY45016" s="94">
        <v>3478</v>
      </c>
      <c r="AZ45016" s="94">
        <v>1290</v>
      </c>
      <c r="BA45016" s="94">
        <v>2178</v>
      </c>
      <c r="BB45016" s="94">
        <v>522</v>
      </c>
      <c r="BC45016" s="94">
        <v>2203</v>
      </c>
    </row>
    <row r="45017" spans="1:55">
      <c r="A45017" s="85" t="s">
        <v>131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418</v>
      </c>
      <c r="G45017" s="89" t="s">
        <v>419</v>
      </c>
      <c r="H45017" s="94">
        <v>17120</v>
      </c>
      <c r="I45017" s="94">
        <v>17185</v>
      </c>
      <c r="J45017" s="94">
        <v>13868</v>
      </c>
      <c r="K45017" s="94">
        <v>-3317</v>
      </c>
      <c r="O45017" s="94">
        <v>17185</v>
      </c>
      <c r="P45017" s="94">
        <v>13868</v>
      </c>
      <c r="Q45017" s="94">
        <v>-3317</v>
      </c>
      <c r="R45017" s="94">
        <v>0</v>
      </c>
      <c r="S45017" s="94">
        <v>8869</v>
      </c>
      <c r="T45017" s="94">
        <v>3313</v>
      </c>
      <c r="U45017" s="94">
        <v>0</v>
      </c>
      <c r="V45017" s="94">
        <v>658</v>
      </c>
      <c r="W45017" s="94">
        <v>152</v>
      </c>
      <c r="X45017" s="94">
        <v>215</v>
      </c>
      <c r="Y45017" s="94">
        <v>661</v>
      </c>
      <c r="AJ45017" s="94">
        <v>0</v>
      </c>
      <c r="AK45017" s="94">
        <v>8869</v>
      </c>
      <c r="AL45017" s="94">
        <v>3313</v>
      </c>
      <c r="AM45017" s="94">
        <v>0</v>
      </c>
      <c r="AN45017" s="94">
        <v>658</v>
      </c>
      <c r="AO45017" s="94">
        <v>152</v>
      </c>
      <c r="AP45017" s="94">
        <v>215</v>
      </c>
      <c r="AQ45017" s="94">
        <v>661</v>
      </c>
      <c r="AS45017" s="94">
        <v>-1942</v>
      </c>
      <c r="AT45017" s="94">
        <v>-82</v>
      </c>
      <c r="AU45017" s="94">
        <v>-1293</v>
      </c>
      <c r="AV45017" s="94">
        <v>4474</v>
      </c>
      <c r="AW45017" s="94">
        <v>1549</v>
      </c>
      <c r="AX45017" s="94">
        <v>1719</v>
      </c>
      <c r="AY45017" s="94">
        <v>3525</v>
      </c>
      <c r="AZ45017" s="94">
        <v>1311</v>
      </c>
      <c r="BA45017" s="94">
        <v>2254</v>
      </c>
      <c r="BB45017" s="94">
        <v>559</v>
      </c>
      <c r="BC45017" s="94">
        <v>2251</v>
      </c>
    </row>
    <row r="45018" spans="1:55">
      <c r="A45018" s="85" t="s">
        <v>131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418</v>
      </c>
      <c r="G45018" s="89" t="s">
        <v>419</v>
      </c>
      <c r="H45018" s="94">
        <v>17750</v>
      </c>
      <c r="I45018" s="94">
        <v>17752</v>
      </c>
      <c r="J45018" s="94">
        <v>14536</v>
      </c>
      <c r="K45018" s="94">
        <v>-3216</v>
      </c>
      <c r="O45018" s="94">
        <v>17752</v>
      </c>
      <c r="P45018" s="94">
        <v>14536</v>
      </c>
      <c r="Q45018" s="94">
        <v>-3216</v>
      </c>
      <c r="R45018" s="94">
        <v>0</v>
      </c>
      <c r="S45018" s="94">
        <v>8848</v>
      </c>
      <c r="T45018" s="94">
        <v>3336</v>
      </c>
      <c r="U45018" s="94">
        <v>0</v>
      </c>
      <c r="V45018" s="94">
        <v>1359</v>
      </c>
      <c r="W45018" s="94">
        <v>104</v>
      </c>
      <c r="X45018" s="94">
        <v>216</v>
      </c>
      <c r="Y45018" s="94">
        <v>674</v>
      </c>
      <c r="AJ45018" s="94">
        <v>0</v>
      </c>
      <c r="AK45018" s="94">
        <v>8848</v>
      </c>
      <c r="AL45018" s="94">
        <v>3336</v>
      </c>
      <c r="AM45018" s="94">
        <v>0</v>
      </c>
      <c r="AN45018" s="94">
        <v>1359</v>
      </c>
      <c r="AO45018" s="94">
        <v>104</v>
      </c>
      <c r="AP45018" s="94">
        <v>216</v>
      </c>
      <c r="AQ45018" s="94">
        <v>674</v>
      </c>
      <c r="AS45018" s="94">
        <v>-1941</v>
      </c>
      <c r="AT45018" s="94">
        <v>-113</v>
      </c>
      <c r="AU45018" s="94">
        <v>-1162</v>
      </c>
      <c r="AV45018" s="94">
        <v>4607</v>
      </c>
      <c r="AW45018" s="94">
        <v>1564</v>
      </c>
      <c r="AX45018" s="94">
        <v>1739</v>
      </c>
      <c r="AY45018" s="94">
        <v>3566</v>
      </c>
      <c r="AZ45018" s="94">
        <v>1326</v>
      </c>
      <c r="BA45018" s="94">
        <v>2336</v>
      </c>
      <c r="BB45018" s="94">
        <v>594</v>
      </c>
      <c r="BC45018" s="94">
        <v>2316</v>
      </c>
    </row>
    <row r="45019" spans="1:55">
      <c r="A45019" s="85" t="s">
        <v>131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418</v>
      </c>
      <c r="G45019" s="89" t="s">
        <v>419</v>
      </c>
      <c r="H45019" s="94">
        <v>18200</v>
      </c>
      <c r="I45019" s="94">
        <v>18223</v>
      </c>
      <c r="J45019" s="94">
        <v>14894</v>
      </c>
      <c r="K45019" s="94">
        <v>-3329</v>
      </c>
      <c r="O45019" s="94">
        <v>18223</v>
      </c>
      <c r="P45019" s="94">
        <v>14894</v>
      </c>
      <c r="Q45019" s="94">
        <v>-3329</v>
      </c>
      <c r="R45019" s="94">
        <v>1</v>
      </c>
      <c r="S45019" s="94">
        <v>9001</v>
      </c>
      <c r="T45019" s="94">
        <v>3330</v>
      </c>
      <c r="U45019" s="94">
        <v>0</v>
      </c>
      <c r="V45019" s="94">
        <v>1600</v>
      </c>
      <c r="W45019" s="94">
        <v>82</v>
      </c>
      <c r="X45019" s="94">
        <v>213</v>
      </c>
      <c r="Y45019" s="94">
        <v>666</v>
      </c>
      <c r="AJ45019" s="94">
        <v>1</v>
      </c>
      <c r="AK45019" s="94">
        <v>9001</v>
      </c>
      <c r="AL45019" s="94">
        <v>3330</v>
      </c>
      <c r="AM45019" s="94">
        <v>0</v>
      </c>
      <c r="AN45019" s="94">
        <v>1600</v>
      </c>
      <c r="AO45019" s="94">
        <v>82</v>
      </c>
      <c r="AP45019" s="94">
        <v>213</v>
      </c>
      <c r="AQ45019" s="94">
        <v>666</v>
      </c>
      <c r="AS45019" s="94">
        <v>-1938</v>
      </c>
      <c r="AT45019" s="94">
        <v>-152</v>
      </c>
      <c r="AU45019" s="94">
        <v>-1239</v>
      </c>
      <c r="AV45019" s="94">
        <v>4648</v>
      </c>
      <c r="AW45019" s="94">
        <v>1588</v>
      </c>
      <c r="AX45019" s="94">
        <v>1736</v>
      </c>
      <c r="AY45019" s="94">
        <v>3574</v>
      </c>
      <c r="AZ45019" s="94">
        <v>1328</v>
      </c>
      <c r="BA45019" s="94">
        <v>2404</v>
      </c>
      <c r="BB45019" s="94">
        <v>639</v>
      </c>
      <c r="BC45019" s="94">
        <v>2385</v>
      </c>
    </row>
    <row r="45020" spans="1:55">
      <c r="A45020" s="85" t="s">
        <v>131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418</v>
      </c>
      <c r="G45020" s="89" t="s">
        <v>419</v>
      </c>
      <c r="H45020" s="94">
        <v>17920</v>
      </c>
      <c r="I45020" s="94">
        <v>18208</v>
      </c>
      <c r="J45020" s="94">
        <v>15108</v>
      </c>
      <c r="K45020" s="94">
        <v>-3100</v>
      </c>
      <c r="O45020" s="94">
        <v>18208</v>
      </c>
      <c r="P45020" s="94">
        <v>15108</v>
      </c>
      <c r="Q45020" s="94">
        <v>-3100</v>
      </c>
      <c r="R45020" s="94">
        <v>0</v>
      </c>
      <c r="S45020" s="94">
        <v>9294</v>
      </c>
      <c r="T45020" s="94">
        <v>3309</v>
      </c>
      <c r="U45020" s="94">
        <v>1</v>
      </c>
      <c r="V45020" s="94">
        <v>1617</v>
      </c>
      <c r="W45020" s="94">
        <v>25</v>
      </c>
      <c r="X45020" s="94">
        <v>198</v>
      </c>
      <c r="Y45020" s="94">
        <v>664</v>
      </c>
      <c r="AJ45020" s="94">
        <v>0</v>
      </c>
      <c r="AK45020" s="94">
        <v>9294</v>
      </c>
      <c r="AL45020" s="94">
        <v>3309</v>
      </c>
      <c r="AM45020" s="94">
        <v>1</v>
      </c>
      <c r="AN45020" s="94">
        <v>1617</v>
      </c>
      <c r="AO45020" s="94">
        <v>25</v>
      </c>
      <c r="AP45020" s="94">
        <v>198</v>
      </c>
      <c r="AQ45020" s="94">
        <v>664</v>
      </c>
      <c r="AS45020" s="94">
        <v>-1613</v>
      </c>
      <c r="AT45020" s="94">
        <v>-234</v>
      </c>
      <c r="AU45020" s="94">
        <v>-1253</v>
      </c>
      <c r="AV45020" s="94">
        <v>4534</v>
      </c>
      <c r="AW45020" s="94">
        <v>1570</v>
      </c>
      <c r="AX45020" s="94">
        <v>1683</v>
      </c>
      <c r="AY45020" s="94">
        <v>3484</v>
      </c>
      <c r="AZ45020" s="94">
        <v>1286</v>
      </c>
      <c r="BA45020" s="94">
        <v>2398</v>
      </c>
      <c r="BB45020" s="94">
        <v>689</v>
      </c>
      <c r="BC45020" s="94">
        <v>2395</v>
      </c>
    </row>
    <row r="45021" spans="1:55">
      <c r="A45021" s="85" t="s">
        <v>131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418</v>
      </c>
      <c r="G45021" s="89" t="s">
        <v>419</v>
      </c>
      <c r="H45021" s="94">
        <v>17500</v>
      </c>
      <c r="I45021" s="94">
        <v>17556</v>
      </c>
      <c r="J45021" s="94">
        <v>14415</v>
      </c>
      <c r="K45021" s="94">
        <v>-3141</v>
      </c>
      <c r="O45021" s="94">
        <v>17556</v>
      </c>
      <c r="P45021" s="94">
        <v>14415</v>
      </c>
      <c r="Q45021" s="94">
        <v>-3141</v>
      </c>
      <c r="R45021" s="94">
        <v>0</v>
      </c>
      <c r="S45021" s="94">
        <v>9109</v>
      </c>
      <c r="T45021" s="94">
        <v>3299</v>
      </c>
      <c r="U45021" s="94">
        <v>10</v>
      </c>
      <c r="V45021" s="94">
        <v>1076</v>
      </c>
      <c r="W45021" s="94">
        <v>3</v>
      </c>
      <c r="X45021" s="94">
        <v>260</v>
      </c>
      <c r="Y45021" s="94">
        <v>659</v>
      </c>
      <c r="AJ45021" s="94">
        <v>0</v>
      </c>
      <c r="AK45021" s="94">
        <v>9109</v>
      </c>
      <c r="AL45021" s="94">
        <v>3299</v>
      </c>
      <c r="AM45021" s="94">
        <v>10</v>
      </c>
      <c r="AN45021" s="94">
        <v>1076</v>
      </c>
      <c r="AO45021" s="94">
        <v>3</v>
      </c>
      <c r="AP45021" s="94">
        <v>260</v>
      </c>
      <c r="AQ45021" s="94">
        <v>659</v>
      </c>
      <c r="AS45021" s="94">
        <v>-1586</v>
      </c>
      <c r="AT45021" s="94">
        <v>-268</v>
      </c>
      <c r="AU45021" s="94">
        <v>-1287</v>
      </c>
      <c r="AV45021" s="94">
        <v>4279</v>
      </c>
      <c r="AW45021" s="94">
        <v>1534</v>
      </c>
      <c r="AX45021" s="94">
        <v>1607</v>
      </c>
      <c r="AY45021" s="94">
        <v>3325</v>
      </c>
      <c r="AZ45021" s="94">
        <v>1229</v>
      </c>
      <c r="BA45021" s="94">
        <v>2300</v>
      </c>
      <c r="BB45021" s="94">
        <v>690</v>
      </c>
      <c r="BC45021" s="94">
        <v>2315</v>
      </c>
    </row>
    <row r="45022" spans="1:55">
      <c r="A45022" s="85" t="s">
        <v>131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418</v>
      </c>
      <c r="G45022" s="89" t="s">
        <v>419</v>
      </c>
      <c r="H45022" s="94">
        <v>17110</v>
      </c>
      <c r="I45022" s="94">
        <v>17044</v>
      </c>
      <c r="J45022" s="94">
        <v>13524</v>
      </c>
      <c r="K45022" s="94">
        <v>-3520</v>
      </c>
      <c r="O45022" s="94">
        <v>17044</v>
      </c>
      <c r="P45022" s="94">
        <v>13524</v>
      </c>
      <c r="Q45022" s="94">
        <v>-3520</v>
      </c>
      <c r="R45022" s="94">
        <v>0</v>
      </c>
      <c r="S45022" s="94">
        <v>8530</v>
      </c>
      <c r="T45022" s="94">
        <v>3301</v>
      </c>
      <c r="U45022" s="94">
        <v>9</v>
      </c>
      <c r="V45022" s="94">
        <v>640</v>
      </c>
      <c r="W45022" s="94">
        <v>0</v>
      </c>
      <c r="X45022" s="94">
        <v>383</v>
      </c>
      <c r="Y45022" s="94">
        <v>662</v>
      </c>
      <c r="AJ45022" s="94">
        <v>0</v>
      </c>
      <c r="AK45022" s="94">
        <v>8530</v>
      </c>
      <c r="AL45022" s="94">
        <v>3301</v>
      </c>
      <c r="AM45022" s="94">
        <v>9</v>
      </c>
      <c r="AN45022" s="94">
        <v>640</v>
      </c>
      <c r="AO45022" s="94">
        <v>0</v>
      </c>
      <c r="AP45022" s="94">
        <v>383</v>
      </c>
      <c r="AQ45022" s="94">
        <v>662</v>
      </c>
      <c r="AS45022" s="94">
        <v>-1924</v>
      </c>
      <c r="AT45022" s="94">
        <v>-315</v>
      </c>
      <c r="AU45022" s="94">
        <v>-1281</v>
      </c>
      <c r="AV45022" s="94">
        <v>4158</v>
      </c>
      <c r="AW45022" s="94">
        <v>1498</v>
      </c>
      <c r="AX45022" s="94">
        <v>1560</v>
      </c>
      <c r="AY45022" s="94">
        <v>3234</v>
      </c>
      <c r="AZ45022" s="94">
        <v>1201</v>
      </c>
      <c r="BA45022" s="94">
        <v>2227</v>
      </c>
      <c r="BB45022" s="94">
        <v>679</v>
      </c>
      <c r="BC45022" s="94">
        <v>2254</v>
      </c>
    </row>
    <row r="45023" spans="1:55">
      <c r="A45023" s="85" t="s">
        <v>131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418</v>
      </c>
      <c r="G45023" s="89" t="s">
        <v>419</v>
      </c>
      <c r="H45023" s="94">
        <v>15990</v>
      </c>
      <c r="I45023" s="94">
        <v>15923</v>
      </c>
      <c r="J45023" s="94">
        <v>12436</v>
      </c>
      <c r="K45023" s="94">
        <v>-3487</v>
      </c>
      <c r="O45023" s="94">
        <v>15923</v>
      </c>
      <c r="P45023" s="94">
        <v>12436</v>
      </c>
      <c r="Q45023" s="94">
        <v>-3487</v>
      </c>
      <c r="R45023" s="94">
        <v>0</v>
      </c>
      <c r="S45023" s="94">
        <v>7711</v>
      </c>
      <c r="T45023" s="94">
        <v>3289</v>
      </c>
      <c r="U45023" s="94">
        <v>5</v>
      </c>
      <c r="V45023" s="94">
        <v>380</v>
      </c>
      <c r="W45023" s="94">
        <v>0</v>
      </c>
      <c r="X45023" s="94">
        <v>387</v>
      </c>
      <c r="Y45023" s="94">
        <v>663</v>
      </c>
      <c r="AJ45023" s="94">
        <v>0</v>
      </c>
      <c r="AK45023" s="94">
        <v>7711</v>
      </c>
      <c r="AL45023" s="94">
        <v>3289</v>
      </c>
      <c r="AM45023" s="94">
        <v>5</v>
      </c>
      <c r="AN45023" s="94">
        <v>380</v>
      </c>
      <c r="AO45023" s="94">
        <v>0</v>
      </c>
      <c r="AP45023" s="94">
        <v>387</v>
      </c>
      <c r="AQ45023" s="94">
        <v>663</v>
      </c>
      <c r="AS45023" s="94">
        <v>-1940</v>
      </c>
      <c r="AT45023" s="94">
        <v>-367</v>
      </c>
      <c r="AU45023" s="94">
        <v>-1180</v>
      </c>
      <c r="AV45023" s="94">
        <v>3861</v>
      </c>
      <c r="AW45023" s="94">
        <v>1392</v>
      </c>
      <c r="AX45023" s="94">
        <v>1438</v>
      </c>
      <c r="AY45023" s="94">
        <v>3059</v>
      </c>
      <c r="AZ45023" s="94">
        <v>1129</v>
      </c>
      <c r="BA45023" s="94">
        <v>2063</v>
      </c>
      <c r="BB45023" s="94">
        <v>647</v>
      </c>
      <c r="BC45023" s="94">
        <v>2111</v>
      </c>
    </row>
    <row r="45024" spans="1:55">
      <c r="A45024" s="85" t="s">
        <v>131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418</v>
      </c>
      <c r="G45024" s="89" t="s">
        <v>419</v>
      </c>
      <c r="H45024" s="94">
        <v>14500</v>
      </c>
      <c r="I45024" s="94">
        <v>14495</v>
      </c>
      <c r="J45024" s="94">
        <v>11085</v>
      </c>
      <c r="K45024" s="94">
        <v>-3410</v>
      </c>
      <c r="O45024" s="94">
        <v>14495</v>
      </c>
      <c r="P45024" s="94">
        <v>11085</v>
      </c>
      <c r="Q45024" s="94">
        <v>-3410</v>
      </c>
      <c r="R45024" s="94">
        <v>0</v>
      </c>
      <c r="S45024" s="94">
        <v>6569</v>
      </c>
      <c r="T45024" s="94">
        <v>3282</v>
      </c>
      <c r="U45024" s="94">
        <v>5</v>
      </c>
      <c r="V45024" s="94">
        <v>223</v>
      </c>
      <c r="W45024" s="94">
        <v>0</v>
      </c>
      <c r="X45024" s="94">
        <v>343</v>
      </c>
      <c r="Y45024" s="94">
        <v>664</v>
      </c>
      <c r="AJ45024" s="94">
        <v>0</v>
      </c>
      <c r="AK45024" s="94">
        <v>6569</v>
      </c>
      <c r="AL45024" s="94">
        <v>3282</v>
      </c>
      <c r="AM45024" s="94">
        <v>5</v>
      </c>
      <c r="AN45024" s="94">
        <v>223</v>
      </c>
      <c r="AO45024" s="94">
        <v>0</v>
      </c>
      <c r="AP45024" s="94">
        <v>343</v>
      </c>
      <c r="AQ45024" s="94">
        <v>664</v>
      </c>
      <c r="AS45024" s="94">
        <v>-1941</v>
      </c>
      <c r="AT45024" s="94">
        <v>-332</v>
      </c>
      <c r="AU45024" s="94">
        <v>-1137</v>
      </c>
      <c r="AV45024" s="94">
        <v>3485</v>
      </c>
      <c r="AW45024" s="94">
        <v>1263</v>
      </c>
      <c r="AX45024" s="94">
        <v>1297</v>
      </c>
      <c r="AY45024" s="94">
        <v>2828</v>
      </c>
      <c r="AZ45024" s="94">
        <v>1029</v>
      </c>
      <c r="BA45024" s="94">
        <v>1860</v>
      </c>
      <c r="BB45024" s="94">
        <v>601</v>
      </c>
      <c r="BC45024" s="94">
        <v>1925</v>
      </c>
    </row>
    <row r="45025" spans="1:55">
      <c r="A45025" s="85" t="s">
        <v>131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418</v>
      </c>
      <c r="G45025" s="89" t="s">
        <v>419</v>
      </c>
      <c r="H45025" s="94">
        <v>13140</v>
      </c>
      <c r="I45025" s="94">
        <v>13201</v>
      </c>
      <c r="J45025" s="94">
        <v>9947</v>
      </c>
      <c r="K45025" s="94">
        <v>-3254</v>
      </c>
      <c r="O45025" s="94">
        <v>13201</v>
      </c>
      <c r="P45025" s="94">
        <v>9947</v>
      </c>
      <c r="Q45025" s="94">
        <v>-3254</v>
      </c>
      <c r="R45025" s="94">
        <v>0</v>
      </c>
      <c r="S45025" s="94">
        <v>5434</v>
      </c>
      <c r="T45025" s="94">
        <v>3280</v>
      </c>
      <c r="U45025" s="94">
        <v>2</v>
      </c>
      <c r="V45025" s="94">
        <v>218</v>
      </c>
      <c r="W45025" s="94">
        <v>0</v>
      </c>
      <c r="X45025" s="94">
        <v>350</v>
      </c>
      <c r="Y45025" s="94">
        <v>663</v>
      </c>
      <c r="AJ45025" s="94">
        <v>0</v>
      </c>
      <c r="AK45025" s="94">
        <v>5434</v>
      </c>
      <c r="AL45025" s="94">
        <v>3280</v>
      </c>
      <c r="AM45025" s="94">
        <v>2</v>
      </c>
      <c r="AN45025" s="94">
        <v>218</v>
      </c>
      <c r="AO45025" s="94">
        <v>0</v>
      </c>
      <c r="AP45025" s="94">
        <v>350</v>
      </c>
      <c r="AQ45025" s="94">
        <v>663</v>
      </c>
      <c r="AS45025" s="94">
        <v>-1818</v>
      </c>
      <c r="AT45025" s="94">
        <v>-374</v>
      </c>
      <c r="AU45025" s="94">
        <v>-1062</v>
      </c>
      <c r="AV45025" s="94">
        <v>3142</v>
      </c>
      <c r="AW45025" s="94">
        <v>1161</v>
      </c>
      <c r="AX45025" s="94">
        <v>1176</v>
      </c>
      <c r="AY45025" s="94">
        <v>2602</v>
      </c>
      <c r="AZ45025" s="94">
        <v>926</v>
      </c>
      <c r="BA45025" s="94">
        <v>1675</v>
      </c>
      <c r="BB45025" s="94">
        <v>552</v>
      </c>
      <c r="BC45025" s="94">
        <v>1773</v>
      </c>
    </row>
    <row r="45026" spans="1:55">
      <c r="A45026" s="85" t="s">
        <v>131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418</v>
      </c>
      <c r="G45026" s="89" t="s">
        <v>419</v>
      </c>
      <c r="H45026" s="94">
        <v>12160</v>
      </c>
      <c r="I45026" s="94">
        <v>12221</v>
      </c>
      <c r="J45026" s="94">
        <v>9486</v>
      </c>
      <c r="K45026" s="94">
        <v>-2735</v>
      </c>
      <c r="O45026" s="94">
        <v>12221</v>
      </c>
      <c r="P45026" s="94">
        <v>9486</v>
      </c>
      <c r="Q45026" s="94">
        <v>-2735</v>
      </c>
      <c r="R45026" s="94">
        <v>0</v>
      </c>
      <c r="S45026" s="94">
        <v>4873</v>
      </c>
      <c r="T45026" s="94">
        <v>3315</v>
      </c>
      <c r="U45026" s="94">
        <v>0</v>
      </c>
      <c r="V45026" s="94">
        <v>218</v>
      </c>
      <c r="W45026" s="94">
        <v>0</v>
      </c>
      <c r="X45026" s="94">
        <v>403</v>
      </c>
      <c r="Y45026" s="94">
        <v>677</v>
      </c>
      <c r="AJ45026" s="94">
        <v>0</v>
      </c>
      <c r="AK45026" s="94">
        <v>4873</v>
      </c>
      <c r="AL45026" s="94">
        <v>3315</v>
      </c>
      <c r="AM45026" s="94">
        <v>0</v>
      </c>
      <c r="AN45026" s="94">
        <v>218</v>
      </c>
      <c r="AO45026" s="94">
        <v>0</v>
      </c>
      <c r="AP45026" s="94">
        <v>403</v>
      </c>
      <c r="AQ45026" s="94">
        <v>677</v>
      </c>
      <c r="AS45026" s="94">
        <v>-1670</v>
      </c>
      <c r="AT45026" s="94">
        <v>-341</v>
      </c>
      <c r="AU45026" s="94">
        <v>-724</v>
      </c>
      <c r="AV45026" s="94">
        <v>2872</v>
      </c>
      <c r="AW45026" s="94">
        <v>1090</v>
      </c>
      <c r="AX45026" s="94">
        <v>1092</v>
      </c>
      <c r="AY45026" s="94">
        <v>2424</v>
      </c>
      <c r="AZ45026" s="94">
        <v>859</v>
      </c>
      <c r="BA45026" s="94">
        <v>1524</v>
      </c>
      <c r="BB45026" s="94">
        <v>520</v>
      </c>
      <c r="BC45026" s="94">
        <v>1651</v>
      </c>
    </row>
    <row r="45027" spans="1:55">
      <c r="A45027" s="85" t="s">
        <v>131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418</v>
      </c>
      <c r="G45027" s="89" t="s">
        <v>419</v>
      </c>
      <c r="H45027" s="94">
        <v>11470</v>
      </c>
      <c r="I45027" s="94">
        <v>12034</v>
      </c>
      <c r="J45027" s="94">
        <v>9405</v>
      </c>
      <c r="K45027" s="94">
        <v>-2629</v>
      </c>
      <c r="O45027" s="94">
        <v>12034</v>
      </c>
      <c r="P45027" s="94">
        <v>9405</v>
      </c>
      <c r="Q45027" s="94">
        <v>-2629</v>
      </c>
      <c r="R45027" s="94">
        <v>0</v>
      </c>
      <c r="S45027" s="94">
        <v>4782</v>
      </c>
      <c r="T45027" s="94">
        <v>3307</v>
      </c>
      <c r="U45027" s="94">
        <v>0</v>
      </c>
      <c r="V45027" s="94">
        <v>219</v>
      </c>
      <c r="W45027" s="94">
        <v>0</v>
      </c>
      <c r="X45027" s="94">
        <v>418</v>
      </c>
      <c r="Y45027" s="94">
        <v>679</v>
      </c>
      <c r="AJ45027" s="94">
        <v>0</v>
      </c>
      <c r="AK45027" s="94">
        <v>4782</v>
      </c>
      <c r="AL45027" s="94">
        <v>3307</v>
      </c>
      <c r="AM45027" s="94">
        <v>0</v>
      </c>
      <c r="AN45027" s="94">
        <v>219</v>
      </c>
      <c r="AO45027" s="94">
        <v>0</v>
      </c>
      <c r="AP45027" s="94">
        <v>418</v>
      </c>
      <c r="AQ45027" s="94">
        <v>679</v>
      </c>
      <c r="AS45027" s="94">
        <v>-1665</v>
      </c>
      <c r="AT45027" s="94">
        <v>-315</v>
      </c>
      <c r="AU45027" s="94">
        <v>-649</v>
      </c>
      <c r="AV45027" s="94">
        <v>2683</v>
      </c>
      <c r="AW45027" s="94">
        <v>1039</v>
      </c>
      <c r="AX45027" s="94">
        <v>1034</v>
      </c>
      <c r="AY45027" s="94">
        <v>2284</v>
      </c>
      <c r="AZ45027" s="94">
        <v>804</v>
      </c>
      <c r="BA45027" s="94">
        <v>1422</v>
      </c>
      <c r="BB45027" s="94">
        <v>502</v>
      </c>
      <c r="BC45027" s="94">
        <v>1556</v>
      </c>
    </row>
    <row r="45028" spans="1:55">
      <c r="A45028" s="85" t="s">
        <v>131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418</v>
      </c>
      <c r="G45028" s="89" t="s">
        <v>419</v>
      </c>
      <c r="H45028" s="94">
        <v>11060</v>
      </c>
      <c r="I45028" s="94">
        <v>12104</v>
      </c>
      <c r="J45028" s="94">
        <v>9274</v>
      </c>
      <c r="K45028" s="94">
        <v>-2830</v>
      </c>
      <c r="O45028" s="94">
        <v>12104</v>
      </c>
      <c r="P45028" s="94">
        <v>9274</v>
      </c>
      <c r="Q45028" s="94">
        <v>-2830</v>
      </c>
      <c r="R45028" s="94">
        <v>0</v>
      </c>
      <c r="S45028" s="94">
        <v>4557</v>
      </c>
      <c r="T45028" s="94">
        <v>3303</v>
      </c>
      <c r="U45028" s="94">
        <v>0</v>
      </c>
      <c r="V45028" s="94">
        <v>217</v>
      </c>
      <c r="W45028" s="94">
        <v>0</v>
      </c>
      <c r="X45028" s="94">
        <v>508</v>
      </c>
      <c r="Y45028" s="94">
        <v>688</v>
      </c>
      <c r="AJ45028" s="94">
        <v>0</v>
      </c>
      <c r="AK45028" s="94">
        <v>4557</v>
      </c>
      <c r="AL45028" s="94">
        <v>3303</v>
      </c>
      <c r="AM45028" s="94">
        <v>0</v>
      </c>
      <c r="AN45028" s="94">
        <v>217</v>
      </c>
      <c r="AO45028" s="94">
        <v>0</v>
      </c>
      <c r="AP45028" s="94">
        <v>508</v>
      </c>
      <c r="AQ45028" s="94">
        <v>688</v>
      </c>
      <c r="AS45028" s="94">
        <v>-1666</v>
      </c>
      <c r="AT45028" s="94">
        <v>-42</v>
      </c>
      <c r="AU45028" s="94">
        <v>-1122</v>
      </c>
      <c r="AV45028" s="94">
        <v>2555</v>
      </c>
      <c r="AW45028" s="94">
        <v>1051</v>
      </c>
      <c r="AX45028" s="94">
        <v>997</v>
      </c>
      <c r="AY45028" s="94">
        <v>2193</v>
      </c>
      <c r="AZ45028" s="94">
        <v>767</v>
      </c>
      <c r="BA45028" s="94">
        <v>1353</v>
      </c>
      <c r="BB45028" s="94">
        <v>489</v>
      </c>
      <c r="BC45028" s="94">
        <v>1498</v>
      </c>
    </row>
    <row r="45029" spans="1:55">
      <c r="A45029" s="85" t="s">
        <v>131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418</v>
      </c>
      <c r="G45029" s="89" t="s">
        <v>419</v>
      </c>
      <c r="H45029" s="94">
        <v>10770</v>
      </c>
      <c r="I45029" s="94">
        <v>11832</v>
      </c>
      <c r="J45029" s="94">
        <v>9250</v>
      </c>
      <c r="K45029" s="94">
        <v>-2582</v>
      </c>
      <c r="O45029" s="94">
        <v>11832</v>
      </c>
      <c r="P45029" s="94">
        <v>9250</v>
      </c>
      <c r="Q45029" s="94">
        <v>-2582</v>
      </c>
      <c r="R45029" s="94">
        <v>0</v>
      </c>
      <c r="S45029" s="94">
        <v>4507</v>
      </c>
      <c r="T45029" s="94">
        <v>3325</v>
      </c>
      <c r="U45029" s="94">
        <v>0</v>
      </c>
      <c r="V45029" s="94">
        <v>221</v>
      </c>
      <c r="W45029" s="94">
        <v>0</v>
      </c>
      <c r="X45029" s="94">
        <v>493</v>
      </c>
      <c r="Y45029" s="94">
        <v>704</v>
      </c>
      <c r="AJ45029" s="94">
        <v>0</v>
      </c>
      <c r="AK45029" s="94">
        <v>4507</v>
      </c>
      <c r="AL45029" s="94">
        <v>3325</v>
      </c>
      <c r="AM45029" s="94">
        <v>0</v>
      </c>
      <c r="AN45029" s="94">
        <v>221</v>
      </c>
      <c r="AO45029" s="94">
        <v>0</v>
      </c>
      <c r="AP45029" s="94">
        <v>493</v>
      </c>
      <c r="AQ45029" s="94">
        <v>704</v>
      </c>
      <c r="AS45029" s="94">
        <v>-1482</v>
      </c>
      <c r="AT45029" s="94">
        <v>-58</v>
      </c>
      <c r="AU45029" s="94">
        <v>-1042</v>
      </c>
      <c r="AV45029" s="94">
        <v>2472</v>
      </c>
      <c r="AW45029" s="94">
        <v>1050</v>
      </c>
      <c r="AX45029" s="94">
        <v>983</v>
      </c>
      <c r="AY45029" s="94">
        <v>2134</v>
      </c>
      <c r="AZ45029" s="94">
        <v>739</v>
      </c>
      <c r="BA45029" s="94">
        <v>1315</v>
      </c>
      <c r="BB45029" s="94">
        <v>483</v>
      </c>
      <c r="BC45029" s="94">
        <v>1461</v>
      </c>
    </row>
    <row r="45030" spans="1:55">
      <c r="A45030" s="85" t="s">
        <v>131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418</v>
      </c>
      <c r="G45030" s="89" t="s">
        <v>419</v>
      </c>
      <c r="H45030" s="94">
        <v>10810</v>
      </c>
      <c r="I45030" s="94">
        <v>11855</v>
      </c>
      <c r="J45030" s="94">
        <v>9397</v>
      </c>
      <c r="K45030" s="94">
        <v>-2458</v>
      </c>
      <c r="O45030" s="94">
        <v>11855</v>
      </c>
      <c r="P45030" s="94">
        <v>9397</v>
      </c>
      <c r="Q45030" s="94">
        <v>-2458</v>
      </c>
      <c r="R45030" s="94">
        <v>0</v>
      </c>
      <c r="S45030" s="94">
        <v>4729</v>
      </c>
      <c r="T45030" s="94">
        <v>3322</v>
      </c>
      <c r="U45030" s="94">
        <v>0</v>
      </c>
      <c r="V45030" s="94">
        <v>220</v>
      </c>
      <c r="W45030" s="94">
        <v>0</v>
      </c>
      <c r="X45030" s="94">
        <v>449</v>
      </c>
      <c r="Y45030" s="94">
        <v>677</v>
      </c>
      <c r="AJ45030" s="94">
        <v>0</v>
      </c>
      <c r="AK45030" s="94">
        <v>4729</v>
      </c>
      <c r="AL45030" s="94">
        <v>3322</v>
      </c>
      <c r="AM45030" s="94">
        <v>0</v>
      </c>
      <c r="AN45030" s="94">
        <v>220</v>
      </c>
      <c r="AO45030" s="94">
        <v>0</v>
      </c>
      <c r="AP45030" s="94">
        <v>449</v>
      </c>
      <c r="AQ45030" s="94">
        <v>677</v>
      </c>
      <c r="AS45030" s="94">
        <v>-1471</v>
      </c>
      <c r="AT45030" s="94">
        <v>-94</v>
      </c>
      <c r="AU45030" s="94">
        <v>-893</v>
      </c>
      <c r="AV45030" s="94">
        <v>2467</v>
      </c>
      <c r="AW45030" s="94">
        <v>1067</v>
      </c>
      <c r="AX45030" s="94">
        <v>996</v>
      </c>
      <c r="AY45030" s="94">
        <v>2137</v>
      </c>
      <c r="AZ45030" s="94">
        <v>736</v>
      </c>
      <c r="BA45030" s="94">
        <v>1315</v>
      </c>
      <c r="BB45030" s="94">
        <v>489</v>
      </c>
      <c r="BC45030" s="94">
        <v>1467</v>
      </c>
    </row>
    <row r="45031" spans="1:55">
      <c r="A45031" s="85" t="s">
        <v>131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418</v>
      </c>
      <c r="G45031" s="89" t="s">
        <v>419</v>
      </c>
      <c r="H45031" s="94">
        <v>11270</v>
      </c>
      <c r="I45031" s="94">
        <v>12173</v>
      </c>
      <c r="J45031" s="94">
        <v>9328</v>
      </c>
      <c r="K45031" s="94">
        <v>-2845</v>
      </c>
      <c r="O45031" s="94">
        <v>12173</v>
      </c>
      <c r="P45031" s="94">
        <v>9328</v>
      </c>
      <c r="Q45031" s="94">
        <v>-2845</v>
      </c>
      <c r="R45031" s="94">
        <v>0</v>
      </c>
      <c r="S45031" s="94">
        <v>4734</v>
      </c>
      <c r="T45031" s="94">
        <v>3328</v>
      </c>
      <c r="U45031" s="94">
        <v>0</v>
      </c>
      <c r="V45031" s="94">
        <v>220</v>
      </c>
      <c r="W45031" s="94">
        <v>0</v>
      </c>
      <c r="X45031" s="94">
        <v>370</v>
      </c>
      <c r="Y45031" s="94">
        <v>676</v>
      </c>
      <c r="AJ45031" s="94">
        <v>0</v>
      </c>
      <c r="AK45031" s="94">
        <v>4734</v>
      </c>
      <c r="AL45031" s="94">
        <v>3328</v>
      </c>
      <c r="AM45031" s="94">
        <v>0</v>
      </c>
      <c r="AN45031" s="94">
        <v>220</v>
      </c>
      <c r="AO45031" s="94">
        <v>0</v>
      </c>
      <c r="AP45031" s="94">
        <v>370</v>
      </c>
      <c r="AQ45031" s="94">
        <v>676</v>
      </c>
      <c r="AS45031" s="94">
        <v>-1806</v>
      </c>
      <c r="AT45031" s="94">
        <v>-84</v>
      </c>
      <c r="AU45031" s="94">
        <v>-955</v>
      </c>
      <c r="AV45031" s="94">
        <v>2575</v>
      </c>
      <c r="AW45031" s="94">
        <v>1129</v>
      </c>
      <c r="AX45031" s="94">
        <v>1058</v>
      </c>
      <c r="AY45031" s="94">
        <v>2217</v>
      </c>
      <c r="AZ45031" s="94">
        <v>760</v>
      </c>
      <c r="BA45031" s="94">
        <v>1355</v>
      </c>
      <c r="BB45031" s="94">
        <v>516</v>
      </c>
      <c r="BC45031" s="94">
        <v>1534</v>
      </c>
    </row>
    <row r="45032" spans="1:55">
      <c r="A45032" s="85" t="s">
        <v>131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418</v>
      </c>
      <c r="G45032" s="89" t="s">
        <v>419</v>
      </c>
      <c r="H45032" s="94">
        <v>12050</v>
      </c>
      <c r="I45032" s="94">
        <v>12820</v>
      </c>
      <c r="J45032" s="94">
        <v>9625</v>
      </c>
      <c r="K45032" s="94">
        <v>-3195</v>
      </c>
      <c r="O45032" s="94">
        <v>12820</v>
      </c>
      <c r="P45032" s="94">
        <v>9625</v>
      </c>
      <c r="Q45032" s="94">
        <v>-3195</v>
      </c>
      <c r="R45032" s="94">
        <v>0</v>
      </c>
      <c r="S45032" s="94">
        <v>5015</v>
      </c>
      <c r="T45032" s="94">
        <v>3341</v>
      </c>
      <c r="U45032" s="94">
        <v>0</v>
      </c>
      <c r="V45032" s="94">
        <v>225</v>
      </c>
      <c r="W45032" s="94">
        <v>5</v>
      </c>
      <c r="X45032" s="94">
        <v>364</v>
      </c>
      <c r="Y45032" s="94">
        <v>674</v>
      </c>
      <c r="AJ45032" s="94">
        <v>0</v>
      </c>
      <c r="AK45032" s="94">
        <v>5015</v>
      </c>
      <c r="AL45032" s="94">
        <v>3341</v>
      </c>
      <c r="AM45032" s="94">
        <v>0</v>
      </c>
      <c r="AN45032" s="94">
        <v>225</v>
      </c>
      <c r="AO45032" s="94">
        <v>5</v>
      </c>
      <c r="AP45032" s="94">
        <v>364</v>
      </c>
      <c r="AQ45032" s="94">
        <v>674</v>
      </c>
      <c r="AS45032" s="94">
        <v>-1816</v>
      </c>
      <c r="AT45032" s="94">
        <v>-397</v>
      </c>
      <c r="AU45032" s="94">
        <v>-982</v>
      </c>
      <c r="AV45032" s="94">
        <v>2746</v>
      </c>
      <c r="AW45032" s="94">
        <v>1219</v>
      </c>
      <c r="AX45032" s="94">
        <v>1155</v>
      </c>
      <c r="AY45032" s="94">
        <v>2375</v>
      </c>
      <c r="AZ45032" s="94">
        <v>801</v>
      </c>
      <c r="BA45032" s="94">
        <v>1436</v>
      </c>
      <c r="BB45032" s="94">
        <v>560</v>
      </c>
      <c r="BC45032" s="94">
        <v>1632</v>
      </c>
    </row>
    <row r="45033" spans="1:55">
      <c r="A45033" s="85" t="s">
        <v>131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418</v>
      </c>
      <c r="G45033" s="89" t="s">
        <v>419</v>
      </c>
      <c r="H45033" s="94">
        <v>12900</v>
      </c>
      <c r="I45033" s="94">
        <v>13604</v>
      </c>
      <c r="J45033" s="94">
        <v>10543</v>
      </c>
      <c r="K45033" s="94">
        <v>-3061</v>
      </c>
      <c r="O45033" s="94">
        <v>13604</v>
      </c>
      <c r="P45033" s="94">
        <v>10543</v>
      </c>
      <c r="Q45033" s="94">
        <v>-3061</v>
      </c>
      <c r="R45033" s="94">
        <v>0</v>
      </c>
      <c r="S45033" s="94">
        <v>5958</v>
      </c>
      <c r="T45033" s="94">
        <v>3349</v>
      </c>
      <c r="U45033" s="94">
        <v>0</v>
      </c>
      <c r="V45033" s="94">
        <v>227</v>
      </c>
      <c r="W45033" s="94">
        <v>30</v>
      </c>
      <c r="X45033" s="94">
        <v>304</v>
      </c>
      <c r="Y45033" s="94">
        <v>674</v>
      </c>
      <c r="AJ45033" s="94">
        <v>0</v>
      </c>
      <c r="AK45033" s="94">
        <v>5958</v>
      </c>
      <c r="AL45033" s="94">
        <v>3349</v>
      </c>
      <c r="AM45033" s="94">
        <v>0</v>
      </c>
      <c r="AN45033" s="94">
        <v>227</v>
      </c>
      <c r="AO45033" s="94">
        <v>30</v>
      </c>
      <c r="AP45033" s="94">
        <v>304</v>
      </c>
      <c r="AQ45033" s="94">
        <v>674</v>
      </c>
      <c r="AS45033" s="94">
        <v>-1747</v>
      </c>
      <c r="AT45033" s="94">
        <v>-362</v>
      </c>
      <c r="AU45033" s="94">
        <v>-952</v>
      </c>
      <c r="AV45033" s="94">
        <v>2995</v>
      </c>
      <c r="AW45033" s="94">
        <v>1331</v>
      </c>
      <c r="AX45033" s="94">
        <v>1257</v>
      </c>
      <c r="AY45033" s="94">
        <v>2576</v>
      </c>
      <c r="AZ45033" s="94">
        <v>878</v>
      </c>
      <c r="BA45033" s="94">
        <v>1556</v>
      </c>
      <c r="BB45033" s="94">
        <v>580</v>
      </c>
      <c r="BC45033" s="94">
        <v>1739</v>
      </c>
    </row>
    <row r="45034" spans="1:55">
      <c r="A45034" s="85" t="s">
        <v>131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418</v>
      </c>
      <c r="G45034" s="89" t="s">
        <v>419</v>
      </c>
      <c r="H45034" s="94">
        <v>13390</v>
      </c>
      <c r="I45034" s="94">
        <v>13421</v>
      </c>
      <c r="J45034" s="94">
        <v>10751</v>
      </c>
      <c r="K45034" s="94">
        <v>-2670</v>
      </c>
      <c r="O45034" s="94">
        <v>13421</v>
      </c>
      <c r="P45034" s="94">
        <v>10751</v>
      </c>
      <c r="Q45034" s="94">
        <v>-2670</v>
      </c>
      <c r="R45034" s="94">
        <v>0</v>
      </c>
      <c r="S45034" s="94">
        <v>6254</v>
      </c>
      <c r="T45034" s="94">
        <v>3308</v>
      </c>
      <c r="U45034" s="94">
        <v>0</v>
      </c>
      <c r="V45034" s="94">
        <v>219</v>
      </c>
      <c r="W45034" s="94">
        <v>77</v>
      </c>
      <c r="X45034" s="94">
        <v>240</v>
      </c>
      <c r="Y45034" s="94">
        <v>652</v>
      </c>
      <c r="AJ45034" s="94">
        <v>0</v>
      </c>
      <c r="AK45034" s="94">
        <v>6254</v>
      </c>
      <c r="AL45034" s="94">
        <v>3308</v>
      </c>
      <c r="AM45034" s="94">
        <v>0</v>
      </c>
      <c r="AN45034" s="94">
        <v>219</v>
      </c>
      <c r="AO45034" s="94">
        <v>77</v>
      </c>
      <c r="AP45034" s="94">
        <v>240</v>
      </c>
      <c r="AQ45034" s="94">
        <v>652</v>
      </c>
      <c r="AS45034" s="94">
        <v>-1746</v>
      </c>
      <c r="AT45034" s="94">
        <v>-267</v>
      </c>
      <c r="AU45034" s="94">
        <v>-657</v>
      </c>
      <c r="AV45034" s="94">
        <v>3175</v>
      </c>
      <c r="AW45034" s="94">
        <v>1413</v>
      </c>
      <c r="AX45034" s="94">
        <v>1341</v>
      </c>
      <c r="AY45034" s="94">
        <v>2746</v>
      </c>
      <c r="AZ45034" s="94">
        <v>955</v>
      </c>
      <c r="BA45034" s="94">
        <v>1648</v>
      </c>
      <c r="BB45034" s="94">
        <v>557</v>
      </c>
      <c r="BC45034" s="94">
        <v>1786</v>
      </c>
    </row>
    <row r="45035" spans="1:55">
      <c r="A45035" s="85" t="s">
        <v>131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418</v>
      </c>
      <c r="G45035" s="89" t="s">
        <v>419</v>
      </c>
      <c r="H45035" s="94">
        <v>13610</v>
      </c>
      <c r="I45035" s="94">
        <v>13608</v>
      </c>
      <c r="J45035" s="94">
        <v>11006</v>
      </c>
      <c r="K45035" s="94">
        <v>-2602</v>
      </c>
      <c r="O45035" s="94">
        <v>13608</v>
      </c>
      <c r="P45035" s="94">
        <v>11006</v>
      </c>
      <c r="Q45035" s="94">
        <v>-2602</v>
      </c>
      <c r="R45035" s="94">
        <v>0</v>
      </c>
      <c r="S45035" s="94">
        <v>6421</v>
      </c>
      <c r="T45035" s="94">
        <v>3325</v>
      </c>
      <c r="U45035" s="94">
        <v>0</v>
      </c>
      <c r="V45035" s="94">
        <v>222</v>
      </c>
      <c r="W45035" s="94">
        <v>104</v>
      </c>
      <c r="X45035" s="94">
        <v>232</v>
      </c>
      <c r="Y45035" s="94">
        <v>701</v>
      </c>
      <c r="AJ45035" s="94">
        <v>0</v>
      </c>
      <c r="AK45035" s="94">
        <v>6421</v>
      </c>
      <c r="AL45035" s="94">
        <v>3325</v>
      </c>
      <c r="AM45035" s="94">
        <v>0</v>
      </c>
      <c r="AN45035" s="94">
        <v>222</v>
      </c>
      <c r="AO45035" s="94">
        <v>104</v>
      </c>
      <c r="AP45035" s="94">
        <v>232</v>
      </c>
      <c r="AQ45035" s="94">
        <v>701</v>
      </c>
      <c r="AS45035" s="94">
        <v>-1815</v>
      </c>
      <c r="AT45035" s="94">
        <v>-239</v>
      </c>
      <c r="AU45035" s="94">
        <v>-548</v>
      </c>
      <c r="AV45035" s="94">
        <v>3289</v>
      </c>
      <c r="AW45035" s="94">
        <v>1469</v>
      </c>
      <c r="AX45035" s="94">
        <v>1398</v>
      </c>
      <c r="AY45035" s="94">
        <v>2850</v>
      </c>
      <c r="AZ45035" s="94">
        <v>1024</v>
      </c>
      <c r="BA45035" s="94">
        <v>1706</v>
      </c>
      <c r="BB45035" s="94">
        <v>490</v>
      </c>
      <c r="BC45035" s="94">
        <v>1811</v>
      </c>
    </row>
    <row r="45036" spans="1:55">
      <c r="A45036" s="85" t="s">
        <v>131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418</v>
      </c>
      <c r="G45036" s="89" t="s">
        <v>419</v>
      </c>
      <c r="H45036" s="94">
        <v>13980</v>
      </c>
      <c r="I45036" s="94">
        <v>13968</v>
      </c>
      <c r="J45036" s="94">
        <v>11080</v>
      </c>
      <c r="K45036" s="94">
        <v>-2888</v>
      </c>
      <c r="O45036" s="94">
        <v>13968</v>
      </c>
      <c r="P45036" s="94">
        <v>11080</v>
      </c>
      <c r="Q45036" s="94">
        <v>-2888</v>
      </c>
      <c r="R45036" s="94">
        <v>0</v>
      </c>
      <c r="S45036" s="94">
        <v>6450</v>
      </c>
      <c r="T45036" s="94">
        <v>3314</v>
      </c>
      <c r="U45036" s="94">
        <v>0</v>
      </c>
      <c r="V45036" s="94">
        <v>273</v>
      </c>
      <c r="W45036" s="94">
        <v>136</v>
      </c>
      <c r="X45036" s="94">
        <v>250</v>
      </c>
      <c r="Y45036" s="94">
        <v>657</v>
      </c>
      <c r="AJ45036" s="94">
        <v>0</v>
      </c>
      <c r="AK45036" s="94">
        <v>6450</v>
      </c>
      <c r="AL45036" s="94">
        <v>3314</v>
      </c>
      <c r="AM45036" s="94">
        <v>0</v>
      </c>
      <c r="AN45036" s="94">
        <v>273</v>
      </c>
      <c r="AO45036" s="94">
        <v>136</v>
      </c>
      <c r="AP45036" s="94">
        <v>250</v>
      </c>
      <c r="AQ45036" s="94">
        <v>657</v>
      </c>
      <c r="AS45036" s="94">
        <v>-1937</v>
      </c>
      <c r="AT45036" s="94">
        <v>-189</v>
      </c>
      <c r="AU45036" s="94">
        <v>-762</v>
      </c>
      <c r="AV45036" s="94">
        <v>3450</v>
      </c>
      <c r="AW45036" s="94">
        <v>1503</v>
      </c>
      <c r="AX45036" s="94">
        <v>1441</v>
      </c>
      <c r="AY45036" s="94">
        <v>2943</v>
      </c>
      <c r="AZ45036" s="94">
        <v>1067</v>
      </c>
      <c r="BA45036" s="94">
        <v>1795</v>
      </c>
      <c r="BB45036" s="94">
        <v>443</v>
      </c>
      <c r="BC45036" s="94">
        <v>1853</v>
      </c>
    </row>
    <row r="45037" spans="1:55">
      <c r="A45037" s="85" t="s">
        <v>131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418</v>
      </c>
      <c r="G45037" s="89" t="s">
        <v>419</v>
      </c>
      <c r="H45037" s="94">
        <v>14680</v>
      </c>
      <c r="I45037" s="94">
        <v>14668</v>
      </c>
      <c r="J45037" s="94">
        <v>11935</v>
      </c>
      <c r="K45037" s="94">
        <v>-2733</v>
      </c>
      <c r="O45037" s="94">
        <v>14668</v>
      </c>
      <c r="P45037" s="94">
        <v>11935</v>
      </c>
      <c r="Q45037" s="94">
        <v>-2733</v>
      </c>
      <c r="R45037" s="94">
        <v>0</v>
      </c>
      <c r="S45037" s="94">
        <v>7119</v>
      </c>
      <c r="T45037" s="94">
        <v>3333</v>
      </c>
      <c r="U45037" s="94">
        <v>0</v>
      </c>
      <c r="V45037" s="94">
        <v>452</v>
      </c>
      <c r="W45037" s="94">
        <v>143</v>
      </c>
      <c r="X45037" s="94">
        <v>250</v>
      </c>
      <c r="Y45037" s="94">
        <v>638</v>
      </c>
      <c r="AJ45037" s="94">
        <v>0</v>
      </c>
      <c r="AK45037" s="94">
        <v>7119</v>
      </c>
      <c r="AL45037" s="94">
        <v>3333</v>
      </c>
      <c r="AM45037" s="94">
        <v>0</v>
      </c>
      <c r="AN45037" s="94">
        <v>452</v>
      </c>
      <c r="AO45037" s="94">
        <v>143</v>
      </c>
      <c r="AP45037" s="94">
        <v>250</v>
      </c>
      <c r="AQ45037" s="94">
        <v>638</v>
      </c>
      <c r="AS45037" s="94">
        <v>-1943</v>
      </c>
      <c r="AT45037" s="94">
        <v>-139</v>
      </c>
      <c r="AU45037" s="94">
        <v>-651</v>
      </c>
      <c r="AV45037" s="94">
        <v>3635</v>
      </c>
      <c r="AW45037" s="94">
        <v>1529</v>
      </c>
      <c r="AX45037" s="94">
        <v>1486</v>
      </c>
      <c r="AY45037" s="94">
        <v>3071</v>
      </c>
      <c r="AZ45037" s="94">
        <v>1108</v>
      </c>
      <c r="BA45037" s="94">
        <v>1895</v>
      </c>
      <c r="BB45037" s="94">
        <v>472</v>
      </c>
      <c r="BC45037" s="94">
        <v>1941</v>
      </c>
    </row>
    <row r="45038" spans="1:55">
      <c r="A45038" s="85" t="s">
        <v>131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418</v>
      </c>
      <c r="G45038" s="89" t="s">
        <v>419</v>
      </c>
      <c r="H45038" s="94">
        <v>15160</v>
      </c>
      <c r="I45038" s="94">
        <v>15164</v>
      </c>
      <c r="J45038" s="94">
        <v>12266</v>
      </c>
      <c r="K45038" s="94">
        <v>-2898</v>
      </c>
      <c r="O45038" s="94">
        <v>15164</v>
      </c>
      <c r="P45038" s="94">
        <v>12266</v>
      </c>
      <c r="Q45038" s="94">
        <v>-2898</v>
      </c>
      <c r="R45038" s="94">
        <v>0</v>
      </c>
      <c r="S45038" s="94">
        <v>7406</v>
      </c>
      <c r="T45038" s="94">
        <v>3319</v>
      </c>
      <c r="U45038" s="94">
        <v>0</v>
      </c>
      <c r="V45038" s="94">
        <v>572</v>
      </c>
      <c r="W45038" s="94">
        <v>116</v>
      </c>
      <c r="X45038" s="94">
        <v>226</v>
      </c>
      <c r="Y45038" s="94">
        <v>627</v>
      </c>
      <c r="AJ45038" s="94">
        <v>0</v>
      </c>
      <c r="AK45038" s="94">
        <v>7406</v>
      </c>
      <c r="AL45038" s="94">
        <v>3319</v>
      </c>
      <c r="AM45038" s="94">
        <v>0</v>
      </c>
      <c r="AN45038" s="94">
        <v>572</v>
      </c>
      <c r="AO45038" s="94">
        <v>116</v>
      </c>
      <c r="AP45038" s="94">
        <v>226</v>
      </c>
      <c r="AQ45038" s="94">
        <v>627</v>
      </c>
      <c r="AS45038" s="94">
        <v>-1940</v>
      </c>
      <c r="AT45038" s="94">
        <v>-188</v>
      </c>
      <c r="AU45038" s="94">
        <v>-770</v>
      </c>
      <c r="AV45038" s="94">
        <v>3686</v>
      </c>
      <c r="AW45038" s="94">
        <v>1538</v>
      </c>
      <c r="AX45038" s="94">
        <v>1537</v>
      </c>
      <c r="AY45038" s="94">
        <v>3170</v>
      </c>
      <c r="AZ45038" s="94">
        <v>1138</v>
      </c>
      <c r="BA45038" s="94">
        <v>1972</v>
      </c>
      <c r="BB45038" s="94">
        <v>489</v>
      </c>
      <c r="BC45038" s="94">
        <v>2011</v>
      </c>
    </row>
    <row r="45039" spans="1:55">
      <c r="A45039" s="85" t="s">
        <v>131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418</v>
      </c>
      <c r="G45039" s="89" t="s">
        <v>419</v>
      </c>
      <c r="H45039" s="94">
        <v>15540</v>
      </c>
      <c r="I45039" s="94">
        <v>15537</v>
      </c>
      <c r="J45039" s="94">
        <v>12186</v>
      </c>
      <c r="K45039" s="94">
        <v>-3351</v>
      </c>
      <c r="O45039" s="94">
        <v>15537</v>
      </c>
      <c r="P45039" s="94">
        <v>12186</v>
      </c>
      <c r="Q45039" s="94">
        <v>-3351</v>
      </c>
      <c r="R45039" s="94">
        <v>0</v>
      </c>
      <c r="S45039" s="94">
        <v>7540</v>
      </c>
      <c r="T45039" s="94">
        <v>3310</v>
      </c>
      <c r="U45039" s="94">
        <v>0</v>
      </c>
      <c r="V45039" s="94">
        <v>388</v>
      </c>
      <c r="W45039" s="94">
        <v>85</v>
      </c>
      <c r="X45039" s="94">
        <v>235</v>
      </c>
      <c r="Y45039" s="94">
        <v>628</v>
      </c>
      <c r="AJ45039" s="94">
        <v>0</v>
      </c>
      <c r="AK45039" s="94">
        <v>7540</v>
      </c>
      <c r="AL45039" s="94">
        <v>3310</v>
      </c>
      <c r="AM45039" s="94">
        <v>0</v>
      </c>
      <c r="AN45039" s="94">
        <v>388</v>
      </c>
      <c r="AO45039" s="94">
        <v>85</v>
      </c>
      <c r="AP45039" s="94">
        <v>235</v>
      </c>
      <c r="AQ45039" s="94">
        <v>628</v>
      </c>
      <c r="AS45039" s="94">
        <v>-1990</v>
      </c>
      <c r="AT45039" s="94">
        <v>-236</v>
      </c>
      <c r="AU45039" s="94">
        <v>-1125</v>
      </c>
      <c r="AV45039" s="94">
        <v>3633</v>
      </c>
      <c r="AW45039" s="94">
        <v>1549</v>
      </c>
      <c r="AX45039" s="94">
        <v>1571</v>
      </c>
      <c r="AY45039" s="94">
        <v>3226</v>
      </c>
      <c r="AZ45039" s="94">
        <v>1142</v>
      </c>
      <c r="BA45039" s="94">
        <v>2082</v>
      </c>
      <c r="BB45039" s="94">
        <v>495</v>
      </c>
      <c r="BC45039" s="94">
        <v>2049</v>
      </c>
    </row>
    <row r="45040" spans="1:55">
      <c r="A45040" s="85" t="s">
        <v>131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418</v>
      </c>
      <c r="G45040" s="89" t="s">
        <v>419</v>
      </c>
      <c r="H45040" s="94">
        <v>15360</v>
      </c>
      <c r="I45040" s="94">
        <v>15365</v>
      </c>
      <c r="J45040" s="94">
        <v>11919</v>
      </c>
      <c r="K45040" s="94">
        <v>-3446</v>
      </c>
      <c r="O45040" s="94">
        <v>15365</v>
      </c>
      <c r="P45040" s="94">
        <v>11919</v>
      </c>
      <c r="Q45040" s="94">
        <v>-3446</v>
      </c>
      <c r="R45040" s="94">
        <v>0</v>
      </c>
      <c r="S45040" s="94">
        <v>7241</v>
      </c>
      <c r="T45040" s="94">
        <v>3302</v>
      </c>
      <c r="U45040" s="94">
        <v>0</v>
      </c>
      <c r="V45040" s="94">
        <v>355</v>
      </c>
      <c r="W45040" s="94">
        <v>82</v>
      </c>
      <c r="X45040" s="94">
        <v>297</v>
      </c>
      <c r="Y45040" s="94">
        <v>643</v>
      </c>
      <c r="AJ45040" s="94">
        <v>0</v>
      </c>
      <c r="AK45040" s="94">
        <v>7241</v>
      </c>
      <c r="AL45040" s="94">
        <v>3302</v>
      </c>
      <c r="AM45040" s="94">
        <v>0</v>
      </c>
      <c r="AN45040" s="94">
        <v>355</v>
      </c>
      <c r="AO45040" s="94">
        <v>82</v>
      </c>
      <c r="AP45040" s="94">
        <v>297</v>
      </c>
      <c r="AQ45040" s="94">
        <v>643</v>
      </c>
      <c r="AS45040" s="94">
        <v>-1990</v>
      </c>
      <c r="AT45040" s="94">
        <v>-260</v>
      </c>
      <c r="AU45040" s="94">
        <v>-1196</v>
      </c>
      <c r="AV45040" s="94">
        <v>3538</v>
      </c>
      <c r="AW45040" s="94">
        <v>1544</v>
      </c>
      <c r="AX45040" s="94">
        <v>1578</v>
      </c>
      <c r="AY45040" s="94">
        <v>3160</v>
      </c>
      <c r="AZ45040" s="94">
        <v>1099</v>
      </c>
      <c r="BA45040" s="94">
        <v>2093</v>
      </c>
      <c r="BB45040" s="94">
        <v>494</v>
      </c>
      <c r="BC45040" s="94">
        <v>2016</v>
      </c>
    </row>
    <row r="45041" spans="1:55">
      <c r="A45041" s="85" t="s">
        <v>131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418</v>
      </c>
      <c r="G45041" s="89" t="s">
        <v>419</v>
      </c>
      <c r="H45041" s="94">
        <v>15130</v>
      </c>
      <c r="I45041" s="94">
        <v>15132</v>
      </c>
      <c r="J45041" s="94">
        <v>11527</v>
      </c>
      <c r="K45041" s="94">
        <v>-3605</v>
      </c>
      <c r="O45041" s="94">
        <v>15132</v>
      </c>
      <c r="P45041" s="94">
        <v>11527</v>
      </c>
      <c r="Q45041" s="94">
        <v>-3605</v>
      </c>
      <c r="R45041" s="94">
        <v>0</v>
      </c>
      <c r="S45041" s="94">
        <v>6807</v>
      </c>
      <c r="T45041" s="94">
        <v>3291</v>
      </c>
      <c r="U45041" s="94">
        <v>0</v>
      </c>
      <c r="V45041" s="94">
        <v>359</v>
      </c>
      <c r="W45041" s="94">
        <v>113</v>
      </c>
      <c r="X45041" s="94">
        <v>317</v>
      </c>
      <c r="Y45041" s="94">
        <v>639</v>
      </c>
      <c r="AJ45041" s="94">
        <v>0</v>
      </c>
      <c r="AK45041" s="94">
        <v>6807</v>
      </c>
      <c r="AL45041" s="94">
        <v>3291</v>
      </c>
      <c r="AM45041" s="94">
        <v>0</v>
      </c>
      <c r="AN45041" s="94">
        <v>359</v>
      </c>
      <c r="AO45041" s="94">
        <v>113</v>
      </c>
      <c r="AP45041" s="94">
        <v>317</v>
      </c>
      <c r="AQ45041" s="94">
        <v>639</v>
      </c>
      <c r="AS45041" s="94">
        <v>-1991</v>
      </c>
      <c r="AT45041" s="94">
        <v>-244</v>
      </c>
      <c r="AU45041" s="94">
        <v>-1370</v>
      </c>
      <c r="AV45041" s="94">
        <v>3551</v>
      </c>
      <c r="AW45041" s="94">
        <v>1537</v>
      </c>
      <c r="AX45041" s="94">
        <v>1582</v>
      </c>
      <c r="AY45041" s="94">
        <v>3096</v>
      </c>
      <c r="AZ45041" s="94">
        <v>1052</v>
      </c>
      <c r="BA45041" s="94">
        <v>2002</v>
      </c>
      <c r="BB45041" s="94">
        <v>487</v>
      </c>
      <c r="BC45041" s="94">
        <v>2030</v>
      </c>
    </row>
    <row r="45042" spans="1:55">
      <c r="A45042" s="85" t="s">
        <v>131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418</v>
      </c>
      <c r="G45042" s="89" t="s">
        <v>419</v>
      </c>
      <c r="H45042" s="94">
        <v>15380</v>
      </c>
      <c r="I45042" s="94">
        <v>15364</v>
      </c>
      <c r="J45042" s="94">
        <v>11797</v>
      </c>
      <c r="K45042" s="94">
        <v>-3567</v>
      </c>
      <c r="O45042" s="94">
        <v>15364</v>
      </c>
      <c r="P45042" s="94">
        <v>11797</v>
      </c>
      <c r="Q45042" s="94">
        <v>-3567</v>
      </c>
      <c r="R45042" s="94">
        <v>0</v>
      </c>
      <c r="S45042" s="94">
        <v>6884</v>
      </c>
      <c r="T45042" s="94">
        <v>3324</v>
      </c>
      <c r="U45042" s="94">
        <v>0</v>
      </c>
      <c r="V45042" s="94">
        <v>535</v>
      </c>
      <c r="W45042" s="94">
        <v>100</v>
      </c>
      <c r="X45042" s="94">
        <v>311</v>
      </c>
      <c r="Y45042" s="94">
        <v>643</v>
      </c>
      <c r="AJ45042" s="94">
        <v>0</v>
      </c>
      <c r="AK45042" s="94">
        <v>6884</v>
      </c>
      <c r="AL45042" s="94">
        <v>3324</v>
      </c>
      <c r="AM45042" s="94">
        <v>0</v>
      </c>
      <c r="AN45042" s="94">
        <v>535</v>
      </c>
      <c r="AO45042" s="94">
        <v>100</v>
      </c>
      <c r="AP45042" s="94">
        <v>311</v>
      </c>
      <c r="AQ45042" s="94">
        <v>643</v>
      </c>
      <c r="AS45042" s="94">
        <v>-1990</v>
      </c>
      <c r="AT45042" s="94">
        <v>-242</v>
      </c>
      <c r="AU45042" s="94">
        <v>-1335</v>
      </c>
      <c r="AV45042" s="94">
        <v>3661</v>
      </c>
      <c r="AW45042" s="94">
        <v>1530</v>
      </c>
      <c r="AX45042" s="94">
        <v>1560</v>
      </c>
      <c r="AY45042" s="94">
        <v>3163</v>
      </c>
      <c r="AZ45042" s="94">
        <v>1060</v>
      </c>
      <c r="BA45042" s="94">
        <v>1933</v>
      </c>
      <c r="BB45042" s="94">
        <v>508</v>
      </c>
      <c r="BC45042" s="94">
        <v>2134</v>
      </c>
    </row>
    <row r="45043" spans="1:55">
      <c r="A45043" s="85" t="s">
        <v>131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418</v>
      </c>
      <c r="G45043" s="89" t="s">
        <v>419</v>
      </c>
      <c r="H45043" s="94">
        <v>15920</v>
      </c>
      <c r="I45043" s="94">
        <v>15880</v>
      </c>
      <c r="J45043" s="94">
        <v>12359</v>
      </c>
      <c r="K45043" s="94">
        <v>-3521</v>
      </c>
      <c r="O45043" s="94">
        <v>15880</v>
      </c>
      <c r="P45043" s="94">
        <v>12359</v>
      </c>
      <c r="Q45043" s="94">
        <v>-3521</v>
      </c>
      <c r="R45043" s="94">
        <v>0</v>
      </c>
      <c r="S45043" s="94">
        <v>7082</v>
      </c>
      <c r="T45043" s="94">
        <v>3329</v>
      </c>
      <c r="U45043" s="94">
        <v>0</v>
      </c>
      <c r="V45043" s="94">
        <v>962</v>
      </c>
      <c r="W45043" s="94">
        <v>55</v>
      </c>
      <c r="X45043" s="94">
        <v>283</v>
      </c>
      <c r="Y45043" s="94">
        <v>648</v>
      </c>
      <c r="AJ45043" s="94">
        <v>0</v>
      </c>
      <c r="AK45043" s="94">
        <v>7082</v>
      </c>
      <c r="AL45043" s="94">
        <v>3329</v>
      </c>
      <c r="AM45043" s="94">
        <v>0</v>
      </c>
      <c r="AN45043" s="94">
        <v>962</v>
      </c>
      <c r="AO45043" s="94">
        <v>55</v>
      </c>
      <c r="AP45043" s="94">
        <v>283</v>
      </c>
      <c r="AQ45043" s="94">
        <v>648</v>
      </c>
      <c r="AS45043" s="94">
        <v>-1990</v>
      </c>
      <c r="AT45043" s="94">
        <v>-301</v>
      </c>
      <c r="AU45043" s="94">
        <v>-1230</v>
      </c>
      <c r="AV45043" s="94">
        <v>3829</v>
      </c>
      <c r="AW45043" s="94">
        <v>1551</v>
      </c>
      <c r="AX45043" s="94">
        <v>1538</v>
      </c>
      <c r="AY45043" s="94">
        <v>3225</v>
      </c>
      <c r="AZ45043" s="94">
        <v>1083</v>
      </c>
      <c r="BA45043" s="94">
        <v>1994</v>
      </c>
      <c r="BB45043" s="94">
        <v>574</v>
      </c>
      <c r="BC45043" s="94">
        <v>2134</v>
      </c>
    </row>
    <row r="45044" spans="1:55">
      <c r="A45044" s="85" t="s">
        <v>131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418</v>
      </c>
      <c r="G45044" s="89" t="s">
        <v>419</v>
      </c>
      <c r="H45044" s="94">
        <v>15920</v>
      </c>
      <c r="I45044" s="94">
        <v>15908</v>
      </c>
      <c r="J45044" s="94">
        <v>12574</v>
      </c>
      <c r="K45044" s="94">
        <v>-3334</v>
      </c>
      <c r="O45044" s="94">
        <v>15908</v>
      </c>
      <c r="P45044" s="94">
        <v>12574</v>
      </c>
      <c r="Q45044" s="94">
        <v>-3334</v>
      </c>
      <c r="R45044" s="94">
        <v>0</v>
      </c>
      <c r="S45044" s="94">
        <v>7388</v>
      </c>
      <c r="T45044" s="94">
        <v>3310</v>
      </c>
      <c r="U45044" s="94">
        <v>0</v>
      </c>
      <c r="V45044" s="94">
        <v>972</v>
      </c>
      <c r="W45044" s="94">
        <v>25</v>
      </c>
      <c r="X45044" s="94">
        <v>237</v>
      </c>
      <c r="Y45044" s="94">
        <v>641</v>
      </c>
      <c r="AJ45044" s="94">
        <v>0</v>
      </c>
      <c r="AK45044" s="94">
        <v>7388</v>
      </c>
      <c r="AL45044" s="94">
        <v>3310</v>
      </c>
      <c r="AM45044" s="94">
        <v>0</v>
      </c>
      <c r="AN45044" s="94">
        <v>972</v>
      </c>
      <c r="AO45044" s="94">
        <v>25</v>
      </c>
      <c r="AP45044" s="94">
        <v>237</v>
      </c>
      <c r="AQ45044" s="94">
        <v>641</v>
      </c>
      <c r="AS45044" s="94">
        <v>-1989</v>
      </c>
      <c r="AT45044" s="94">
        <v>-346</v>
      </c>
      <c r="AU45044" s="94">
        <v>-999</v>
      </c>
      <c r="AV45044" s="94">
        <v>3840</v>
      </c>
      <c r="AW45044" s="94">
        <v>1528</v>
      </c>
      <c r="AX45044" s="94">
        <v>1521</v>
      </c>
      <c r="AY45044" s="94">
        <v>3072</v>
      </c>
      <c r="AZ45044" s="94">
        <v>1074</v>
      </c>
      <c r="BA45044" s="94">
        <v>2011</v>
      </c>
      <c r="BB45044" s="94">
        <v>642</v>
      </c>
      <c r="BC45044" s="94">
        <v>2106</v>
      </c>
    </row>
    <row r="45045" spans="1:55">
      <c r="A45045" s="85" t="s">
        <v>131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418</v>
      </c>
      <c r="G45045" s="89" t="s">
        <v>419</v>
      </c>
      <c r="H45045" s="94">
        <v>15880</v>
      </c>
      <c r="I45045" s="94">
        <v>15592</v>
      </c>
      <c r="J45045" s="94">
        <v>12186</v>
      </c>
      <c r="K45045" s="94">
        <v>-3406</v>
      </c>
      <c r="O45045" s="94">
        <v>15592</v>
      </c>
      <c r="P45045" s="94">
        <v>12186</v>
      </c>
      <c r="Q45045" s="94">
        <v>-3406</v>
      </c>
      <c r="R45045" s="94">
        <v>0</v>
      </c>
      <c r="S45045" s="94">
        <v>7408</v>
      </c>
      <c r="T45045" s="94">
        <v>3308</v>
      </c>
      <c r="U45045" s="94">
        <v>3</v>
      </c>
      <c r="V45045" s="94">
        <v>522</v>
      </c>
      <c r="W45045" s="94">
        <v>3</v>
      </c>
      <c r="X45045" s="94">
        <v>299</v>
      </c>
      <c r="Y45045" s="94">
        <v>643</v>
      </c>
      <c r="AJ45045" s="94">
        <v>0</v>
      </c>
      <c r="AK45045" s="94">
        <v>7408</v>
      </c>
      <c r="AL45045" s="94">
        <v>3308</v>
      </c>
      <c r="AM45045" s="94">
        <v>3</v>
      </c>
      <c r="AN45045" s="94">
        <v>522</v>
      </c>
      <c r="AO45045" s="94">
        <v>3</v>
      </c>
      <c r="AP45045" s="94">
        <v>299</v>
      </c>
      <c r="AQ45045" s="94">
        <v>643</v>
      </c>
      <c r="AS45045" s="94">
        <v>-1990</v>
      </c>
      <c r="AT45045" s="94">
        <v>-301</v>
      </c>
      <c r="AU45045" s="94">
        <v>-1115</v>
      </c>
      <c r="AV45045" s="94">
        <v>3714</v>
      </c>
      <c r="AW45045" s="94">
        <v>1491</v>
      </c>
      <c r="AX45045" s="94">
        <v>1477</v>
      </c>
      <c r="AY45045" s="94">
        <v>2963</v>
      </c>
      <c r="AZ45045" s="94">
        <v>1044</v>
      </c>
      <c r="BA45045" s="94">
        <v>1973</v>
      </c>
      <c r="BB45045" s="94">
        <v>661</v>
      </c>
      <c r="BC45045" s="94">
        <v>2076</v>
      </c>
    </row>
    <row r="45046" spans="1:55">
      <c r="A45046" s="85" t="s">
        <v>131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418</v>
      </c>
      <c r="G45046" s="89" t="s">
        <v>419</v>
      </c>
      <c r="H45046" s="94">
        <v>15690</v>
      </c>
      <c r="I45046" s="94">
        <v>15327</v>
      </c>
      <c r="J45046" s="94">
        <v>11918</v>
      </c>
      <c r="K45046" s="94">
        <v>-3409</v>
      </c>
      <c r="O45046" s="94">
        <v>15327</v>
      </c>
      <c r="P45046" s="94">
        <v>11918</v>
      </c>
      <c r="Q45046" s="94">
        <v>-3409</v>
      </c>
      <c r="R45046" s="94">
        <v>0</v>
      </c>
      <c r="S45046" s="94">
        <v>7159</v>
      </c>
      <c r="T45046" s="94">
        <v>3302</v>
      </c>
      <c r="U45046" s="94">
        <v>3</v>
      </c>
      <c r="V45046" s="94">
        <v>436</v>
      </c>
      <c r="W45046" s="94">
        <v>0</v>
      </c>
      <c r="X45046" s="94">
        <v>372</v>
      </c>
      <c r="Y45046" s="94">
        <v>646</v>
      </c>
      <c r="AJ45046" s="94">
        <v>0</v>
      </c>
      <c r="AK45046" s="94">
        <v>7159</v>
      </c>
      <c r="AL45046" s="94">
        <v>3302</v>
      </c>
      <c r="AM45046" s="94">
        <v>3</v>
      </c>
      <c r="AN45046" s="94">
        <v>436</v>
      </c>
      <c r="AO45046" s="94">
        <v>0</v>
      </c>
      <c r="AP45046" s="94">
        <v>372</v>
      </c>
      <c r="AQ45046" s="94">
        <v>646</v>
      </c>
      <c r="AS45046" s="94">
        <v>-1988</v>
      </c>
      <c r="AT45046" s="94">
        <v>-362</v>
      </c>
      <c r="AU45046" s="94">
        <v>-1059</v>
      </c>
      <c r="AV45046" s="94">
        <v>3658</v>
      </c>
      <c r="AW45046" s="94">
        <v>1468</v>
      </c>
      <c r="AX45046" s="94">
        <v>1445</v>
      </c>
      <c r="AY45046" s="94">
        <v>2896</v>
      </c>
      <c r="AZ45046" s="94">
        <v>1024</v>
      </c>
      <c r="BA45046" s="94">
        <v>1933</v>
      </c>
      <c r="BB45046" s="94">
        <v>660</v>
      </c>
      <c r="BC45046" s="94">
        <v>2051</v>
      </c>
    </row>
    <row r="45047" spans="1:55">
      <c r="A45047" s="85" t="s">
        <v>131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418</v>
      </c>
      <c r="G45047" s="89" t="s">
        <v>419</v>
      </c>
      <c r="H45047" s="94">
        <v>14730</v>
      </c>
      <c r="I45047" s="94">
        <v>14465</v>
      </c>
      <c r="J45047" s="94">
        <v>11058</v>
      </c>
      <c r="K45047" s="94">
        <v>-3407</v>
      </c>
      <c r="O45047" s="94">
        <v>14465</v>
      </c>
      <c r="P45047" s="94">
        <v>11058</v>
      </c>
      <c r="Q45047" s="94">
        <v>-3407</v>
      </c>
      <c r="R45047" s="94">
        <v>0</v>
      </c>
      <c r="S45047" s="94">
        <v>6415</v>
      </c>
      <c r="T45047" s="94">
        <v>3293</v>
      </c>
      <c r="U45047" s="94">
        <v>0</v>
      </c>
      <c r="V45047" s="94">
        <v>266</v>
      </c>
      <c r="W45047" s="94">
        <v>0</v>
      </c>
      <c r="X45047" s="94">
        <v>435</v>
      </c>
      <c r="Y45047" s="94">
        <v>650</v>
      </c>
      <c r="AJ45047" s="94">
        <v>0</v>
      </c>
      <c r="AK45047" s="94">
        <v>6415</v>
      </c>
      <c r="AL45047" s="94">
        <v>3293</v>
      </c>
      <c r="AM45047" s="94">
        <v>0</v>
      </c>
      <c r="AN45047" s="94">
        <v>266</v>
      </c>
      <c r="AO45047" s="94">
        <v>0</v>
      </c>
      <c r="AP45047" s="94">
        <v>435</v>
      </c>
      <c r="AQ45047" s="94">
        <v>650</v>
      </c>
      <c r="AS45047" s="94">
        <v>-1991</v>
      </c>
      <c r="AT45047" s="94">
        <v>-475</v>
      </c>
      <c r="AU45047" s="94">
        <v>-941</v>
      </c>
      <c r="AV45047" s="94">
        <v>3451</v>
      </c>
      <c r="AW45047" s="94">
        <v>1371</v>
      </c>
      <c r="AX45047" s="94">
        <v>1340</v>
      </c>
      <c r="AY45047" s="94">
        <v>2753</v>
      </c>
      <c r="AZ45047" s="94">
        <v>969</v>
      </c>
      <c r="BA45047" s="94">
        <v>1806</v>
      </c>
      <c r="BB45047" s="94">
        <v>632</v>
      </c>
      <c r="BC45047" s="94">
        <v>1935</v>
      </c>
    </row>
    <row r="45048" spans="1:55">
      <c r="A45048" s="85" t="s">
        <v>131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418</v>
      </c>
      <c r="G45048" s="89" t="s">
        <v>419</v>
      </c>
      <c r="H45048" s="94">
        <v>13380</v>
      </c>
      <c r="I45048" s="94">
        <v>13434</v>
      </c>
      <c r="J45048" s="94">
        <v>10214</v>
      </c>
      <c r="K45048" s="94">
        <v>-3220</v>
      </c>
      <c r="O45048" s="94">
        <v>13434</v>
      </c>
      <c r="P45048" s="94">
        <v>10214</v>
      </c>
      <c r="Q45048" s="94">
        <v>-3220</v>
      </c>
      <c r="R45048" s="94">
        <v>0</v>
      </c>
      <c r="S45048" s="94">
        <v>5598</v>
      </c>
      <c r="T45048" s="94">
        <v>3312</v>
      </c>
      <c r="U45048" s="94">
        <v>0</v>
      </c>
      <c r="V45048" s="94">
        <v>221</v>
      </c>
      <c r="W45048" s="94">
        <v>0</v>
      </c>
      <c r="X45048" s="94">
        <v>465</v>
      </c>
      <c r="Y45048" s="94">
        <v>619</v>
      </c>
      <c r="AJ45048" s="94">
        <v>0</v>
      </c>
      <c r="AK45048" s="94">
        <v>5598</v>
      </c>
      <c r="AL45048" s="94">
        <v>3312</v>
      </c>
      <c r="AM45048" s="94">
        <v>0</v>
      </c>
      <c r="AN45048" s="94">
        <v>221</v>
      </c>
      <c r="AO45048" s="94">
        <v>0</v>
      </c>
      <c r="AP45048" s="94">
        <v>465</v>
      </c>
      <c r="AQ45048" s="94">
        <v>619</v>
      </c>
      <c r="AS45048" s="94">
        <v>-1768</v>
      </c>
      <c r="AT45048" s="94">
        <v>-502</v>
      </c>
      <c r="AU45048" s="94">
        <v>-950</v>
      </c>
      <c r="AV45048" s="94">
        <v>3168</v>
      </c>
      <c r="AW45048" s="94">
        <v>1244</v>
      </c>
      <c r="AX45048" s="94">
        <v>1215</v>
      </c>
      <c r="AY45048" s="94">
        <v>2565</v>
      </c>
      <c r="AZ45048" s="94">
        <v>892</v>
      </c>
      <c r="BA45048" s="94">
        <v>1634</v>
      </c>
      <c r="BB45048" s="94">
        <v>586</v>
      </c>
      <c r="BC45048" s="94">
        <v>1788</v>
      </c>
    </row>
    <row r="45049" spans="1:55">
      <c r="A45049" s="85" t="s">
        <v>131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418</v>
      </c>
      <c r="G45049" s="89" t="s">
        <v>419</v>
      </c>
      <c r="H45049" s="94">
        <v>12140</v>
      </c>
      <c r="I45049" s="94">
        <v>12467</v>
      </c>
      <c r="J45049" s="94">
        <v>9613</v>
      </c>
      <c r="K45049" s="94">
        <v>-2854</v>
      </c>
      <c r="O45049" s="94">
        <v>12467</v>
      </c>
      <c r="P45049" s="94">
        <v>9613</v>
      </c>
      <c r="Q45049" s="94">
        <v>-2854</v>
      </c>
      <c r="R45049" s="94">
        <v>0</v>
      </c>
      <c r="S45049" s="94">
        <v>4936</v>
      </c>
      <c r="T45049" s="94">
        <v>3313</v>
      </c>
      <c r="U45049" s="94">
        <v>0</v>
      </c>
      <c r="V45049" s="94">
        <v>217</v>
      </c>
      <c r="W45049" s="94">
        <v>0</v>
      </c>
      <c r="X45049" s="94">
        <v>515</v>
      </c>
      <c r="Y45049" s="94">
        <v>633</v>
      </c>
      <c r="AJ45049" s="94">
        <v>0</v>
      </c>
      <c r="AK45049" s="94">
        <v>4936</v>
      </c>
      <c r="AL45049" s="94">
        <v>3313</v>
      </c>
      <c r="AM45049" s="94">
        <v>0</v>
      </c>
      <c r="AN45049" s="94">
        <v>217</v>
      </c>
      <c r="AO45049" s="94">
        <v>0</v>
      </c>
      <c r="AP45049" s="94">
        <v>515</v>
      </c>
      <c r="AQ45049" s="94">
        <v>633</v>
      </c>
      <c r="AS45049" s="94">
        <v>-1538</v>
      </c>
      <c r="AT45049" s="94">
        <v>-451</v>
      </c>
      <c r="AU45049" s="94">
        <v>-865</v>
      </c>
      <c r="AV45049" s="94">
        <v>2881</v>
      </c>
      <c r="AW45049" s="94">
        <v>1146</v>
      </c>
      <c r="AX45049" s="94">
        <v>1106</v>
      </c>
      <c r="AY45049" s="94">
        <v>2393</v>
      </c>
      <c r="AZ45049" s="94">
        <v>818</v>
      </c>
      <c r="BA45049" s="94">
        <v>1488</v>
      </c>
      <c r="BB45049" s="94">
        <v>538</v>
      </c>
      <c r="BC45049" s="94">
        <v>1649</v>
      </c>
    </row>
    <row r="45050" spans="1:55">
      <c r="A45050" s="85" t="s">
        <v>131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418</v>
      </c>
      <c r="G45050" s="89" t="s">
        <v>419</v>
      </c>
      <c r="H45050" s="94">
        <v>11310</v>
      </c>
      <c r="I45050" s="94">
        <v>11885</v>
      </c>
      <c r="J45050" s="94">
        <v>9417</v>
      </c>
      <c r="K45050" s="94">
        <v>-2468</v>
      </c>
      <c r="O45050" s="94">
        <v>11885</v>
      </c>
      <c r="P45050" s="94">
        <v>9417</v>
      </c>
      <c r="Q45050" s="94">
        <v>-2468</v>
      </c>
      <c r="R45050" s="94">
        <v>0</v>
      </c>
      <c r="S45050" s="94">
        <v>4777</v>
      </c>
      <c r="T45050" s="94">
        <v>3304</v>
      </c>
      <c r="U45050" s="94">
        <v>0</v>
      </c>
      <c r="V45050" s="94">
        <v>216</v>
      </c>
      <c r="W45050" s="94">
        <v>0</v>
      </c>
      <c r="X45050" s="94">
        <v>474</v>
      </c>
      <c r="Y45050" s="94">
        <v>645</v>
      </c>
      <c r="AJ45050" s="94">
        <v>0</v>
      </c>
      <c r="AK45050" s="94">
        <v>4777</v>
      </c>
      <c r="AL45050" s="94">
        <v>3304</v>
      </c>
      <c r="AM45050" s="94">
        <v>0</v>
      </c>
      <c r="AN45050" s="94">
        <v>216</v>
      </c>
      <c r="AO45050" s="94">
        <v>0</v>
      </c>
      <c r="AP45050" s="94">
        <v>474</v>
      </c>
      <c r="AQ45050" s="94">
        <v>645</v>
      </c>
      <c r="AS45050" s="94">
        <v>-1451</v>
      </c>
      <c r="AT45050" s="94">
        <v>-133</v>
      </c>
      <c r="AU45050" s="94">
        <v>-884</v>
      </c>
      <c r="AV45050" s="94">
        <v>2646</v>
      </c>
      <c r="AW45050" s="94">
        <v>1091</v>
      </c>
      <c r="AX45050" s="94">
        <v>1027</v>
      </c>
      <c r="AY45050" s="94">
        <v>2244</v>
      </c>
      <c r="AZ45050" s="94">
        <v>752</v>
      </c>
      <c r="BA45050" s="94">
        <v>1361</v>
      </c>
      <c r="BB45050" s="94">
        <v>506</v>
      </c>
      <c r="BC45050" s="94">
        <v>1549</v>
      </c>
    </row>
    <row r="45051" spans="1:55">
      <c r="A45051" s="85" t="s">
        <v>131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418</v>
      </c>
      <c r="G45051" s="89" t="s">
        <v>419</v>
      </c>
      <c r="H45051" s="94">
        <v>10730</v>
      </c>
      <c r="I45051" s="94">
        <v>11330</v>
      </c>
      <c r="J45051" s="94">
        <v>8896</v>
      </c>
      <c r="K45051" s="94">
        <v>-2434</v>
      </c>
      <c r="O45051" s="94">
        <v>11330</v>
      </c>
      <c r="P45051" s="94">
        <v>8896</v>
      </c>
      <c r="Q45051" s="94">
        <v>-2434</v>
      </c>
      <c r="R45051" s="94">
        <v>0</v>
      </c>
      <c r="S45051" s="94">
        <v>4324</v>
      </c>
      <c r="T45051" s="94">
        <v>3320</v>
      </c>
      <c r="U45051" s="94">
        <v>0</v>
      </c>
      <c r="V45051" s="94">
        <v>216</v>
      </c>
      <c r="W45051" s="94">
        <v>0</v>
      </c>
      <c r="X45051" s="94">
        <v>410</v>
      </c>
      <c r="Y45051" s="94">
        <v>626</v>
      </c>
      <c r="AJ45051" s="94">
        <v>0</v>
      </c>
      <c r="AK45051" s="94">
        <v>4324</v>
      </c>
      <c r="AL45051" s="94">
        <v>3320</v>
      </c>
      <c r="AM45051" s="94">
        <v>0</v>
      </c>
      <c r="AN45051" s="94">
        <v>216</v>
      </c>
      <c r="AO45051" s="94">
        <v>0</v>
      </c>
      <c r="AP45051" s="94">
        <v>410</v>
      </c>
      <c r="AQ45051" s="94">
        <v>626</v>
      </c>
      <c r="AS45051" s="94">
        <v>-1314</v>
      </c>
      <c r="AT45051" s="94">
        <v>-121</v>
      </c>
      <c r="AU45051" s="94">
        <v>-999</v>
      </c>
      <c r="AV45051" s="94">
        <v>2485</v>
      </c>
      <c r="AW45051" s="94">
        <v>1050</v>
      </c>
      <c r="AX45051" s="94">
        <v>975</v>
      </c>
      <c r="AY45051" s="94">
        <v>2124</v>
      </c>
      <c r="AZ45051" s="94">
        <v>721</v>
      </c>
      <c r="BA45051" s="94">
        <v>1280</v>
      </c>
      <c r="BB45051" s="94">
        <v>487</v>
      </c>
      <c r="BC45051" s="94">
        <v>1473</v>
      </c>
    </row>
    <row r="45052" spans="1:55">
      <c r="A45052" s="85" t="s">
        <v>131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418</v>
      </c>
      <c r="G45052" s="89" t="s">
        <v>419</v>
      </c>
      <c r="H45052" s="94">
        <v>10350</v>
      </c>
      <c r="I45052" s="94">
        <v>11325</v>
      </c>
      <c r="J45052" s="94">
        <v>8803</v>
      </c>
      <c r="K45052" s="94">
        <v>-2522</v>
      </c>
      <c r="O45052" s="94">
        <v>11325</v>
      </c>
      <c r="P45052" s="94">
        <v>8803</v>
      </c>
      <c r="Q45052" s="94">
        <v>-2522</v>
      </c>
      <c r="R45052" s="94">
        <v>0</v>
      </c>
      <c r="S45052" s="94">
        <v>4234</v>
      </c>
      <c r="T45052" s="94">
        <v>3313</v>
      </c>
      <c r="U45052" s="94">
        <v>0</v>
      </c>
      <c r="V45052" s="94">
        <v>217</v>
      </c>
      <c r="W45052" s="94">
        <v>0</v>
      </c>
      <c r="X45052" s="94">
        <v>388</v>
      </c>
      <c r="Y45052" s="94">
        <v>652</v>
      </c>
      <c r="AJ45052" s="94">
        <v>0</v>
      </c>
      <c r="AK45052" s="94">
        <v>4234</v>
      </c>
      <c r="AL45052" s="94">
        <v>3313</v>
      </c>
      <c r="AM45052" s="94">
        <v>0</v>
      </c>
      <c r="AN45052" s="94">
        <v>217</v>
      </c>
      <c r="AO45052" s="94">
        <v>0</v>
      </c>
      <c r="AP45052" s="94">
        <v>388</v>
      </c>
      <c r="AQ45052" s="94">
        <v>652</v>
      </c>
      <c r="AS45052" s="94">
        <v>-1380</v>
      </c>
      <c r="AT45052" s="94">
        <v>-135</v>
      </c>
      <c r="AU45052" s="94">
        <v>-1007</v>
      </c>
      <c r="AV45052" s="94">
        <v>2369</v>
      </c>
      <c r="AW45052" s="94">
        <v>1027</v>
      </c>
      <c r="AX45052" s="94">
        <v>947</v>
      </c>
      <c r="AY45052" s="94">
        <v>2048</v>
      </c>
      <c r="AZ45052" s="94">
        <v>693</v>
      </c>
      <c r="BA45052" s="94">
        <v>1229</v>
      </c>
      <c r="BB45052" s="94">
        <v>474</v>
      </c>
      <c r="BC45052" s="94">
        <v>1424</v>
      </c>
    </row>
    <row r="45053" spans="1:55">
      <c r="A45053" s="85" t="s">
        <v>131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418</v>
      </c>
      <c r="G45053" s="89" t="s">
        <v>419</v>
      </c>
      <c r="H45053" s="94">
        <v>10150</v>
      </c>
      <c r="I45053" s="94">
        <v>11207</v>
      </c>
      <c r="J45053" s="94">
        <v>8830</v>
      </c>
      <c r="K45053" s="94">
        <v>-2377</v>
      </c>
      <c r="O45053" s="94">
        <v>11207</v>
      </c>
      <c r="P45053" s="94">
        <v>8830</v>
      </c>
      <c r="Q45053" s="94">
        <v>-2377</v>
      </c>
      <c r="R45053" s="94">
        <v>0</v>
      </c>
      <c r="S45053" s="94">
        <v>4237</v>
      </c>
      <c r="T45053" s="94">
        <v>3314</v>
      </c>
      <c r="U45053" s="94">
        <v>0</v>
      </c>
      <c r="V45053" s="94">
        <v>217</v>
      </c>
      <c r="W45053" s="94">
        <v>0</v>
      </c>
      <c r="X45053" s="94">
        <v>406</v>
      </c>
      <c r="Y45053" s="94">
        <v>657</v>
      </c>
      <c r="AJ45053" s="94">
        <v>0</v>
      </c>
      <c r="AK45053" s="94">
        <v>4237</v>
      </c>
      <c r="AL45053" s="94">
        <v>3314</v>
      </c>
      <c r="AM45053" s="94">
        <v>0</v>
      </c>
      <c r="AN45053" s="94">
        <v>217</v>
      </c>
      <c r="AO45053" s="94">
        <v>0</v>
      </c>
      <c r="AP45053" s="94">
        <v>406</v>
      </c>
      <c r="AQ45053" s="94">
        <v>657</v>
      </c>
      <c r="AS45053" s="94">
        <v>-1269</v>
      </c>
      <c r="AT45053" s="94">
        <v>-94</v>
      </c>
      <c r="AU45053" s="94">
        <v>-1014</v>
      </c>
      <c r="AV45053" s="94">
        <v>2316</v>
      </c>
      <c r="AW45053" s="94">
        <v>1016</v>
      </c>
      <c r="AX45053" s="94">
        <v>938</v>
      </c>
      <c r="AY45053" s="94">
        <v>2004</v>
      </c>
      <c r="AZ45053" s="94">
        <v>678</v>
      </c>
      <c r="BA45053" s="94">
        <v>1205</v>
      </c>
      <c r="BB45053" s="94">
        <v>469</v>
      </c>
      <c r="BC45053" s="94">
        <v>1396</v>
      </c>
    </row>
    <row r="45054" spans="1:55">
      <c r="A45054" s="85" t="s">
        <v>131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418</v>
      </c>
      <c r="G45054" s="89" t="s">
        <v>419</v>
      </c>
      <c r="H45054" s="94">
        <v>10230</v>
      </c>
      <c r="I45054" s="94">
        <v>11265</v>
      </c>
      <c r="J45054" s="94">
        <v>8875</v>
      </c>
      <c r="K45054" s="94">
        <v>-2390</v>
      </c>
      <c r="O45054" s="94">
        <v>11265</v>
      </c>
      <c r="P45054" s="94">
        <v>8875</v>
      </c>
      <c r="Q45054" s="94">
        <v>-2390</v>
      </c>
      <c r="R45054" s="94">
        <v>0</v>
      </c>
      <c r="S45054" s="94">
        <v>4217</v>
      </c>
      <c r="T45054" s="94">
        <v>3316</v>
      </c>
      <c r="U45054" s="94">
        <v>2</v>
      </c>
      <c r="V45054" s="94">
        <v>221</v>
      </c>
      <c r="W45054" s="94">
        <v>0</v>
      </c>
      <c r="X45054" s="94">
        <v>454</v>
      </c>
      <c r="Y45054" s="94">
        <v>666</v>
      </c>
      <c r="AJ45054" s="94">
        <v>0</v>
      </c>
      <c r="AK45054" s="94">
        <v>4217</v>
      </c>
      <c r="AL45054" s="94">
        <v>3316</v>
      </c>
      <c r="AM45054" s="94">
        <v>2</v>
      </c>
      <c r="AN45054" s="94">
        <v>221</v>
      </c>
      <c r="AO45054" s="94">
        <v>0</v>
      </c>
      <c r="AP45054" s="94">
        <v>454</v>
      </c>
      <c r="AQ45054" s="94">
        <v>666</v>
      </c>
      <c r="AS45054" s="94">
        <v>-1306</v>
      </c>
      <c r="AT45054" s="94">
        <v>-122</v>
      </c>
      <c r="AU45054" s="94">
        <v>-962</v>
      </c>
      <c r="AV45054" s="94">
        <v>2324</v>
      </c>
      <c r="AW45054" s="94">
        <v>1031</v>
      </c>
      <c r="AX45054" s="94">
        <v>957</v>
      </c>
      <c r="AY45054" s="94">
        <v>2009</v>
      </c>
      <c r="AZ45054" s="94">
        <v>680</v>
      </c>
      <c r="BA45054" s="94">
        <v>1218</v>
      </c>
      <c r="BB45054" s="94">
        <v>477</v>
      </c>
      <c r="BC45054" s="94">
        <v>1407</v>
      </c>
    </row>
    <row r="45055" spans="1:55">
      <c r="A45055" s="85" t="s">
        <v>131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418</v>
      </c>
      <c r="G45055" s="89" t="s">
        <v>419</v>
      </c>
      <c r="H45055" s="94">
        <v>10750</v>
      </c>
      <c r="I45055" s="94">
        <v>11693</v>
      </c>
      <c r="J45055" s="94">
        <v>8958</v>
      </c>
      <c r="K45055" s="94">
        <v>-2735</v>
      </c>
      <c r="O45055" s="94">
        <v>11693</v>
      </c>
      <c r="P45055" s="94">
        <v>8958</v>
      </c>
      <c r="Q45055" s="94">
        <v>-2735</v>
      </c>
      <c r="R45055" s="94">
        <v>0</v>
      </c>
      <c r="S45055" s="94">
        <v>4236</v>
      </c>
      <c r="T45055" s="94">
        <v>3321</v>
      </c>
      <c r="U45055" s="94">
        <v>13</v>
      </c>
      <c r="V45055" s="94">
        <v>221</v>
      </c>
      <c r="W45055" s="94">
        <v>0</v>
      </c>
      <c r="X45055" s="94">
        <v>491</v>
      </c>
      <c r="Y45055" s="94">
        <v>676</v>
      </c>
      <c r="AJ45055" s="94">
        <v>0</v>
      </c>
      <c r="AK45055" s="94">
        <v>4236</v>
      </c>
      <c r="AL45055" s="94">
        <v>3321</v>
      </c>
      <c r="AM45055" s="94">
        <v>13</v>
      </c>
      <c r="AN45055" s="94">
        <v>221</v>
      </c>
      <c r="AO45055" s="94">
        <v>0</v>
      </c>
      <c r="AP45055" s="94">
        <v>491</v>
      </c>
      <c r="AQ45055" s="94">
        <v>676</v>
      </c>
      <c r="AS45055" s="94">
        <v>-1504</v>
      </c>
      <c r="AT45055" s="94">
        <v>-131</v>
      </c>
      <c r="AU45055" s="94">
        <v>-1100</v>
      </c>
      <c r="AV45055" s="94">
        <v>2432</v>
      </c>
      <c r="AW45055" s="94">
        <v>1088</v>
      </c>
      <c r="AX45055" s="94">
        <v>1024</v>
      </c>
      <c r="AY45055" s="94">
        <v>2103</v>
      </c>
      <c r="AZ45055" s="94">
        <v>706</v>
      </c>
      <c r="BA45055" s="94">
        <v>1273</v>
      </c>
      <c r="BB45055" s="94">
        <v>504</v>
      </c>
      <c r="BC45055" s="94">
        <v>1481</v>
      </c>
    </row>
    <row r="45056" spans="1:55">
      <c r="A45056" s="85" t="s">
        <v>131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418</v>
      </c>
      <c r="G45056" s="89" t="s">
        <v>419</v>
      </c>
      <c r="H45056" s="94">
        <v>11550</v>
      </c>
      <c r="I45056" s="94">
        <v>12294</v>
      </c>
      <c r="J45056" s="94">
        <v>9495</v>
      </c>
      <c r="K45056" s="94">
        <v>-2799</v>
      </c>
      <c r="O45056" s="94">
        <v>12294</v>
      </c>
      <c r="P45056" s="94">
        <v>9495</v>
      </c>
      <c r="Q45056" s="94">
        <v>-2799</v>
      </c>
      <c r="R45056" s="94">
        <v>0</v>
      </c>
      <c r="S45056" s="94">
        <v>4719</v>
      </c>
      <c r="T45056" s="94">
        <v>3349</v>
      </c>
      <c r="U45056" s="94">
        <v>13</v>
      </c>
      <c r="V45056" s="94">
        <v>229</v>
      </c>
      <c r="W45056" s="94">
        <v>4</v>
      </c>
      <c r="X45056" s="94">
        <v>490</v>
      </c>
      <c r="Y45056" s="94">
        <v>691</v>
      </c>
      <c r="AJ45056" s="94">
        <v>0</v>
      </c>
      <c r="AK45056" s="94">
        <v>4719</v>
      </c>
      <c r="AL45056" s="94">
        <v>3349</v>
      </c>
      <c r="AM45056" s="94">
        <v>13</v>
      </c>
      <c r="AN45056" s="94">
        <v>229</v>
      </c>
      <c r="AO45056" s="94">
        <v>4</v>
      </c>
      <c r="AP45056" s="94">
        <v>490</v>
      </c>
      <c r="AQ45056" s="94">
        <v>691</v>
      </c>
      <c r="AS45056" s="94">
        <v>-1702</v>
      </c>
      <c r="AT45056" s="94">
        <v>-145</v>
      </c>
      <c r="AU45056" s="94">
        <v>-952</v>
      </c>
      <c r="AV45056" s="94">
        <v>2622</v>
      </c>
      <c r="AW45056" s="94">
        <v>1189</v>
      </c>
      <c r="AX45056" s="94">
        <v>1122</v>
      </c>
      <c r="AY45056" s="94">
        <v>2259</v>
      </c>
      <c r="AZ45056" s="94">
        <v>757</v>
      </c>
      <c r="BA45056" s="94">
        <v>1370</v>
      </c>
      <c r="BB45056" s="94">
        <v>546</v>
      </c>
      <c r="BC45056" s="94">
        <v>1577</v>
      </c>
    </row>
    <row r="45057" spans="1:55">
      <c r="A45057" s="85" t="s">
        <v>131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418</v>
      </c>
      <c r="G45057" s="89" t="s">
        <v>419</v>
      </c>
      <c r="H45057" s="94">
        <v>12340</v>
      </c>
      <c r="I45057" s="94">
        <v>12869</v>
      </c>
      <c r="J45057" s="94">
        <v>9941</v>
      </c>
      <c r="K45057" s="94">
        <v>-2928</v>
      </c>
      <c r="O45057" s="94">
        <v>12869</v>
      </c>
      <c r="P45057" s="94">
        <v>9941</v>
      </c>
      <c r="Q45057" s="94">
        <v>-2928</v>
      </c>
      <c r="R45057" s="94">
        <v>0</v>
      </c>
      <c r="S45057" s="94">
        <v>5261</v>
      </c>
      <c r="T45057" s="94">
        <v>3328</v>
      </c>
      <c r="U45057" s="94">
        <v>13</v>
      </c>
      <c r="V45057" s="94">
        <v>227</v>
      </c>
      <c r="W45057" s="94">
        <v>32</v>
      </c>
      <c r="X45057" s="94">
        <v>399</v>
      </c>
      <c r="Y45057" s="94">
        <v>681</v>
      </c>
      <c r="AJ45057" s="94">
        <v>0</v>
      </c>
      <c r="AK45057" s="94">
        <v>5261</v>
      </c>
      <c r="AL45057" s="94">
        <v>3328</v>
      </c>
      <c r="AM45057" s="94">
        <v>13</v>
      </c>
      <c r="AN45057" s="94">
        <v>227</v>
      </c>
      <c r="AO45057" s="94">
        <v>32</v>
      </c>
      <c r="AP45057" s="94">
        <v>399</v>
      </c>
      <c r="AQ45057" s="94">
        <v>681</v>
      </c>
      <c r="AS45057" s="94">
        <v>-1793</v>
      </c>
      <c r="AT45057" s="94">
        <v>-390</v>
      </c>
      <c r="AU45057" s="94">
        <v>-745</v>
      </c>
      <c r="AV45057" s="94">
        <v>2847</v>
      </c>
      <c r="AW45057" s="94">
        <v>1304</v>
      </c>
      <c r="AX45057" s="94">
        <v>1229</v>
      </c>
      <c r="AY45057" s="94">
        <v>2440</v>
      </c>
      <c r="AZ45057" s="94">
        <v>834</v>
      </c>
      <c r="BA45057" s="94">
        <v>1474</v>
      </c>
      <c r="BB45057" s="94">
        <v>556</v>
      </c>
      <c r="BC45057" s="94">
        <v>1673</v>
      </c>
    </row>
    <row r="45058" spans="1:55">
      <c r="A45058" s="85" t="s">
        <v>131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418</v>
      </c>
      <c r="G45058" s="89" t="s">
        <v>419</v>
      </c>
      <c r="H45058" s="94">
        <v>12650</v>
      </c>
      <c r="I45058" s="94">
        <v>12949</v>
      </c>
      <c r="J45058" s="94">
        <v>10137</v>
      </c>
      <c r="K45058" s="94">
        <v>-2812</v>
      </c>
      <c r="O45058" s="94">
        <v>12949</v>
      </c>
      <c r="P45058" s="94">
        <v>10137</v>
      </c>
      <c r="Q45058" s="94">
        <v>-2812</v>
      </c>
      <c r="R45058" s="94">
        <v>0</v>
      </c>
      <c r="S45058" s="94">
        <v>5476</v>
      </c>
      <c r="T45058" s="94">
        <v>3324</v>
      </c>
      <c r="U45058" s="94">
        <v>13</v>
      </c>
      <c r="V45058" s="94">
        <v>219</v>
      </c>
      <c r="W45058" s="94">
        <v>95</v>
      </c>
      <c r="X45058" s="94">
        <v>336</v>
      </c>
      <c r="Y45058" s="94">
        <v>673</v>
      </c>
      <c r="AJ45058" s="94">
        <v>0</v>
      </c>
      <c r="AK45058" s="94">
        <v>5476</v>
      </c>
      <c r="AL45058" s="94">
        <v>3324</v>
      </c>
      <c r="AM45058" s="94">
        <v>13</v>
      </c>
      <c r="AN45058" s="94">
        <v>219</v>
      </c>
      <c r="AO45058" s="94">
        <v>95</v>
      </c>
      <c r="AP45058" s="94">
        <v>336</v>
      </c>
      <c r="AQ45058" s="94">
        <v>673</v>
      </c>
      <c r="AS45058" s="94">
        <v>-1795</v>
      </c>
      <c r="AT45058" s="94">
        <v>-405</v>
      </c>
      <c r="AU45058" s="94">
        <v>-612</v>
      </c>
      <c r="AV45058" s="94">
        <v>3031</v>
      </c>
      <c r="AW45058" s="94">
        <v>1386</v>
      </c>
      <c r="AX45058" s="94">
        <v>1306</v>
      </c>
      <c r="AY45058" s="94">
        <v>2586</v>
      </c>
      <c r="AZ45058" s="94">
        <v>897</v>
      </c>
      <c r="BA45058" s="94">
        <v>1540</v>
      </c>
      <c r="BB45058" s="94">
        <v>502</v>
      </c>
      <c r="BC45058" s="94">
        <v>1704</v>
      </c>
    </row>
    <row r="45059" spans="1:55">
      <c r="A45059" s="85" t="s">
        <v>131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418</v>
      </c>
      <c r="G45059" s="89" t="s">
        <v>419</v>
      </c>
      <c r="H45059" s="94">
        <v>12700</v>
      </c>
      <c r="I45059" s="94">
        <v>12710</v>
      </c>
      <c r="J45059" s="94">
        <v>10284</v>
      </c>
      <c r="K45059" s="94">
        <v>-2426</v>
      </c>
      <c r="O45059" s="94">
        <v>12710</v>
      </c>
      <c r="P45059" s="94">
        <v>10284</v>
      </c>
      <c r="Q45059" s="94">
        <v>-2426</v>
      </c>
      <c r="R45059" s="94">
        <v>0</v>
      </c>
      <c r="S45059" s="94">
        <v>5538</v>
      </c>
      <c r="T45059" s="94">
        <v>3331</v>
      </c>
      <c r="U45059" s="94">
        <v>15</v>
      </c>
      <c r="V45059" s="94">
        <v>225</v>
      </c>
      <c r="W45059" s="94">
        <v>153</v>
      </c>
      <c r="X45059" s="94">
        <v>343</v>
      </c>
      <c r="Y45059" s="94">
        <v>680</v>
      </c>
      <c r="AJ45059" s="94">
        <v>0</v>
      </c>
      <c r="AK45059" s="94">
        <v>5538</v>
      </c>
      <c r="AL45059" s="94">
        <v>3331</v>
      </c>
      <c r="AM45059" s="94">
        <v>15</v>
      </c>
      <c r="AN45059" s="94">
        <v>225</v>
      </c>
      <c r="AO45059" s="94">
        <v>153</v>
      </c>
      <c r="AP45059" s="94">
        <v>343</v>
      </c>
      <c r="AQ45059" s="94">
        <v>680</v>
      </c>
      <c r="AS45059" s="94">
        <v>-1795</v>
      </c>
      <c r="AT45059" s="94">
        <v>-399</v>
      </c>
      <c r="AU45059" s="94">
        <v>-232</v>
      </c>
      <c r="AV45059" s="94">
        <v>3142</v>
      </c>
      <c r="AW45059" s="94">
        <v>1438</v>
      </c>
      <c r="AX45059" s="94">
        <v>1352</v>
      </c>
      <c r="AY45059" s="94">
        <v>2673</v>
      </c>
      <c r="AZ45059" s="94">
        <v>947</v>
      </c>
      <c r="BA45059" s="94">
        <v>1569</v>
      </c>
      <c r="BB45059" s="94">
        <v>438</v>
      </c>
      <c r="BC45059" s="94">
        <v>1702</v>
      </c>
    </row>
    <row r="45060" spans="1:55">
      <c r="A45060" s="85" t="s">
        <v>131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418</v>
      </c>
      <c r="G45060" s="89" t="s">
        <v>419</v>
      </c>
      <c r="H45060" s="94">
        <v>13060</v>
      </c>
      <c r="I45060" s="94">
        <v>12828</v>
      </c>
      <c r="J45060" s="94">
        <v>10362</v>
      </c>
      <c r="K45060" s="94">
        <v>-2466</v>
      </c>
      <c r="O45060" s="94">
        <v>12828</v>
      </c>
      <c r="P45060" s="94">
        <v>10362</v>
      </c>
      <c r="Q45060" s="94">
        <v>-2466</v>
      </c>
      <c r="R45060" s="94">
        <v>0</v>
      </c>
      <c r="S45060" s="94">
        <v>5618</v>
      </c>
      <c r="T45060" s="94">
        <v>3320</v>
      </c>
      <c r="U45060" s="94">
        <v>13</v>
      </c>
      <c r="V45060" s="94">
        <v>261</v>
      </c>
      <c r="W45060" s="94">
        <v>188</v>
      </c>
      <c r="X45060" s="94">
        <v>289</v>
      </c>
      <c r="Y45060" s="94">
        <v>673</v>
      </c>
      <c r="AJ45060" s="94">
        <v>0</v>
      </c>
      <c r="AK45060" s="94">
        <v>5618</v>
      </c>
      <c r="AL45060" s="94">
        <v>3320</v>
      </c>
      <c r="AM45060" s="94">
        <v>13</v>
      </c>
      <c r="AN45060" s="94">
        <v>261</v>
      </c>
      <c r="AO45060" s="94">
        <v>188</v>
      </c>
      <c r="AP45060" s="94">
        <v>289</v>
      </c>
      <c r="AQ45060" s="94">
        <v>673</v>
      </c>
      <c r="AS45060" s="94">
        <v>-1796</v>
      </c>
      <c r="AT45060" s="94">
        <v>-361</v>
      </c>
      <c r="AU45060" s="94">
        <v>-309</v>
      </c>
      <c r="AV45060" s="94">
        <v>3254</v>
      </c>
      <c r="AW45060" s="94">
        <v>1468</v>
      </c>
      <c r="AX45060" s="94">
        <v>1390</v>
      </c>
      <c r="AY45060" s="94">
        <v>2717</v>
      </c>
      <c r="AZ45060" s="94">
        <v>986</v>
      </c>
      <c r="BA45060" s="94">
        <v>1601</v>
      </c>
      <c r="BB45060" s="94">
        <v>412</v>
      </c>
      <c r="BC45060" s="94">
        <v>1710</v>
      </c>
    </row>
    <row r="45061" spans="1:55">
      <c r="A45061" s="85" t="s">
        <v>131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418</v>
      </c>
      <c r="G45061" s="89" t="s">
        <v>419</v>
      </c>
      <c r="H45061" s="94">
        <v>13540</v>
      </c>
      <c r="I45061" s="94">
        <v>13125</v>
      </c>
      <c r="J45061" s="94">
        <v>10443</v>
      </c>
      <c r="K45061" s="94">
        <v>-2682</v>
      </c>
      <c r="O45061" s="94">
        <v>13125</v>
      </c>
      <c r="P45061" s="94">
        <v>10443</v>
      </c>
      <c r="Q45061" s="94">
        <v>-2682</v>
      </c>
      <c r="R45061" s="94">
        <v>0</v>
      </c>
      <c r="S45061" s="94">
        <v>5734</v>
      </c>
      <c r="T45061" s="94">
        <v>3317</v>
      </c>
      <c r="U45061" s="94">
        <v>13</v>
      </c>
      <c r="V45061" s="94">
        <v>269</v>
      </c>
      <c r="W45061" s="94">
        <v>194</v>
      </c>
      <c r="X45061" s="94">
        <v>242</v>
      </c>
      <c r="Y45061" s="94">
        <v>675</v>
      </c>
      <c r="AJ45061" s="94">
        <v>0</v>
      </c>
      <c r="AK45061" s="94">
        <v>5734</v>
      </c>
      <c r="AL45061" s="94">
        <v>3317</v>
      </c>
      <c r="AM45061" s="94">
        <v>13</v>
      </c>
      <c r="AN45061" s="94">
        <v>269</v>
      </c>
      <c r="AO45061" s="94">
        <v>194</v>
      </c>
      <c r="AP45061" s="94">
        <v>242</v>
      </c>
      <c r="AQ45061" s="94">
        <v>675</v>
      </c>
      <c r="AS45061" s="94">
        <v>-1804</v>
      </c>
      <c r="AT45061" s="94">
        <v>-333</v>
      </c>
      <c r="AU45061" s="94">
        <v>-545</v>
      </c>
      <c r="AV45061" s="94">
        <v>3370</v>
      </c>
      <c r="AW45061" s="94">
        <v>1476</v>
      </c>
      <c r="AX45061" s="94">
        <v>1417</v>
      </c>
      <c r="AY45061" s="94">
        <v>2802</v>
      </c>
      <c r="AZ45061" s="94">
        <v>1026</v>
      </c>
      <c r="BA45061" s="94">
        <v>1636</v>
      </c>
      <c r="BB45061" s="94">
        <v>424</v>
      </c>
      <c r="BC45061" s="94">
        <v>1743</v>
      </c>
    </row>
    <row r="45062" spans="1:55">
      <c r="A45062" s="85" t="s">
        <v>131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418</v>
      </c>
      <c r="G45062" s="89" t="s">
        <v>419</v>
      </c>
      <c r="H45062" s="94">
        <v>14010</v>
      </c>
      <c r="I45062" s="94">
        <v>13508</v>
      </c>
      <c r="J45062" s="94">
        <v>10813</v>
      </c>
      <c r="K45062" s="94">
        <v>-2695</v>
      </c>
      <c r="O45062" s="94">
        <v>13508</v>
      </c>
      <c r="P45062" s="94">
        <v>10813</v>
      </c>
      <c r="Q45062" s="94">
        <v>-2695</v>
      </c>
      <c r="R45062" s="94">
        <v>0</v>
      </c>
      <c r="S45062" s="94">
        <v>6114</v>
      </c>
      <c r="T45062" s="94">
        <v>3321</v>
      </c>
      <c r="U45062" s="94">
        <v>14</v>
      </c>
      <c r="V45062" s="94">
        <v>301</v>
      </c>
      <c r="W45062" s="94">
        <v>176</v>
      </c>
      <c r="X45062" s="94">
        <v>199</v>
      </c>
      <c r="Y45062" s="94">
        <v>687</v>
      </c>
      <c r="AJ45062" s="94">
        <v>0</v>
      </c>
      <c r="AK45062" s="94">
        <v>6114</v>
      </c>
      <c r="AL45062" s="94">
        <v>3321</v>
      </c>
      <c r="AM45062" s="94">
        <v>14</v>
      </c>
      <c r="AN45062" s="94">
        <v>301</v>
      </c>
      <c r="AO45062" s="94">
        <v>176</v>
      </c>
      <c r="AP45062" s="94">
        <v>199</v>
      </c>
      <c r="AQ45062" s="94">
        <v>687</v>
      </c>
      <c r="AS45062" s="94">
        <v>-1806</v>
      </c>
      <c r="AT45062" s="94">
        <v>-322</v>
      </c>
      <c r="AU45062" s="94">
        <v>-567</v>
      </c>
      <c r="AV45062" s="94">
        <v>3496</v>
      </c>
      <c r="AW45062" s="94">
        <v>1463</v>
      </c>
      <c r="AX45062" s="94">
        <v>1440</v>
      </c>
      <c r="AY45062" s="94">
        <v>2883</v>
      </c>
      <c r="AZ45062" s="94">
        <v>1065</v>
      </c>
      <c r="BA45062" s="94">
        <v>1698</v>
      </c>
      <c r="BB45062" s="94">
        <v>411</v>
      </c>
      <c r="BC45062" s="94">
        <v>1791</v>
      </c>
    </row>
    <row r="45063" spans="1:55">
      <c r="A45063" s="85" t="s">
        <v>131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418</v>
      </c>
      <c r="G45063" s="89" t="s">
        <v>419</v>
      </c>
      <c r="H45063" s="94">
        <v>14340</v>
      </c>
      <c r="I45063" s="94">
        <v>13890</v>
      </c>
      <c r="J45063" s="94">
        <v>11231</v>
      </c>
      <c r="K45063" s="94">
        <v>-2659</v>
      </c>
      <c r="O45063" s="94">
        <v>13890</v>
      </c>
      <c r="P45063" s="94">
        <v>11231</v>
      </c>
      <c r="Q45063" s="94">
        <v>-2659</v>
      </c>
      <c r="R45063" s="94">
        <v>0</v>
      </c>
      <c r="S45063" s="94">
        <v>6609</v>
      </c>
      <c r="T45063" s="94">
        <v>3308</v>
      </c>
      <c r="U45063" s="94">
        <v>15</v>
      </c>
      <c r="V45063" s="94">
        <v>242</v>
      </c>
      <c r="W45063" s="94">
        <v>174</v>
      </c>
      <c r="X45063" s="94">
        <v>192</v>
      </c>
      <c r="Y45063" s="94">
        <v>690</v>
      </c>
      <c r="AJ45063" s="94">
        <v>0</v>
      </c>
      <c r="AK45063" s="94">
        <v>6609</v>
      </c>
      <c r="AL45063" s="94">
        <v>3308</v>
      </c>
      <c r="AM45063" s="94">
        <v>15</v>
      </c>
      <c r="AN45063" s="94">
        <v>242</v>
      </c>
      <c r="AO45063" s="94">
        <v>174</v>
      </c>
      <c r="AP45063" s="94">
        <v>192</v>
      </c>
      <c r="AQ45063" s="94">
        <v>690</v>
      </c>
      <c r="AS45063" s="94">
        <v>-1760</v>
      </c>
      <c r="AT45063" s="94">
        <v>-302</v>
      </c>
      <c r="AU45063" s="94">
        <v>-597</v>
      </c>
      <c r="AV45063" s="94">
        <v>3618</v>
      </c>
      <c r="AW45063" s="94">
        <v>1458</v>
      </c>
      <c r="AX45063" s="94">
        <v>1469</v>
      </c>
      <c r="AY45063" s="94">
        <v>2953</v>
      </c>
      <c r="AZ45063" s="94">
        <v>1098</v>
      </c>
      <c r="BA45063" s="94">
        <v>1768</v>
      </c>
      <c r="BB45063" s="94">
        <v>412</v>
      </c>
      <c r="BC45063" s="94">
        <v>1830</v>
      </c>
    </row>
    <row r="45064" spans="1:55">
      <c r="A45064" s="85" t="s">
        <v>131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418</v>
      </c>
      <c r="G45064" s="89" t="s">
        <v>419</v>
      </c>
      <c r="H45064" s="94">
        <v>14450</v>
      </c>
      <c r="I45064" s="94">
        <v>14297</v>
      </c>
      <c r="J45064" s="94">
        <v>11488</v>
      </c>
      <c r="K45064" s="94">
        <v>-2809</v>
      </c>
      <c r="O45064" s="94">
        <v>14297</v>
      </c>
      <c r="P45064" s="94">
        <v>11488</v>
      </c>
      <c r="Q45064" s="94">
        <v>-2809</v>
      </c>
      <c r="R45064" s="94">
        <v>0</v>
      </c>
      <c r="S45064" s="94">
        <v>6861</v>
      </c>
      <c r="T45064" s="94">
        <v>3312</v>
      </c>
      <c r="U45064" s="94">
        <v>14</v>
      </c>
      <c r="V45064" s="94">
        <v>241</v>
      </c>
      <c r="W45064" s="94">
        <v>177</v>
      </c>
      <c r="X45064" s="94">
        <v>201</v>
      </c>
      <c r="Y45064" s="94">
        <v>682</v>
      </c>
      <c r="AJ45064" s="94">
        <v>0</v>
      </c>
      <c r="AK45064" s="94">
        <v>6861</v>
      </c>
      <c r="AL45064" s="94">
        <v>3312</v>
      </c>
      <c r="AM45064" s="94">
        <v>14</v>
      </c>
      <c r="AN45064" s="94">
        <v>241</v>
      </c>
      <c r="AO45064" s="94">
        <v>177</v>
      </c>
      <c r="AP45064" s="94">
        <v>201</v>
      </c>
      <c r="AQ45064" s="94">
        <v>682</v>
      </c>
      <c r="AS45064" s="94">
        <v>-1761</v>
      </c>
      <c r="AT45064" s="94">
        <v>-320</v>
      </c>
      <c r="AU45064" s="94">
        <v>-728</v>
      </c>
      <c r="AV45064" s="94">
        <v>3721</v>
      </c>
      <c r="AW45064" s="94">
        <v>1458</v>
      </c>
      <c r="AX45064" s="94">
        <v>1490</v>
      </c>
      <c r="AY45064" s="94">
        <v>3029</v>
      </c>
      <c r="AZ45064" s="94">
        <v>1116</v>
      </c>
      <c r="BA45064" s="94">
        <v>1847</v>
      </c>
      <c r="BB45064" s="94">
        <v>427</v>
      </c>
      <c r="BC45064" s="94">
        <v>1888</v>
      </c>
    </row>
    <row r="45065" spans="1:55">
      <c r="A45065" s="85" t="s">
        <v>131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418</v>
      </c>
      <c r="G45065" s="89" t="s">
        <v>419</v>
      </c>
      <c r="H45065" s="94">
        <v>14800</v>
      </c>
      <c r="I45065" s="94">
        <v>14804</v>
      </c>
      <c r="J45065" s="94">
        <v>11787</v>
      </c>
      <c r="K45065" s="94">
        <v>-3017</v>
      </c>
      <c r="O45065" s="94">
        <v>14804</v>
      </c>
      <c r="P45065" s="94">
        <v>11787</v>
      </c>
      <c r="Q45065" s="94">
        <v>-3017</v>
      </c>
      <c r="R45065" s="94">
        <v>0</v>
      </c>
      <c r="S45065" s="94">
        <v>7167</v>
      </c>
      <c r="T45065" s="94">
        <v>3310</v>
      </c>
      <c r="U45065" s="94">
        <v>13</v>
      </c>
      <c r="V45065" s="94">
        <v>230</v>
      </c>
      <c r="W45065" s="94">
        <v>171</v>
      </c>
      <c r="X45065" s="94">
        <v>213</v>
      </c>
      <c r="Y45065" s="94">
        <v>684</v>
      </c>
      <c r="AJ45065" s="94">
        <v>0</v>
      </c>
      <c r="AK45065" s="94">
        <v>7167</v>
      </c>
      <c r="AL45065" s="94">
        <v>3310</v>
      </c>
      <c r="AM45065" s="94">
        <v>13</v>
      </c>
      <c r="AN45065" s="94">
        <v>230</v>
      </c>
      <c r="AO45065" s="94">
        <v>171</v>
      </c>
      <c r="AP45065" s="94">
        <v>213</v>
      </c>
      <c r="AQ45065" s="94">
        <v>684</v>
      </c>
      <c r="AS45065" s="94">
        <v>-1759</v>
      </c>
      <c r="AT45065" s="94">
        <v>-292</v>
      </c>
      <c r="AU45065" s="94">
        <v>-966</v>
      </c>
      <c r="AV45065" s="94">
        <v>3857</v>
      </c>
      <c r="AW45065" s="94">
        <v>1457</v>
      </c>
      <c r="AX45065" s="94">
        <v>1514</v>
      </c>
      <c r="AY45065" s="94">
        <v>3111</v>
      </c>
      <c r="AZ45065" s="94">
        <v>1138</v>
      </c>
      <c r="BA45065" s="94">
        <v>1925</v>
      </c>
      <c r="BB45065" s="94">
        <v>450</v>
      </c>
      <c r="BC45065" s="94">
        <v>1954</v>
      </c>
    </row>
    <row r="45066" spans="1:55">
      <c r="A45066" s="85" t="s">
        <v>131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418</v>
      </c>
      <c r="G45066" s="89" t="s">
        <v>419</v>
      </c>
      <c r="H45066" s="94">
        <v>15240</v>
      </c>
      <c r="I45066" s="94">
        <v>15542</v>
      </c>
      <c r="J45066" s="94">
        <v>12479</v>
      </c>
      <c r="K45066" s="94">
        <v>-3063</v>
      </c>
      <c r="O45066" s="94">
        <v>15542</v>
      </c>
      <c r="P45066" s="94">
        <v>12479</v>
      </c>
      <c r="Q45066" s="94">
        <v>-3063</v>
      </c>
      <c r="R45066" s="94">
        <v>0</v>
      </c>
      <c r="S45066" s="94">
        <v>7499</v>
      </c>
      <c r="T45066" s="94">
        <v>3330</v>
      </c>
      <c r="U45066" s="94">
        <v>10</v>
      </c>
      <c r="V45066" s="94">
        <v>605</v>
      </c>
      <c r="W45066" s="94">
        <v>136</v>
      </c>
      <c r="X45066" s="94">
        <v>211</v>
      </c>
      <c r="Y45066" s="94">
        <v>688</v>
      </c>
      <c r="AJ45066" s="94">
        <v>0</v>
      </c>
      <c r="AK45066" s="94">
        <v>7499</v>
      </c>
      <c r="AL45066" s="94">
        <v>3330</v>
      </c>
      <c r="AM45066" s="94">
        <v>10</v>
      </c>
      <c r="AN45066" s="94">
        <v>605</v>
      </c>
      <c r="AO45066" s="94">
        <v>136</v>
      </c>
      <c r="AP45066" s="94">
        <v>211</v>
      </c>
      <c r="AQ45066" s="94">
        <v>688</v>
      </c>
      <c r="AS45066" s="94">
        <v>-1760</v>
      </c>
      <c r="AT45066" s="94">
        <v>-331</v>
      </c>
      <c r="AU45066" s="94">
        <v>-972</v>
      </c>
      <c r="AV45066" s="94">
        <v>4014</v>
      </c>
      <c r="AW45066" s="94">
        <v>1476</v>
      </c>
      <c r="AX45066" s="94">
        <v>1541</v>
      </c>
      <c r="AY45066" s="94">
        <v>3185</v>
      </c>
      <c r="AZ45066" s="94">
        <v>1155</v>
      </c>
      <c r="BA45066" s="94">
        <v>2026</v>
      </c>
      <c r="BB45066" s="94">
        <v>504</v>
      </c>
      <c r="BC45066" s="94">
        <v>2041</v>
      </c>
    </row>
    <row r="45067" spans="1:55">
      <c r="A45067" s="85" t="s">
        <v>131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418</v>
      </c>
      <c r="G45067" s="89" t="s">
        <v>419</v>
      </c>
      <c r="H45067" s="94">
        <v>15740</v>
      </c>
      <c r="I45067" s="94">
        <v>16294</v>
      </c>
      <c r="J45067" s="94">
        <v>12913</v>
      </c>
      <c r="K45067" s="94">
        <v>-3381</v>
      </c>
      <c r="O45067" s="94">
        <v>16294</v>
      </c>
      <c r="P45067" s="94">
        <v>12913</v>
      </c>
      <c r="Q45067" s="94">
        <v>-3381</v>
      </c>
      <c r="R45067" s="94">
        <v>0</v>
      </c>
      <c r="S45067" s="94">
        <v>7585</v>
      </c>
      <c r="T45067" s="94">
        <v>3321</v>
      </c>
      <c r="U45067" s="94">
        <v>0</v>
      </c>
      <c r="V45067" s="94">
        <v>1039</v>
      </c>
      <c r="W45067" s="94">
        <v>82</v>
      </c>
      <c r="X45067" s="94">
        <v>200</v>
      </c>
      <c r="Y45067" s="94">
        <v>686</v>
      </c>
      <c r="AJ45067" s="94">
        <v>0</v>
      </c>
      <c r="AK45067" s="94">
        <v>7585</v>
      </c>
      <c r="AL45067" s="94">
        <v>3321</v>
      </c>
      <c r="AM45067" s="94">
        <v>0</v>
      </c>
      <c r="AN45067" s="94">
        <v>1039</v>
      </c>
      <c r="AO45067" s="94">
        <v>82</v>
      </c>
      <c r="AP45067" s="94">
        <v>200</v>
      </c>
      <c r="AQ45067" s="94">
        <v>686</v>
      </c>
      <c r="AS45067" s="94">
        <v>-1996</v>
      </c>
      <c r="AT45067" s="94">
        <v>-321</v>
      </c>
      <c r="AU45067" s="94">
        <v>-1064</v>
      </c>
      <c r="AV45067" s="94">
        <v>4137</v>
      </c>
      <c r="AW45067" s="94">
        <v>1501</v>
      </c>
      <c r="AX45067" s="94">
        <v>1568</v>
      </c>
      <c r="AY45067" s="94">
        <v>3227</v>
      </c>
      <c r="AZ45067" s="94">
        <v>1163</v>
      </c>
      <c r="BA45067" s="94">
        <v>2117</v>
      </c>
      <c r="BB45067" s="94">
        <v>590</v>
      </c>
      <c r="BC45067" s="94">
        <v>2141</v>
      </c>
    </row>
    <row r="45068" spans="1:55">
      <c r="A45068" s="85" t="s">
        <v>131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418</v>
      </c>
      <c r="G45068" s="89" t="s">
        <v>419</v>
      </c>
      <c r="H45068" s="94">
        <v>15830</v>
      </c>
      <c r="I45068" s="94">
        <v>16443</v>
      </c>
      <c r="J45068" s="94">
        <v>12876</v>
      </c>
      <c r="K45068" s="94">
        <v>-3567</v>
      </c>
      <c r="O45068" s="94">
        <v>16443</v>
      </c>
      <c r="P45068" s="94">
        <v>12876</v>
      </c>
      <c r="Q45068" s="94">
        <v>-3567</v>
      </c>
      <c r="R45068" s="94">
        <v>0</v>
      </c>
      <c r="S45068" s="94">
        <v>7523</v>
      </c>
      <c r="T45068" s="94">
        <v>3309</v>
      </c>
      <c r="U45068" s="94">
        <v>0</v>
      </c>
      <c r="V45068" s="94">
        <v>1153</v>
      </c>
      <c r="W45068" s="94">
        <v>27</v>
      </c>
      <c r="X45068" s="94">
        <v>189</v>
      </c>
      <c r="Y45068" s="94">
        <v>676</v>
      </c>
      <c r="AJ45068" s="94">
        <v>0</v>
      </c>
      <c r="AK45068" s="94">
        <v>7523</v>
      </c>
      <c r="AL45068" s="94">
        <v>3309</v>
      </c>
      <c r="AM45068" s="94">
        <v>0</v>
      </c>
      <c r="AN45068" s="94">
        <v>1153</v>
      </c>
      <c r="AO45068" s="94">
        <v>27</v>
      </c>
      <c r="AP45068" s="94">
        <v>189</v>
      </c>
      <c r="AQ45068" s="94">
        <v>676</v>
      </c>
      <c r="AS45068" s="94">
        <v>-2007</v>
      </c>
      <c r="AT45068" s="94">
        <v>-412</v>
      </c>
      <c r="AU45068" s="94">
        <v>-1148</v>
      </c>
      <c r="AV45068" s="94">
        <v>4042</v>
      </c>
      <c r="AW45068" s="94">
        <v>1481</v>
      </c>
      <c r="AX45068" s="94">
        <v>1551</v>
      </c>
      <c r="AY45068" s="94">
        <v>3156</v>
      </c>
      <c r="AZ45068" s="94">
        <v>1133</v>
      </c>
      <c r="BA45068" s="94">
        <v>2120</v>
      </c>
      <c r="BB45068" s="94">
        <v>649</v>
      </c>
      <c r="BC45068" s="94">
        <v>2172</v>
      </c>
    </row>
    <row r="45069" spans="1:55">
      <c r="A45069" s="85" t="s">
        <v>131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418</v>
      </c>
      <c r="G45069" s="89" t="s">
        <v>419</v>
      </c>
      <c r="H45069" s="94">
        <v>15470</v>
      </c>
      <c r="I45069" s="94">
        <v>15971</v>
      </c>
      <c r="J45069" s="94">
        <v>12254</v>
      </c>
      <c r="K45069" s="94">
        <v>-3717</v>
      </c>
      <c r="O45069" s="94">
        <v>15971</v>
      </c>
      <c r="P45069" s="94">
        <v>12254</v>
      </c>
      <c r="Q45069" s="94">
        <v>-3717</v>
      </c>
      <c r="R45069" s="94">
        <v>4</v>
      </c>
      <c r="S45069" s="94">
        <v>7384</v>
      </c>
      <c r="T45069" s="94">
        <v>3283</v>
      </c>
      <c r="U45069" s="94">
        <v>2</v>
      </c>
      <c r="V45069" s="94">
        <v>702</v>
      </c>
      <c r="W45069" s="94">
        <v>3</v>
      </c>
      <c r="X45069" s="94">
        <v>198</v>
      </c>
      <c r="Y45069" s="94">
        <v>679</v>
      </c>
      <c r="AJ45069" s="94">
        <v>4</v>
      </c>
      <c r="AK45069" s="94">
        <v>7384</v>
      </c>
      <c r="AL45069" s="94">
        <v>3283</v>
      </c>
      <c r="AM45069" s="94">
        <v>2</v>
      </c>
      <c r="AN45069" s="94">
        <v>702</v>
      </c>
      <c r="AO45069" s="94">
        <v>3</v>
      </c>
      <c r="AP45069" s="94">
        <v>198</v>
      </c>
      <c r="AQ45069" s="94">
        <v>679</v>
      </c>
      <c r="AS45069" s="94">
        <v>-2005</v>
      </c>
      <c r="AT45069" s="94">
        <v>-421</v>
      </c>
      <c r="AU45069" s="94">
        <v>-1291</v>
      </c>
      <c r="AV45069" s="94">
        <v>3858</v>
      </c>
      <c r="AW45069" s="94">
        <v>1455</v>
      </c>
      <c r="AX45069" s="94">
        <v>1496</v>
      </c>
      <c r="AY45069" s="94">
        <v>3039</v>
      </c>
      <c r="AZ45069" s="94">
        <v>1085</v>
      </c>
      <c r="BA45069" s="94">
        <v>2043</v>
      </c>
      <c r="BB45069" s="94">
        <v>669</v>
      </c>
      <c r="BC45069" s="94">
        <v>2118</v>
      </c>
    </row>
    <row r="45070" spans="1:55">
      <c r="A45070" s="85" t="s">
        <v>131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418</v>
      </c>
      <c r="G45070" s="89" t="s">
        <v>419</v>
      </c>
      <c r="H45070" s="94">
        <v>15260</v>
      </c>
      <c r="I45070" s="94">
        <v>15629</v>
      </c>
      <c r="J45070" s="94">
        <v>11921</v>
      </c>
      <c r="K45070" s="94">
        <v>-3708</v>
      </c>
      <c r="O45070" s="94">
        <v>15629</v>
      </c>
      <c r="P45070" s="94">
        <v>11921</v>
      </c>
      <c r="Q45070" s="94">
        <v>-3708</v>
      </c>
      <c r="R45070" s="94">
        <v>5</v>
      </c>
      <c r="S45070" s="94">
        <v>7043</v>
      </c>
      <c r="T45070" s="94">
        <v>3303</v>
      </c>
      <c r="U45070" s="94">
        <v>3</v>
      </c>
      <c r="V45070" s="94">
        <v>679</v>
      </c>
      <c r="W45070" s="94">
        <v>0</v>
      </c>
      <c r="X45070" s="94">
        <v>205</v>
      </c>
      <c r="Y45070" s="94">
        <v>683</v>
      </c>
      <c r="AJ45070" s="94">
        <v>5</v>
      </c>
      <c r="AK45070" s="94">
        <v>7043</v>
      </c>
      <c r="AL45070" s="94">
        <v>3303</v>
      </c>
      <c r="AM45070" s="94">
        <v>3</v>
      </c>
      <c r="AN45070" s="94">
        <v>679</v>
      </c>
      <c r="AO45070" s="94">
        <v>0</v>
      </c>
      <c r="AP45070" s="94">
        <v>205</v>
      </c>
      <c r="AQ45070" s="94">
        <v>683</v>
      </c>
      <c r="AS45070" s="94">
        <v>-2004</v>
      </c>
      <c r="AT45070" s="94">
        <v>-430</v>
      </c>
      <c r="AU45070" s="94">
        <v>-1274</v>
      </c>
      <c r="AV45070" s="94">
        <v>3765</v>
      </c>
      <c r="AW45070" s="94">
        <v>1434</v>
      </c>
      <c r="AX45070" s="94">
        <v>1458</v>
      </c>
      <c r="AY45070" s="94">
        <v>2959</v>
      </c>
      <c r="AZ45070" s="94">
        <v>1062</v>
      </c>
      <c r="BA45070" s="94">
        <v>1996</v>
      </c>
      <c r="BB45070" s="94">
        <v>668</v>
      </c>
      <c r="BC45070" s="94">
        <v>2077</v>
      </c>
    </row>
    <row r="45071" spans="1:55">
      <c r="A45071" s="85" t="s">
        <v>131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418</v>
      </c>
      <c r="G45071" s="89" t="s">
        <v>419</v>
      </c>
      <c r="H45071" s="94">
        <v>14540</v>
      </c>
      <c r="I45071" s="94">
        <v>14733</v>
      </c>
      <c r="J45071" s="94">
        <v>11186</v>
      </c>
      <c r="K45071" s="94">
        <v>-3547</v>
      </c>
      <c r="O45071" s="94">
        <v>14733</v>
      </c>
      <c r="P45071" s="94">
        <v>11186</v>
      </c>
      <c r="Q45071" s="94">
        <v>-3547</v>
      </c>
      <c r="R45071" s="94">
        <v>1</v>
      </c>
      <c r="S45071" s="94">
        <v>6741</v>
      </c>
      <c r="T45071" s="94">
        <v>3289</v>
      </c>
      <c r="U45071" s="94">
        <v>3</v>
      </c>
      <c r="V45071" s="94">
        <v>253</v>
      </c>
      <c r="W45071" s="94">
        <v>0</v>
      </c>
      <c r="X45071" s="94">
        <v>209</v>
      </c>
      <c r="Y45071" s="94">
        <v>690</v>
      </c>
      <c r="AJ45071" s="94">
        <v>1</v>
      </c>
      <c r="AK45071" s="94">
        <v>6741</v>
      </c>
      <c r="AL45071" s="94">
        <v>3289</v>
      </c>
      <c r="AM45071" s="94">
        <v>3</v>
      </c>
      <c r="AN45071" s="94">
        <v>253</v>
      </c>
      <c r="AO45071" s="94">
        <v>0</v>
      </c>
      <c r="AP45071" s="94">
        <v>209</v>
      </c>
      <c r="AQ45071" s="94">
        <v>690</v>
      </c>
      <c r="AS45071" s="94">
        <v>-2006</v>
      </c>
      <c r="AT45071" s="94">
        <v>-518</v>
      </c>
      <c r="AU45071" s="94">
        <v>-1023</v>
      </c>
      <c r="AV45071" s="94">
        <v>3528</v>
      </c>
      <c r="AW45071" s="94">
        <v>1337</v>
      </c>
      <c r="AX45071" s="94">
        <v>1348</v>
      </c>
      <c r="AY45071" s="94">
        <v>2808</v>
      </c>
      <c r="AZ45071" s="94">
        <v>1001</v>
      </c>
      <c r="BA45071" s="94">
        <v>1860</v>
      </c>
      <c r="BB45071" s="94">
        <v>642</v>
      </c>
      <c r="BC45071" s="94">
        <v>1950</v>
      </c>
    </row>
    <row r="45072" spans="1:55">
      <c r="A45072" s="85" t="s">
        <v>131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418</v>
      </c>
      <c r="G45072" s="89" t="s">
        <v>419</v>
      </c>
      <c r="H45072" s="94">
        <v>13350</v>
      </c>
      <c r="I45072" s="94">
        <v>13738</v>
      </c>
      <c r="J45072" s="94">
        <v>10450</v>
      </c>
      <c r="K45072" s="94">
        <v>-3288</v>
      </c>
      <c r="O45072" s="94">
        <v>13738</v>
      </c>
      <c r="P45072" s="94">
        <v>10450</v>
      </c>
      <c r="Q45072" s="94">
        <v>-3288</v>
      </c>
      <c r="R45072" s="94">
        <v>3</v>
      </c>
      <c r="S45072" s="94">
        <v>6028</v>
      </c>
      <c r="T45072" s="94">
        <v>3287</v>
      </c>
      <c r="U45072" s="94">
        <v>0</v>
      </c>
      <c r="V45072" s="94">
        <v>221</v>
      </c>
      <c r="W45072" s="94">
        <v>0</v>
      </c>
      <c r="X45072" s="94">
        <v>215</v>
      </c>
      <c r="Y45072" s="94">
        <v>696</v>
      </c>
      <c r="AJ45072" s="94">
        <v>3</v>
      </c>
      <c r="AK45072" s="94">
        <v>6028</v>
      </c>
      <c r="AL45072" s="94">
        <v>3287</v>
      </c>
      <c r="AM45072" s="94">
        <v>0</v>
      </c>
      <c r="AN45072" s="94">
        <v>221</v>
      </c>
      <c r="AO45072" s="94">
        <v>0</v>
      </c>
      <c r="AP45072" s="94">
        <v>215</v>
      </c>
      <c r="AQ45072" s="94">
        <v>696</v>
      </c>
      <c r="AS45072" s="94">
        <v>-1820</v>
      </c>
      <c r="AT45072" s="94">
        <v>-416</v>
      </c>
      <c r="AU45072" s="94">
        <v>-1052</v>
      </c>
      <c r="AV45072" s="94">
        <v>3217</v>
      </c>
      <c r="AW45072" s="94">
        <v>1220</v>
      </c>
      <c r="AX45072" s="94">
        <v>1220</v>
      </c>
      <c r="AY45072" s="94">
        <v>2623</v>
      </c>
      <c r="AZ45072" s="94">
        <v>925</v>
      </c>
      <c r="BA45072" s="94">
        <v>1689</v>
      </c>
      <c r="BB45072" s="94">
        <v>597</v>
      </c>
      <c r="BC45072" s="94">
        <v>1789</v>
      </c>
    </row>
    <row r="45073" spans="1:55">
      <c r="A45073" s="85" t="s">
        <v>131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418</v>
      </c>
      <c r="G45073" s="89" t="s">
        <v>419</v>
      </c>
      <c r="H45073" s="94">
        <v>12240</v>
      </c>
      <c r="I45073" s="94">
        <v>12619</v>
      </c>
      <c r="J45073" s="94">
        <v>9490</v>
      </c>
      <c r="K45073" s="94">
        <v>-3129</v>
      </c>
      <c r="O45073" s="94">
        <v>12619</v>
      </c>
      <c r="P45073" s="94">
        <v>9490</v>
      </c>
      <c r="Q45073" s="94">
        <v>-3129</v>
      </c>
      <c r="R45073" s="94">
        <v>2</v>
      </c>
      <c r="S45073" s="94">
        <v>5108</v>
      </c>
      <c r="T45073" s="94">
        <v>3262</v>
      </c>
      <c r="U45073" s="94">
        <v>0</v>
      </c>
      <c r="V45073" s="94">
        <v>212</v>
      </c>
      <c r="W45073" s="94">
        <v>0</v>
      </c>
      <c r="X45073" s="94">
        <v>227</v>
      </c>
      <c r="Y45073" s="94">
        <v>679</v>
      </c>
      <c r="AJ45073" s="94">
        <v>2</v>
      </c>
      <c r="AK45073" s="94">
        <v>5108</v>
      </c>
      <c r="AL45073" s="94">
        <v>3262</v>
      </c>
      <c r="AM45073" s="94">
        <v>0</v>
      </c>
      <c r="AN45073" s="94">
        <v>212</v>
      </c>
      <c r="AO45073" s="94">
        <v>0</v>
      </c>
      <c r="AP45073" s="94">
        <v>227</v>
      </c>
      <c r="AQ45073" s="94">
        <v>679</v>
      </c>
      <c r="AS45073" s="94">
        <v>-1593</v>
      </c>
      <c r="AT45073" s="94">
        <v>-360</v>
      </c>
      <c r="AU45073" s="94">
        <v>-1176</v>
      </c>
      <c r="AV45073" s="94">
        <v>2930</v>
      </c>
      <c r="AW45073" s="94">
        <v>1126</v>
      </c>
      <c r="AX45073" s="94">
        <v>1108</v>
      </c>
      <c r="AY45073" s="94">
        <v>2440</v>
      </c>
      <c r="AZ45073" s="94">
        <v>851</v>
      </c>
      <c r="BA45073" s="94">
        <v>1534</v>
      </c>
      <c r="BB45073" s="94">
        <v>550</v>
      </c>
      <c r="BC45073" s="94">
        <v>1654</v>
      </c>
    </row>
    <row r="45074" spans="1:55">
      <c r="A45074" s="85" t="s">
        <v>131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418</v>
      </c>
      <c r="G45074" s="89" t="s">
        <v>419</v>
      </c>
      <c r="H45074" s="94">
        <v>11470</v>
      </c>
      <c r="I45074" s="94">
        <v>11746</v>
      </c>
      <c r="J45074" s="94">
        <v>8998</v>
      </c>
      <c r="K45074" s="94">
        <v>-2748</v>
      </c>
      <c r="O45074" s="94">
        <v>11746</v>
      </c>
      <c r="P45074" s="94">
        <v>8998</v>
      </c>
      <c r="Q45074" s="94">
        <v>-2748</v>
      </c>
      <c r="R45074" s="94">
        <v>1</v>
      </c>
      <c r="S45074" s="94">
        <v>4588</v>
      </c>
      <c r="T45074" s="94">
        <v>3300</v>
      </c>
      <c r="U45074" s="94">
        <v>0</v>
      </c>
      <c r="V45074" s="94">
        <v>214</v>
      </c>
      <c r="W45074" s="94">
        <v>0</v>
      </c>
      <c r="X45074" s="94">
        <v>196</v>
      </c>
      <c r="Y45074" s="94">
        <v>699</v>
      </c>
      <c r="AJ45074" s="94">
        <v>1</v>
      </c>
      <c r="AK45074" s="94">
        <v>4588</v>
      </c>
      <c r="AL45074" s="94">
        <v>3300</v>
      </c>
      <c r="AM45074" s="94">
        <v>0</v>
      </c>
      <c r="AN45074" s="94">
        <v>214</v>
      </c>
      <c r="AO45074" s="94">
        <v>0</v>
      </c>
      <c r="AP45074" s="94">
        <v>196</v>
      </c>
      <c r="AQ45074" s="94">
        <v>699</v>
      </c>
      <c r="AS45074" s="94">
        <v>-1523</v>
      </c>
      <c r="AT45074" s="94">
        <v>-46</v>
      </c>
      <c r="AU45074" s="94">
        <v>-1179</v>
      </c>
      <c r="AV45074" s="94">
        <v>2696</v>
      </c>
      <c r="AW45074" s="94">
        <v>1065</v>
      </c>
      <c r="AX45074" s="94">
        <v>1028</v>
      </c>
      <c r="AY45074" s="94">
        <v>2288</v>
      </c>
      <c r="AZ45074" s="94">
        <v>785</v>
      </c>
      <c r="BA45074" s="94">
        <v>1412</v>
      </c>
      <c r="BB45074" s="94">
        <v>518</v>
      </c>
      <c r="BC45074" s="94">
        <v>1545</v>
      </c>
    </row>
    <row r="45075" spans="1:55">
      <c r="A45075" s="85" t="s">
        <v>131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418</v>
      </c>
      <c r="G45075" s="89" t="s">
        <v>419</v>
      </c>
      <c r="H45075" s="94">
        <v>10900</v>
      </c>
      <c r="I45075" s="94">
        <v>11309</v>
      </c>
      <c r="J45075" s="94">
        <v>8794</v>
      </c>
      <c r="K45075" s="94">
        <v>-2515</v>
      </c>
      <c r="O45075" s="94">
        <v>11309</v>
      </c>
      <c r="P45075" s="94">
        <v>8794</v>
      </c>
      <c r="Q45075" s="94">
        <v>-2515</v>
      </c>
      <c r="R45075" s="94">
        <v>0</v>
      </c>
      <c r="S45075" s="94">
        <v>4377</v>
      </c>
      <c r="T45075" s="94">
        <v>3310</v>
      </c>
      <c r="U45075" s="94">
        <v>0</v>
      </c>
      <c r="V45075" s="94">
        <v>213</v>
      </c>
      <c r="W45075" s="94">
        <v>0</v>
      </c>
      <c r="X45075" s="94">
        <v>190</v>
      </c>
      <c r="Y45075" s="94">
        <v>705</v>
      </c>
      <c r="AJ45075" s="94">
        <v>0</v>
      </c>
      <c r="AK45075" s="94">
        <v>4377</v>
      </c>
      <c r="AL45075" s="94">
        <v>3310</v>
      </c>
      <c r="AM45075" s="94">
        <v>0</v>
      </c>
      <c r="AN45075" s="94">
        <v>213</v>
      </c>
      <c r="AO45075" s="94">
        <v>0</v>
      </c>
      <c r="AP45075" s="94">
        <v>190</v>
      </c>
      <c r="AQ45075" s="94">
        <v>705</v>
      </c>
      <c r="AS45075" s="94">
        <v>-1359</v>
      </c>
      <c r="AT45075" s="94">
        <v>-28</v>
      </c>
      <c r="AU45075" s="94">
        <v>-1128</v>
      </c>
      <c r="AV45075" s="94">
        <v>2542</v>
      </c>
      <c r="AW45075" s="94">
        <v>1031</v>
      </c>
      <c r="AX45075" s="94">
        <v>977</v>
      </c>
      <c r="AY45075" s="94">
        <v>2181</v>
      </c>
      <c r="AZ45075" s="94">
        <v>755</v>
      </c>
      <c r="BA45075" s="94">
        <v>1329</v>
      </c>
      <c r="BB45075" s="94">
        <v>501</v>
      </c>
      <c r="BC45075" s="94">
        <v>1470</v>
      </c>
    </row>
    <row r="45076" spans="1:55">
      <c r="A45076" s="85" t="s">
        <v>131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418</v>
      </c>
      <c r="G45076" s="89" t="s">
        <v>419</v>
      </c>
      <c r="H45076" s="94">
        <v>10580</v>
      </c>
      <c r="I45076" s="94">
        <v>11202</v>
      </c>
      <c r="J45076" s="94">
        <v>8779</v>
      </c>
      <c r="K45076" s="94">
        <v>-2423</v>
      </c>
      <c r="O45076" s="94">
        <v>11202</v>
      </c>
      <c r="P45076" s="94">
        <v>8779</v>
      </c>
      <c r="Q45076" s="94">
        <v>-2423</v>
      </c>
      <c r="R45076" s="94">
        <v>0</v>
      </c>
      <c r="S45076" s="94">
        <v>4330</v>
      </c>
      <c r="T45076" s="94">
        <v>3319</v>
      </c>
      <c r="U45076" s="94">
        <v>0</v>
      </c>
      <c r="V45076" s="94">
        <v>214</v>
      </c>
      <c r="W45076" s="94">
        <v>0</v>
      </c>
      <c r="X45076" s="94">
        <v>214</v>
      </c>
      <c r="Y45076" s="94">
        <v>702</v>
      </c>
      <c r="AJ45076" s="94">
        <v>0</v>
      </c>
      <c r="AK45076" s="94">
        <v>4330</v>
      </c>
      <c r="AL45076" s="94">
        <v>3319</v>
      </c>
      <c r="AM45076" s="94">
        <v>0</v>
      </c>
      <c r="AN45076" s="94">
        <v>214</v>
      </c>
      <c r="AO45076" s="94">
        <v>0</v>
      </c>
      <c r="AP45076" s="94">
        <v>214</v>
      </c>
      <c r="AQ45076" s="94">
        <v>702</v>
      </c>
      <c r="AS45076" s="94">
        <v>-1120</v>
      </c>
      <c r="AT45076" s="94">
        <v>-5</v>
      </c>
      <c r="AU45076" s="94">
        <v>-1298</v>
      </c>
      <c r="AV45076" s="94">
        <v>2436</v>
      </c>
      <c r="AW45076" s="94">
        <v>1006</v>
      </c>
      <c r="AX45076" s="94">
        <v>951</v>
      </c>
      <c r="AY45076" s="94">
        <v>2128</v>
      </c>
      <c r="AZ45076" s="94">
        <v>727</v>
      </c>
      <c r="BA45076" s="94">
        <v>1281</v>
      </c>
      <c r="BB45076" s="94">
        <v>491</v>
      </c>
      <c r="BC45076" s="94">
        <v>1432</v>
      </c>
    </row>
    <row r="45077" spans="1:55">
      <c r="A45077" s="85" t="s">
        <v>131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418</v>
      </c>
      <c r="G45077" s="89" t="s">
        <v>419</v>
      </c>
      <c r="H45077" s="94">
        <v>10380</v>
      </c>
      <c r="I45077" s="94">
        <v>11110</v>
      </c>
      <c r="J45077" s="94">
        <v>8916</v>
      </c>
      <c r="K45077" s="94">
        <v>-2194</v>
      </c>
      <c r="O45077" s="94">
        <v>11110</v>
      </c>
      <c r="P45077" s="94">
        <v>8916</v>
      </c>
      <c r="Q45077" s="94">
        <v>-2194</v>
      </c>
      <c r="R45077" s="94">
        <v>6</v>
      </c>
      <c r="S45077" s="94">
        <v>4431</v>
      </c>
      <c r="T45077" s="94">
        <v>3315</v>
      </c>
      <c r="U45077" s="94">
        <v>0</v>
      </c>
      <c r="V45077" s="94">
        <v>213</v>
      </c>
      <c r="W45077" s="94">
        <v>0</v>
      </c>
      <c r="X45077" s="94">
        <v>252</v>
      </c>
      <c r="Y45077" s="94">
        <v>700</v>
      </c>
      <c r="AJ45077" s="94">
        <v>6</v>
      </c>
      <c r="AK45077" s="94">
        <v>4431</v>
      </c>
      <c r="AL45077" s="94">
        <v>3315</v>
      </c>
      <c r="AM45077" s="94">
        <v>0</v>
      </c>
      <c r="AN45077" s="94">
        <v>213</v>
      </c>
      <c r="AO45077" s="94">
        <v>0</v>
      </c>
      <c r="AP45077" s="94">
        <v>252</v>
      </c>
      <c r="AQ45077" s="94">
        <v>700</v>
      </c>
      <c r="AS45077" s="94">
        <v>-1108</v>
      </c>
      <c r="AT45077" s="94">
        <v>9</v>
      </c>
      <c r="AU45077" s="94">
        <v>-1095</v>
      </c>
      <c r="AV45077" s="94">
        <v>2379</v>
      </c>
      <c r="AW45077" s="94">
        <v>990</v>
      </c>
      <c r="AX45077" s="94">
        <v>944</v>
      </c>
      <c r="AY45077" s="94">
        <v>2096</v>
      </c>
      <c r="AZ45077" s="94">
        <v>711</v>
      </c>
      <c r="BA45077" s="94">
        <v>1258</v>
      </c>
      <c r="BB45077" s="94">
        <v>486</v>
      </c>
      <c r="BC45077" s="94">
        <v>1407</v>
      </c>
    </row>
    <row r="45078" spans="1:55">
      <c r="A45078" s="85" t="s">
        <v>131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418</v>
      </c>
      <c r="G45078" s="89" t="s">
        <v>419</v>
      </c>
      <c r="H45078" s="94">
        <v>10510</v>
      </c>
      <c r="I45078" s="94">
        <v>10997</v>
      </c>
      <c r="J45078" s="94">
        <v>8735</v>
      </c>
      <c r="K45078" s="94">
        <v>-2262</v>
      </c>
      <c r="O45078" s="94">
        <v>10997</v>
      </c>
      <c r="P45078" s="94">
        <v>8735</v>
      </c>
      <c r="Q45078" s="94">
        <v>-2262</v>
      </c>
      <c r="R45078" s="94">
        <v>6</v>
      </c>
      <c r="S45078" s="94">
        <v>4166</v>
      </c>
      <c r="T45078" s="94">
        <v>3317</v>
      </c>
      <c r="U45078" s="94">
        <v>0</v>
      </c>
      <c r="V45078" s="94">
        <v>212</v>
      </c>
      <c r="W45078" s="94">
        <v>0</v>
      </c>
      <c r="X45078" s="94">
        <v>328</v>
      </c>
      <c r="Y45078" s="94">
        <v>707</v>
      </c>
      <c r="AJ45078" s="94">
        <v>6</v>
      </c>
      <c r="AK45078" s="94">
        <v>4166</v>
      </c>
      <c r="AL45078" s="94">
        <v>3317</v>
      </c>
      <c r="AM45078" s="94">
        <v>0</v>
      </c>
      <c r="AN45078" s="94">
        <v>212</v>
      </c>
      <c r="AO45078" s="94">
        <v>0</v>
      </c>
      <c r="AP45078" s="94">
        <v>328</v>
      </c>
      <c r="AQ45078" s="94">
        <v>707</v>
      </c>
      <c r="AS45078" s="94">
        <v>-1110</v>
      </c>
      <c r="AT45078" s="94">
        <v>11</v>
      </c>
      <c r="AU45078" s="94">
        <v>-1163</v>
      </c>
      <c r="AV45078" s="94">
        <v>2395</v>
      </c>
      <c r="AW45078" s="94">
        <v>1017</v>
      </c>
      <c r="AX45078" s="94">
        <v>961</v>
      </c>
      <c r="AY45078" s="94">
        <v>2113</v>
      </c>
      <c r="AZ45078" s="94">
        <v>713</v>
      </c>
      <c r="BA45078" s="94">
        <v>1269</v>
      </c>
      <c r="BB45078" s="94">
        <v>494</v>
      </c>
      <c r="BC45078" s="94">
        <v>1420</v>
      </c>
    </row>
    <row r="45079" spans="1:55">
      <c r="A45079" s="85" t="s">
        <v>131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418</v>
      </c>
      <c r="G45079" s="89" t="s">
        <v>419</v>
      </c>
      <c r="H45079" s="94">
        <v>11020</v>
      </c>
      <c r="I45079" s="94">
        <v>11280</v>
      </c>
      <c r="J45079" s="94">
        <v>8835</v>
      </c>
      <c r="K45079" s="94">
        <v>-2445</v>
      </c>
      <c r="O45079" s="94">
        <v>11280</v>
      </c>
      <c r="P45079" s="94">
        <v>8835</v>
      </c>
      <c r="Q45079" s="94">
        <v>-2445</v>
      </c>
      <c r="R45079" s="94">
        <v>4</v>
      </c>
      <c r="S45079" s="94">
        <v>4229</v>
      </c>
      <c r="T45079" s="94">
        <v>3326</v>
      </c>
      <c r="U45079" s="94">
        <v>0</v>
      </c>
      <c r="V45079" s="94">
        <v>210</v>
      </c>
      <c r="W45079" s="94">
        <v>0</v>
      </c>
      <c r="X45079" s="94">
        <v>368</v>
      </c>
      <c r="Y45079" s="94">
        <v>698</v>
      </c>
      <c r="AJ45079" s="94">
        <v>4</v>
      </c>
      <c r="AK45079" s="94">
        <v>4229</v>
      </c>
      <c r="AL45079" s="94">
        <v>3326</v>
      </c>
      <c r="AM45079" s="94">
        <v>0</v>
      </c>
      <c r="AN45079" s="94">
        <v>210</v>
      </c>
      <c r="AO45079" s="94">
        <v>0</v>
      </c>
      <c r="AP45079" s="94">
        <v>368</v>
      </c>
      <c r="AQ45079" s="94">
        <v>698</v>
      </c>
      <c r="AS45079" s="94">
        <v>-1118</v>
      </c>
      <c r="AT45079" s="94">
        <v>2</v>
      </c>
      <c r="AU45079" s="94">
        <v>-1329</v>
      </c>
      <c r="AV45079" s="94">
        <v>2514</v>
      </c>
      <c r="AW45079" s="94">
        <v>1079</v>
      </c>
      <c r="AX45079" s="94">
        <v>1025</v>
      </c>
      <c r="AY45079" s="94">
        <v>2213</v>
      </c>
      <c r="AZ45079" s="94">
        <v>737</v>
      </c>
      <c r="BA45079" s="94">
        <v>1328</v>
      </c>
      <c r="BB45079" s="94">
        <v>520</v>
      </c>
      <c r="BC45079" s="94">
        <v>1488</v>
      </c>
    </row>
    <row r="45080" spans="1:55">
      <c r="A45080" s="85" t="s">
        <v>131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418</v>
      </c>
      <c r="G45080" s="89" t="s">
        <v>419</v>
      </c>
      <c r="H45080" s="94">
        <v>11860</v>
      </c>
      <c r="I45080" s="94">
        <v>12119</v>
      </c>
      <c r="J45080" s="94">
        <v>9415</v>
      </c>
      <c r="K45080" s="94">
        <v>-2704</v>
      </c>
      <c r="O45080" s="94">
        <v>12119</v>
      </c>
      <c r="P45080" s="94">
        <v>9415</v>
      </c>
      <c r="Q45080" s="94">
        <v>-2704</v>
      </c>
      <c r="R45080" s="94">
        <v>2</v>
      </c>
      <c r="S45080" s="94">
        <v>4706</v>
      </c>
      <c r="T45080" s="94">
        <v>3343</v>
      </c>
      <c r="U45080" s="94">
        <v>0</v>
      </c>
      <c r="V45080" s="94">
        <v>221</v>
      </c>
      <c r="W45080" s="94">
        <v>3</v>
      </c>
      <c r="X45080" s="94">
        <v>440</v>
      </c>
      <c r="Y45080" s="94">
        <v>700</v>
      </c>
      <c r="AJ45080" s="94">
        <v>2</v>
      </c>
      <c r="AK45080" s="94">
        <v>4706</v>
      </c>
      <c r="AL45080" s="94">
        <v>3343</v>
      </c>
      <c r="AM45080" s="94">
        <v>0</v>
      </c>
      <c r="AN45080" s="94">
        <v>221</v>
      </c>
      <c r="AO45080" s="94">
        <v>3</v>
      </c>
      <c r="AP45080" s="94">
        <v>440</v>
      </c>
      <c r="AQ45080" s="94">
        <v>700</v>
      </c>
      <c r="AS45080" s="94">
        <v>-1385</v>
      </c>
      <c r="AT45080" s="94">
        <v>35</v>
      </c>
      <c r="AU45080" s="94">
        <v>-1354</v>
      </c>
      <c r="AV45080" s="94">
        <v>2706</v>
      </c>
      <c r="AW45080" s="94">
        <v>1184</v>
      </c>
      <c r="AX45080" s="94">
        <v>1116</v>
      </c>
      <c r="AY45080" s="94">
        <v>2375</v>
      </c>
      <c r="AZ45080" s="94">
        <v>791</v>
      </c>
      <c r="BA45080" s="94">
        <v>1418</v>
      </c>
      <c r="BB45080" s="94">
        <v>564</v>
      </c>
      <c r="BC45080" s="94">
        <v>1594</v>
      </c>
    </row>
    <row r="45081" spans="1:55">
      <c r="A45081" s="85" t="s">
        <v>131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418</v>
      </c>
      <c r="G45081" s="89" t="s">
        <v>419</v>
      </c>
      <c r="H45081" s="94">
        <v>12730</v>
      </c>
      <c r="I45081" s="94">
        <v>12708</v>
      </c>
      <c r="J45081" s="94">
        <v>9702</v>
      </c>
      <c r="K45081" s="94">
        <v>-3006</v>
      </c>
      <c r="O45081" s="94">
        <v>12708</v>
      </c>
      <c r="P45081" s="94">
        <v>9702</v>
      </c>
      <c r="Q45081" s="94">
        <v>-3006</v>
      </c>
      <c r="R45081" s="94">
        <v>5</v>
      </c>
      <c r="S45081" s="94">
        <v>4957</v>
      </c>
      <c r="T45081" s="94">
        <v>3323</v>
      </c>
      <c r="U45081" s="94">
        <v>0</v>
      </c>
      <c r="V45081" s="94">
        <v>219</v>
      </c>
      <c r="W45081" s="94">
        <v>29</v>
      </c>
      <c r="X45081" s="94">
        <v>466</v>
      </c>
      <c r="Y45081" s="94">
        <v>702</v>
      </c>
      <c r="AJ45081" s="94">
        <v>5</v>
      </c>
      <c r="AK45081" s="94">
        <v>4957</v>
      </c>
      <c r="AL45081" s="94">
        <v>3323</v>
      </c>
      <c r="AM45081" s="94">
        <v>0</v>
      </c>
      <c r="AN45081" s="94">
        <v>219</v>
      </c>
      <c r="AO45081" s="94">
        <v>29</v>
      </c>
      <c r="AP45081" s="94">
        <v>466</v>
      </c>
      <c r="AQ45081" s="94">
        <v>702</v>
      </c>
      <c r="AS45081" s="94">
        <v>-1583</v>
      </c>
      <c r="AT45081" s="94">
        <v>-142</v>
      </c>
      <c r="AU45081" s="94">
        <v>-1281</v>
      </c>
      <c r="AV45081" s="94">
        <v>2958</v>
      </c>
      <c r="AW45081" s="94">
        <v>1296</v>
      </c>
      <c r="AX45081" s="94">
        <v>1227</v>
      </c>
      <c r="AY45081" s="94">
        <v>2574</v>
      </c>
      <c r="AZ45081" s="94">
        <v>871</v>
      </c>
      <c r="BA45081" s="94">
        <v>1537</v>
      </c>
      <c r="BB45081" s="94">
        <v>583</v>
      </c>
      <c r="BC45081" s="94">
        <v>1698</v>
      </c>
    </row>
    <row r="45082" spans="1:55">
      <c r="A45082" s="85" t="s">
        <v>131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418</v>
      </c>
      <c r="G45082" s="89" t="s">
        <v>419</v>
      </c>
      <c r="H45082" s="94">
        <v>13290</v>
      </c>
      <c r="I45082" s="94">
        <v>13280</v>
      </c>
      <c r="J45082" s="94">
        <v>10198</v>
      </c>
      <c r="K45082" s="94">
        <v>-3082</v>
      </c>
      <c r="O45082" s="94">
        <v>13280</v>
      </c>
      <c r="P45082" s="94">
        <v>10198</v>
      </c>
      <c r="Q45082" s="94">
        <v>-3082</v>
      </c>
      <c r="R45082" s="94">
        <v>4</v>
      </c>
      <c r="S45082" s="94">
        <v>5438</v>
      </c>
      <c r="T45082" s="94">
        <v>3329</v>
      </c>
      <c r="U45082" s="94">
        <v>0</v>
      </c>
      <c r="V45082" s="94">
        <v>213</v>
      </c>
      <c r="W45082" s="94">
        <v>77</v>
      </c>
      <c r="X45082" s="94">
        <v>446</v>
      </c>
      <c r="Y45082" s="94">
        <v>691</v>
      </c>
      <c r="AJ45082" s="94">
        <v>4</v>
      </c>
      <c r="AK45082" s="94">
        <v>5438</v>
      </c>
      <c r="AL45082" s="94">
        <v>3329</v>
      </c>
      <c r="AM45082" s="94">
        <v>0</v>
      </c>
      <c r="AN45082" s="94">
        <v>213</v>
      </c>
      <c r="AO45082" s="94">
        <v>77</v>
      </c>
      <c r="AP45082" s="94">
        <v>446</v>
      </c>
      <c r="AQ45082" s="94">
        <v>691</v>
      </c>
      <c r="AS45082" s="94">
        <v>-1789</v>
      </c>
      <c r="AT45082" s="94">
        <v>-256</v>
      </c>
      <c r="AU45082" s="94">
        <v>-1037</v>
      </c>
      <c r="AV45082" s="94">
        <v>3189</v>
      </c>
      <c r="AW45082" s="94">
        <v>1380</v>
      </c>
      <c r="AX45082" s="94">
        <v>1324</v>
      </c>
      <c r="AY45082" s="94">
        <v>2749</v>
      </c>
      <c r="AZ45082" s="94">
        <v>947</v>
      </c>
      <c r="BA45082" s="94">
        <v>1645</v>
      </c>
      <c r="BB45082" s="94">
        <v>567</v>
      </c>
      <c r="BC45082" s="94">
        <v>1750</v>
      </c>
    </row>
    <row r="45083" spans="1:55">
      <c r="A45083" s="85" t="s">
        <v>131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418</v>
      </c>
      <c r="G45083" s="89" t="s">
        <v>419</v>
      </c>
      <c r="H45083" s="94">
        <v>13630</v>
      </c>
      <c r="I45083" s="94">
        <v>13639</v>
      </c>
      <c r="J45083" s="94">
        <v>10742</v>
      </c>
      <c r="K45083" s="94">
        <v>-2897</v>
      </c>
      <c r="O45083" s="94">
        <v>13639</v>
      </c>
      <c r="P45083" s="94">
        <v>10742</v>
      </c>
      <c r="Q45083" s="94">
        <v>-2897</v>
      </c>
      <c r="R45083" s="94">
        <v>3</v>
      </c>
      <c r="S45083" s="94">
        <v>5931</v>
      </c>
      <c r="T45083" s="94">
        <v>3345</v>
      </c>
      <c r="U45083" s="94">
        <v>0</v>
      </c>
      <c r="V45083" s="94">
        <v>220</v>
      </c>
      <c r="W45083" s="94">
        <v>131</v>
      </c>
      <c r="X45083" s="94">
        <v>412</v>
      </c>
      <c r="Y45083" s="94">
        <v>700</v>
      </c>
      <c r="AJ45083" s="94">
        <v>3</v>
      </c>
      <c r="AK45083" s="94">
        <v>5931</v>
      </c>
      <c r="AL45083" s="94">
        <v>3345</v>
      </c>
      <c r="AM45083" s="94">
        <v>0</v>
      </c>
      <c r="AN45083" s="94">
        <v>220</v>
      </c>
      <c r="AO45083" s="94">
        <v>131</v>
      </c>
      <c r="AP45083" s="94">
        <v>412</v>
      </c>
      <c r="AQ45083" s="94">
        <v>700</v>
      </c>
      <c r="AS45083" s="94">
        <v>-1800</v>
      </c>
      <c r="AT45083" s="94">
        <v>-296</v>
      </c>
      <c r="AU45083" s="94">
        <v>-801</v>
      </c>
      <c r="AV45083" s="94">
        <v>3354</v>
      </c>
      <c r="AW45083" s="94">
        <v>1430</v>
      </c>
      <c r="AX45083" s="94">
        <v>1393</v>
      </c>
      <c r="AY45083" s="94">
        <v>2884</v>
      </c>
      <c r="AZ45083" s="94">
        <v>1012</v>
      </c>
      <c r="BA45083" s="94">
        <v>1718</v>
      </c>
      <c r="BB45083" s="94">
        <v>532</v>
      </c>
      <c r="BC45083" s="94">
        <v>1777</v>
      </c>
    </row>
    <row r="45084" spans="1:55">
      <c r="A45084" s="85" t="s">
        <v>131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418</v>
      </c>
      <c r="G45084" s="89" t="s">
        <v>419</v>
      </c>
      <c r="H45084" s="94">
        <v>14040</v>
      </c>
      <c r="I45084" s="94">
        <v>14018</v>
      </c>
      <c r="J45084" s="94">
        <v>11165</v>
      </c>
      <c r="K45084" s="94">
        <v>-2853</v>
      </c>
      <c r="O45084" s="94">
        <v>14018</v>
      </c>
      <c r="P45084" s="94">
        <v>11165</v>
      </c>
      <c r="Q45084" s="94">
        <v>-2853</v>
      </c>
      <c r="R45084" s="94">
        <v>2</v>
      </c>
      <c r="S45084" s="94">
        <v>6424</v>
      </c>
      <c r="T45084" s="94">
        <v>3327</v>
      </c>
      <c r="U45084" s="94">
        <v>0</v>
      </c>
      <c r="V45084" s="94">
        <v>250</v>
      </c>
      <c r="W45084" s="94">
        <v>169</v>
      </c>
      <c r="X45084" s="94">
        <v>304</v>
      </c>
      <c r="Y45084" s="94">
        <v>689</v>
      </c>
      <c r="AJ45084" s="94">
        <v>2</v>
      </c>
      <c r="AK45084" s="94">
        <v>6424</v>
      </c>
      <c r="AL45084" s="94">
        <v>3327</v>
      </c>
      <c r="AM45084" s="94">
        <v>0</v>
      </c>
      <c r="AN45084" s="94">
        <v>250</v>
      </c>
      <c r="AO45084" s="94">
        <v>169</v>
      </c>
      <c r="AP45084" s="94">
        <v>304</v>
      </c>
      <c r="AQ45084" s="94">
        <v>689</v>
      </c>
      <c r="AS45084" s="94">
        <v>-1801</v>
      </c>
      <c r="AT45084" s="94">
        <v>-261</v>
      </c>
      <c r="AU45084" s="94">
        <v>-791</v>
      </c>
      <c r="AV45084" s="94">
        <v>3546</v>
      </c>
      <c r="AW45084" s="94">
        <v>1467</v>
      </c>
      <c r="AX45084" s="94">
        <v>1464</v>
      </c>
      <c r="AY45084" s="94">
        <v>3024</v>
      </c>
      <c r="AZ45084" s="94">
        <v>1079</v>
      </c>
      <c r="BA45084" s="94">
        <v>1774</v>
      </c>
      <c r="BB45084" s="94">
        <v>497</v>
      </c>
      <c r="BC45084" s="94">
        <v>1820</v>
      </c>
    </row>
    <row r="45085" spans="1:55">
      <c r="A45085" s="85" t="s">
        <v>131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418</v>
      </c>
      <c r="G45085" s="89" t="s">
        <v>419</v>
      </c>
      <c r="H45085" s="94">
        <v>14640</v>
      </c>
      <c r="I45085" s="94">
        <v>14614</v>
      </c>
      <c r="J45085" s="94">
        <v>11699</v>
      </c>
      <c r="K45085" s="94">
        <v>-2915</v>
      </c>
      <c r="O45085" s="94">
        <v>14614</v>
      </c>
      <c r="P45085" s="94">
        <v>11699</v>
      </c>
      <c r="Q45085" s="94">
        <v>-2915</v>
      </c>
      <c r="R45085" s="94">
        <v>1</v>
      </c>
      <c r="S45085" s="94">
        <v>6929</v>
      </c>
      <c r="T45085" s="94">
        <v>3342</v>
      </c>
      <c r="U45085" s="94">
        <v>0</v>
      </c>
      <c r="V45085" s="94">
        <v>263</v>
      </c>
      <c r="W45085" s="94">
        <v>186</v>
      </c>
      <c r="X45085" s="94">
        <v>278</v>
      </c>
      <c r="Y45085" s="94">
        <v>700</v>
      </c>
      <c r="AJ45085" s="94">
        <v>1</v>
      </c>
      <c r="AK45085" s="94">
        <v>6929</v>
      </c>
      <c r="AL45085" s="94">
        <v>3342</v>
      </c>
      <c r="AM45085" s="94">
        <v>0</v>
      </c>
      <c r="AN45085" s="94">
        <v>263</v>
      </c>
      <c r="AO45085" s="94">
        <v>186</v>
      </c>
      <c r="AP45085" s="94">
        <v>278</v>
      </c>
      <c r="AQ45085" s="94">
        <v>700</v>
      </c>
      <c r="AS45085" s="94">
        <v>-1808</v>
      </c>
      <c r="AT45085" s="94">
        <v>-270</v>
      </c>
      <c r="AU45085" s="94">
        <v>-837</v>
      </c>
      <c r="AV45085" s="94">
        <v>3762</v>
      </c>
      <c r="AW45085" s="94">
        <v>1501</v>
      </c>
      <c r="AX45085" s="94">
        <v>1538</v>
      </c>
      <c r="AY45085" s="94">
        <v>3174</v>
      </c>
      <c r="AZ45085" s="94">
        <v>1149</v>
      </c>
      <c r="BA45085" s="94">
        <v>1877</v>
      </c>
      <c r="BB45085" s="94">
        <v>480</v>
      </c>
      <c r="BC45085" s="94">
        <v>1887</v>
      </c>
    </row>
    <row r="45086" spans="1:55">
      <c r="A45086" s="85" t="s">
        <v>131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418</v>
      </c>
      <c r="G45086" s="89" t="s">
        <v>419</v>
      </c>
      <c r="H45086" s="94">
        <v>15400</v>
      </c>
      <c r="I45086" s="94">
        <v>15374</v>
      </c>
      <c r="J45086" s="94">
        <v>12502</v>
      </c>
      <c r="K45086" s="94">
        <v>-2872</v>
      </c>
      <c r="O45086" s="94">
        <v>15374</v>
      </c>
      <c r="P45086" s="94">
        <v>12502</v>
      </c>
      <c r="Q45086" s="94">
        <v>-2872</v>
      </c>
      <c r="R45086" s="94">
        <v>0</v>
      </c>
      <c r="S45086" s="94">
        <v>7696</v>
      </c>
      <c r="T45086" s="94">
        <v>3336</v>
      </c>
      <c r="U45086" s="94">
        <v>0</v>
      </c>
      <c r="V45086" s="94">
        <v>272</v>
      </c>
      <c r="W45086" s="94">
        <v>194</v>
      </c>
      <c r="X45086" s="94">
        <v>293</v>
      </c>
      <c r="Y45086" s="94">
        <v>712</v>
      </c>
      <c r="AJ45086" s="94">
        <v>0</v>
      </c>
      <c r="AK45086" s="94">
        <v>7696</v>
      </c>
      <c r="AL45086" s="94">
        <v>3336</v>
      </c>
      <c r="AM45086" s="94">
        <v>0</v>
      </c>
      <c r="AN45086" s="94">
        <v>272</v>
      </c>
      <c r="AO45086" s="94">
        <v>194</v>
      </c>
      <c r="AP45086" s="94">
        <v>293</v>
      </c>
      <c r="AQ45086" s="94">
        <v>712</v>
      </c>
      <c r="AS45086" s="94">
        <v>-1809</v>
      </c>
      <c r="AT45086" s="94">
        <v>-248</v>
      </c>
      <c r="AU45086" s="94">
        <v>-815</v>
      </c>
      <c r="AV45086" s="94">
        <v>3990</v>
      </c>
      <c r="AW45086" s="94">
        <v>1550</v>
      </c>
      <c r="AX45086" s="94">
        <v>1596</v>
      </c>
      <c r="AY45086" s="94">
        <v>3319</v>
      </c>
      <c r="AZ45086" s="94">
        <v>1214</v>
      </c>
      <c r="BA45086" s="94">
        <v>1990</v>
      </c>
      <c r="BB45086" s="94">
        <v>507</v>
      </c>
      <c r="BC45086" s="94">
        <v>1971</v>
      </c>
    </row>
    <row r="45087" spans="1:55">
      <c r="A45087" s="85" t="s">
        <v>131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418</v>
      </c>
      <c r="G45087" s="89" t="s">
        <v>419</v>
      </c>
      <c r="H45087" s="94">
        <v>16220</v>
      </c>
      <c r="I45087" s="94">
        <v>16202</v>
      </c>
      <c r="J45087" s="94">
        <v>13329</v>
      </c>
      <c r="K45087" s="94">
        <v>-2873</v>
      </c>
      <c r="O45087" s="94">
        <v>16202</v>
      </c>
      <c r="P45087" s="94">
        <v>13329</v>
      </c>
      <c r="Q45087" s="94">
        <v>-2873</v>
      </c>
      <c r="R45087" s="94">
        <v>0</v>
      </c>
      <c r="S45087" s="94">
        <v>8580</v>
      </c>
      <c r="T45087" s="94">
        <v>3333</v>
      </c>
      <c r="U45087" s="94">
        <v>0</v>
      </c>
      <c r="V45087" s="94">
        <v>219</v>
      </c>
      <c r="W45087" s="94">
        <v>188</v>
      </c>
      <c r="X45087" s="94">
        <v>287</v>
      </c>
      <c r="Y45087" s="94">
        <v>722</v>
      </c>
      <c r="AJ45087" s="94">
        <v>0</v>
      </c>
      <c r="AK45087" s="94">
        <v>8580</v>
      </c>
      <c r="AL45087" s="94">
        <v>3333</v>
      </c>
      <c r="AM45087" s="94">
        <v>0</v>
      </c>
      <c r="AN45087" s="94">
        <v>219</v>
      </c>
      <c r="AO45087" s="94">
        <v>188</v>
      </c>
      <c r="AP45087" s="94">
        <v>287</v>
      </c>
      <c r="AQ45087" s="94">
        <v>722</v>
      </c>
      <c r="AS45087" s="94">
        <v>-1809</v>
      </c>
      <c r="AT45087" s="94">
        <v>-244</v>
      </c>
      <c r="AU45087" s="94">
        <v>-820</v>
      </c>
      <c r="AV45087" s="94">
        <v>4239</v>
      </c>
      <c r="AW45087" s="94">
        <v>1589</v>
      </c>
      <c r="AX45087" s="94">
        <v>1665</v>
      </c>
      <c r="AY45087" s="94">
        <v>3456</v>
      </c>
      <c r="AZ45087" s="94">
        <v>1270</v>
      </c>
      <c r="BA45087" s="94">
        <v>2110</v>
      </c>
      <c r="BB45087" s="94">
        <v>544</v>
      </c>
      <c r="BC45087" s="94">
        <v>2075</v>
      </c>
    </row>
    <row r="45088" spans="1:55">
      <c r="A45088" s="85" t="s">
        <v>131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418</v>
      </c>
      <c r="G45088" s="89" t="s">
        <v>419</v>
      </c>
      <c r="H45088" s="94">
        <v>16940</v>
      </c>
      <c r="I45088" s="94">
        <v>16958</v>
      </c>
      <c r="J45088" s="94">
        <v>13967</v>
      </c>
      <c r="K45088" s="94">
        <v>-2991</v>
      </c>
      <c r="O45088" s="94">
        <v>16958</v>
      </c>
      <c r="P45088" s="94">
        <v>13967</v>
      </c>
      <c r="Q45088" s="94">
        <v>-2991</v>
      </c>
      <c r="R45088" s="94">
        <v>0</v>
      </c>
      <c r="S45088" s="94">
        <v>9165</v>
      </c>
      <c r="T45088" s="94">
        <v>3330</v>
      </c>
      <c r="U45088" s="94">
        <v>0</v>
      </c>
      <c r="V45088" s="94">
        <v>288</v>
      </c>
      <c r="W45088" s="94">
        <v>182</v>
      </c>
      <c r="X45088" s="94">
        <v>283</v>
      </c>
      <c r="Y45088" s="94">
        <v>719</v>
      </c>
      <c r="AJ45088" s="94">
        <v>0</v>
      </c>
      <c r="AK45088" s="94">
        <v>9165</v>
      </c>
      <c r="AL45088" s="94">
        <v>3330</v>
      </c>
      <c r="AM45088" s="94">
        <v>0</v>
      </c>
      <c r="AN45088" s="94">
        <v>288</v>
      </c>
      <c r="AO45088" s="94">
        <v>182</v>
      </c>
      <c r="AP45088" s="94">
        <v>283</v>
      </c>
      <c r="AQ45088" s="94">
        <v>719</v>
      </c>
      <c r="AS45088" s="94">
        <v>-2035</v>
      </c>
      <c r="AT45088" s="94">
        <v>-246</v>
      </c>
      <c r="AU45088" s="94">
        <v>-710</v>
      </c>
      <c r="AV45088" s="94">
        <v>4443</v>
      </c>
      <c r="AW45088" s="94">
        <v>1591</v>
      </c>
      <c r="AX45088" s="94">
        <v>1729</v>
      </c>
      <c r="AY45088" s="94">
        <v>3595</v>
      </c>
      <c r="AZ45088" s="94">
        <v>1316</v>
      </c>
      <c r="BA45088" s="94">
        <v>2216</v>
      </c>
      <c r="BB45088" s="94">
        <v>587</v>
      </c>
      <c r="BC45088" s="94">
        <v>2167</v>
      </c>
    </row>
    <row r="45089" spans="1:55">
      <c r="A45089" s="85" t="s">
        <v>131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418</v>
      </c>
      <c r="G45089" s="89" t="s">
        <v>419</v>
      </c>
      <c r="H45089" s="94">
        <v>17710</v>
      </c>
      <c r="I45089" s="94">
        <v>17687</v>
      </c>
      <c r="J45089" s="94">
        <v>14514</v>
      </c>
      <c r="K45089" s="94">
        <v>-3173</v>
      </c>
      <c r="O45089" s="94">
        <v>17687</v>
      </c>
      <c r="P45089" s="94">
        <v>14514</v>
      </c>
      <c r="Q45089" s="94">
        <v>-3173</v>
      </c>
      <c r="R45089" s="94">
        <v>0</v>
      </c>
      <c r="S45089" s="94">
        <v>9414</v>
      </c>
      <c r="T45089" s="94">
        <v>3337</v>
      </c>
      <c r="U45089" s="94">
        <v>1</v>
      </c>
      <c r="V45089" s="94">
        <v>598</v>
      </c>
      <c r="W45089" s="94">
        <v>160</v>
      </c>
      <c r="X45089" s="94">
        <v>290</v>
      </c>
      <c r="Y45089" s="94">
        <v>714</v>
      </c>
      <c r="AJ45089" s="94">
        <v>0</v>
      </c>
      <c r="AK45089" s="94">
        <v>9414</v>
      </c>
      <c r="AL45089" s="94">
        <v>3337</v>
      </c>
      <c r="AM45089" s="94">
        <v>1</v>
      </c>
      <c r="AN45089" s="94">
        <v>598</v>
      </c>
      <c r="AO45089" s="94">
        <v>160</v>
      </c>
      <c r="AP45089" s="94">
        <v>290</v>
      </c>
      <c r="AQ45089" s="94">
        <v>714</v>
      </c>
      <c r="AS45089" s="94">
        <v>-2045</v>
      </c>
      <c r="AT45089" s="94">
        <v>-287</v>
      </c>
      <c r="AU45089" s="94">
        <v>-841</v>
      </c>
      <c r="AV45089" s="94">
        <v>4601</v>
      </c>
      <c r="AW45089" s="94">
        <v>1589</v>
      </c>
      <c r="AX45089" s="94">
        <v>1768</v>
      </c>
      <c r="AY45089" s="94">
        <v>3713</v>
      </c>
      <c r="AZ45089" s="94">
        <v>1346</v>
      </c>
      <c r="BA45089" s="94">
        <v>2320</v>
      </c>
      <c r="BB45089" s="94">
        <v>601</v>
      </c>
      <c r="BC45089" s="94">
        <v>2274</v>
      </c>
    </row>
    <row r="45090" spans="1:55">
      <c r="A45090" s="85" t="s">
        <v>131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418</v>
      </c>
      <c r="G45090" s="89" t="s">
        <v>419</v>
      </c>
      <c r="H45090" s="94">
        <v>18330</v>
      </c>
      <c r="I45090" s="94">
        <v>18442</v>
      </c>
      <c r="J45090" s="94">
        <v>15375</v>
      </c>
      <c r="K45090" s="94">
        <v>-3067</v>
      </c>
      <c r="O45090" s="94">
        <v>18442</v>
      </c>
      <c r="P45090" s="94">
        <v>15375</v>
      </c>
      <c r="Q45090" s="94">
        <v>-3067</v>
      </c>
      <c r="R45090" s="94">
        <v>0</v>
      </c>
      <c r="S45090" s="94">
        <v>9717</v>
      </c>
      <c r="T45090" s="94">
        <v>3328</v>
      </c>
      <c r="U45090" s="94">
        <v>8</v>
      </c>
      <c r="V45090" s="94">
        <v>1247</v>
      </c>
      <c r="W45090" s="94">
        <v>120</v>
      </c>
      <c r="X45090" s="94">
        <v>241</v>
      </c>
      <c r="Y45090" s="94">
        <v>714</v>
      </c>
      <c r="AJ45090" s="94">
        <v>0</v>
      </c>
      <c r="AK45090" s="94">
        <v>9717</v>
      </c>
      <c r="AL45090" s="94">
        <v>3328</v>
      </c>
      <c r="AM45090" s="94">
        <v>8</v>
      </c>
      <c r="AN45090" s="94">
        <v>1247</v>
      </c>
      <c r="AO45090" s="94">
        <v>120</v>
      </c>
      <c r="AP45090" s="94">
        <v>241</v>
      </c>
      <c r="AQ45090" s="94">
        <v>714</v>
      </c>
      <c r="AS45090" s="94">
        <v>-2046</v>
      </c>
      <c r="AT45090" s="94">
        <v>-300</v>
      </c>
      <c r="AU45090" s="94">
        <v>-721</v>
      </c>
      <c r="AV45090" s="94">
        <v>4754</v>
      </c>
      <c r="AW45090" s="94">
        <v>1608</v>
      </c>
      <c r="AX45090" s="94">
        <v>1800</v>
      </c>
      <c r="AY45090" s="94">
        <v>3790</v>
      </c>
      <c r="AZ45090" s="94">
        <v>1365</v>
      </c>
      <c r="BA45090" s="94">
        <v>2419</v>
      </c>
      <c r="BB45090" s="94">
        <v>635</v>
      </c>
      <c r="BC45090" s="94">
        <v>2385</v>
      </c>
    </row>
    <row r="45091" spans="1:55">
      <c r="A45091" s="85" t="s">
        <v>131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418</v>
      </c>
      <c r="G45091" s="89" t="s">
        <v>419</v>
      </c>
      <c r="H45091" s="94">
        <v>18850</v>
      </c>
      <c r="I45091" s="94">
        <v>18954</v>
      </c>
      <c r="J45091" s="94">
        <v>15506</v>
      </c>
      <c r="K45091" s="94">
        <v>-3448</v>
      </c>
      <c r="O45091" s="94">
        <v>18954</v>
      </c>
      <c r="P45091" s="94">
        <v>15506</v>
      </c>
      <c r="Q45091" s="94">
        <v>-3448</v>
      </c>
      <c r="R45091" s="94">
        <v>0</v>
      </c>
      <c r="S45091" s="94">
        <v>9794</v>
      </c>
      <c r="T45091" s="94">
        <v>3313</v>
      </c>
      <c r="U45091" s="94">
        <v>0</v>
      </c>
      <c r="V45091" s="94">
        <v>1402</v>
      </c>
      <c r="W45091" s="94">
        <v>67</v>
      </c>
      <c r="X45091" s="94">
        <v>216</v>
      </c>
      <c r="Y45091" s="94">
        <v>715</v>
      </c>
      <c r="AJ45091" s="94">
        <v>0</v>
      </c>
      <c r="AK45091" s="94">
        <v>9794</v>
      </c>
      <c r="AL45091" s="94">
        <v>3313</v>
      </c>
      <c r="AM45091" s="94">
        <v>0</v>
      </c>
      <c r="AN45091" s="94">
        <v>1402</v>
      </c>
      <c r="AO45091" s="94">
        <v>67</v>
      </c>
      <c r="AP45091" s="94">
        <v>216</v>
      </c>
      <c r="AQ45091" s="94">
        <v>715</v>
      </c>
      <c r="AS45091" s="94">
        <v>-2070</v>
      </c>
      <c r="AT45091" s="94">
        <v>-327</v>
      </c>
      <c r="AU45091" s="94">
        <v>-1051</v>
      </c>
      <c r="AV45091" s="94">
        <v>4796</v>
      </c>
      <c r="AW45091" s="94">
        <v>1613</v>
      </c>
      <c r="AX45091" s="94">
        <v>1804</v>
      </c>
      <c r="AY45091" s="94">
        <v>3819</v>
      </c>
      <c r="AZ45091" s="94">
        <v>1363</v>
      </c>
      <c r="BA45091" s="94">
        <v>2490</v>
      </c>
      <c r="BB45091" s="94">
        <v>643</v>
      </c>
      <c r="BC45091" s="94">
        <v>2474</v>
      </c>
    </row>
    <row r="45092" spans="1:55">
      <c r="A45092" s="85" t="s">
        <v>131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418</v>
      </c>
      <c r="G45092" s="89" t="s">
        <v>419</v>
      </c>
      <c r="H45092" s="94">
        <v>18190</v>
      </c>
      <c r="I45092" s="94">
        <v>18860</v>
      </c>
      <c r="J45092" s="94">
        <v>15114</v>
      </c>
      <c r="K45092" s="94">
        <v>-3746</v>
      </c>
      <c r="O45092" s="94">
        <v>18860</v>
      </c>
      <c r="P45092" s="94">
        <v>15114</v>
      </c>
      <c r="Q45092" s="94">
        <v>-3746</v>
      </c>
      <c r="R45092" s="94">
        <v>0</v>
      </c>
      <c r="S45092" s="94">
        <v>9740</v>
      </c>
      <c r="T45092" s="94">
        <v>3297</v>
      </c>
      <c r="U45092" s="94">
        <v>2</v>
      </c>
      <c r="V45092" s="94">
        <v>1155</v>
      </c>
      <c r="W45092" s="94">
        <v>23</v>
      </c>
      <c r="X45092" s="94">
        <v>185</v>
      </c>
      <c r="Y45092" s="94">
        <v>712</v>
      </c>
      <c r="AJ45092" s="94">
        <v>0</v>
      </c>
      <c r="AK45092" s="94">
        <v>9740</v>
      </c>
      <c r="AL45092" s="94">
        <v>3297</v>
      </c>
      <c r="AM45092" s="94">
        <v>2</v>
      </c>
      <c r="AN45092" s="94">
        <v>1155</v>
      </c>
      <c r="AO45092" s="94">
        <v>23</v>
      </c>
      <c r="AP45092" s="94">
        <v>185</v>
      </c>
      <c r="AQ45092" s="94">
        <v>712</v>
      </c>
      <c r="AS45092" s="94">
        <v>-2072</v>
      </c>
      <c r="AT45092" s="94">
        <v>-390</v>
      </c>
      <c r="AU45092" s="94">
        <v>-1284</v>
      </c>
      <c r="AV45092" s="94">
        <v>4656</v>
      </c>
      <c r="AW45092" s="94">
        <v>1570</v>
      </c>
      <c r="AX45092" s="94">
        <v>1744</v>
      </c>
      <c r="AY45092" s="94">
        <v>3730</v>
      </c>
      <c r="AZ45092" s="94">
        <v>1319</v>
      </c>
      <c r="BA45092" s="94">
        <v>2471</v>
      </c>
      <c r="BB45092" s="94">
        <v>669</v>
      </c>
      <c r="BC45092" s="94">
        <v>2482</v>
      </c>
    </row>
    <row r="45093" spans="1:55">
      <c r="A45093" s="85" t="s">
        <v>131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418</v>
      </c>
      <c r="G45093" s="89" t="s">
        <v>419</v>
      </c>
      <c r="H45093" s="94">
        <v>17610</v>
      </c>
      <c r="I45093" s="94">
        <v>18244</v>
      </c>
      <c r="J45093" s="94">
        <v>14586</v>
      </c>
      <c r="K45093" s="94">
        <v>-3658</v>
      </c>
      <c r="O45093" s="94">
        <v>18244</v>
      </c>
      <c r="P45093" s="94">
        <v>14586</v>
      </c>
      <c r="Q45093" s="94">
        <v>-3658</v>
      </c>
      <c r="R45093" s="94">
        <v>1</v>
      </c>
      <c r="S45093" s="94">
        <v>9742</v>
      </c>
      <c r="T45093" s="94">
        <v>3301</v>
      </c>
      <c r="U45093" s="94">
        <v>5</v>
      </c>
      <c r="V45093" s="94">
        <v>689</v>
      </c>
      <c r="W45093" s="94">
        <v>3</v>
      </c>
      <c r="X45093" s="94">
        <v>129</v>
      </c>
      <c r="Y45093" s="94">
        <v>716</v>
      </c>
      <c r="AJ45093" s="94">
        <v>1</v>
      </c>
      <c r="AK45093" s="94">
        <v>9742</v>
      </c>
      <c r="AL45093" s="94">
        <v>3301</v>
      </c>
      <c r="AM45093" s="94">
        <v>5</v>
      </c>
      <c r="AN45093" s="94">
        <v>689</v>
      </c>
      <c r="AO45093" s="94">
        <v>3</v>
      </c>
      <c r="AP45093" s="94">
        <v>129</v>
      </c>
      <c r="AQ45093" s="94">
        <v>716</v>
      </c>
      <c r="AS45093" s="94">
        <v>-2070</v>
      </c>
      <c r="AT45093" s="94">
        <v>-401</v>
      </c>
      <c r="AU45093" s="94">
        <v>-1187</v>
      </c>
      <c r="AV45093" s="94">
        <v>4460</v>
      </c>
      <c r="AW45093" s="94">
        <v>1530</v>
      </c>
      <c r="AX45093" s="94">
        <v>1657</v>
      </c>
      <c r="AY45093" s="94">
        <v>3621</v>
      </c>
      <c r="AZ45093" s="94">
        <v>1256</v>
      </c>
      <c r="BA45093" s="94">
        <v>2379</v>
      </c>
      <c r="BB45093" s="94">
        <v>677</v>
      </c>
      <c r="BC45093" s="94">
        <v>2405</v>
      </c>
    </row>
    <row r="45094" spans="1:55">
      <c r="A45094" s="85" t="s">
        <v>131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418</v>
      </c>
      <c r="G45094" s="89" t="s">
        <v>419</v>
      </c>
      <c r="H45094" s="94">
        <v>17070</v>
      </c>
      <c r="I45094" s="94">
        <v>17814</v>
      </c>
      <c r="J45094" s="94">
        <v>14228</v>
      </c>
      <c r="K45094" s="94">
        <v>-3586</v>
      </c>
      <c r="O45094" s="94">
        <v>17814</v>
      </c>
      <c r="P45094" s="94">
        <v>14228</v>
      </c>
      <c r="Q45094" s="94">
        <v>-3586</v>
      </c>
      <c r="R45094" s="94">
        <v>0</v>
      </c>
      <c r="S45094" s="94">
        <v>9528</v>
      </c>
      <c r="T45094" s="94">
        <v>3303</v>
      </c>
      <c r="U45094" s="94">
        <v>5</v>
      </c>
      <c r="V45094" s="94">
        <v>562</v>
      </c>
      <c r="W45094" s="94">
        <v>0</v>
      </c>
      <c r="X45094" s="94">
        <v>117</v>
      </c>
      <c r="Y45094" s="94">
        <v>714</v>
      </c>
      <c r="AJ45094" s="94">
        <v>0</v>
      </c>
      <c r="AK45094" s="94">
        <v>9528</v>
      </c>
      <c r="AL45094" s="94">
        <v>3303</v>
      </c>
      <c r="AM45094" s="94">
        <v>5</v>
      </c>
      <c r="AN45094" s="94">
        <v>562</v>
      </c>
      <c r="AO45094" s="94">
        <v>0</v>
      </c>
      <c r="AP45094" s="94">
        <v>117</v>
      </c>
      <c r="AQ45094" s="94">
        <v>714</v>
      </c>
      <c r="AS45094" s="94">
        <v>-2070</v>
      </c>
      <c r="AT45094" s="94">
        <v>-418</v>
      </c>
      <c r="AU45094" s="94">
        <v>-1098</v>
      </c>
      <c r="AV45094" s="94">
        <v>4347</v>
      </c>
      <c r="AW45094" s="94">
        <v>1511</v>
      </c>
      <c r="AX45094" s="94">
        <v>1600</v>
      </c>
      <c r="AY45094" s="94">
        <v>3537</v>
      </c>
      <c r="AZ45094" s="94">
        <v>1222</v>
      </c>
      <c r="BA45094" s="94">
        <v>2309</v>
      </c>
      <c r="BB45094" s="94">
        <v>673</v>
      </c>
      <c r="BC45094" s="94">
        <v>2356</v>
      </c>
    </row>
    <row r="45095" spans="1:55">
      <c r="A45095" s="85" t="s">
        <v>131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418</v>
      </c>
      <c r="G45095" s="89" t="s">
        <v>419</v>
      </c>
      <c r="H45095" s="94">
        <v>16340</v>
      </c>
      <c r="I45095" s="94">
        <v>16808</v>
      </c>
      <c r="J45095" s="94">
        <v>13564</v>
      </c>
      <c r="K45095" s="94">
        <v>-3244</v>
      </c>
      <c r="O45095" s="94">
        <v>16808</v>
      </c>
      <c r="P45095" s="94">
        <v>13564</v>
      </c>
      <c r="Q45095" s="94">
        <v>-3244</v>
      </c>
      <c r="R45095" s="94">
        <v>0</v>
      </c>
      <c r="S45095" s="94">
        <v>9037</v>
      </c>
      <c r="T45095" s="94">
        <v>3295</v>
      </c>
      <c r="U45095" s="94">
        <v>3</v>
      </c>
      <c r="V45095" s="94">
        <v>393</v>
      </c>
      <c r="W45095" s="94">
        <v>0</v>
      </c>
      <c r="X45095" s="94">
        <v>125</v>
      </c>
      <c r="Y45095" s="94">
        <v>711</v>
      </c>
      <c r="AJ45095" s="94">
        <v>0</v>
      </c>
      <c r="AK45095" s="94">
        <v>9037</v>
      </c>
      <c r="AL45095" s="94">
        <v>3295</v>
      </c>
      <c r="AM45095" s="94">
        <v>3</v>
      </c>
      <c r="AN45095" s="94">
        <v>393</v>
      </c>
      <c r="AO45095" s="94">
        <v>0</v>
      </c>
      <c r="AP45095" s="94">
        <v>125</v>
      </c>
      <c r="AQ45095" s="94">
        <v>711</v>
      </c>
      <c r="AS45095" s="94">
        <v>-2070</v>
      </c>
      <c r="AT45095" s="94">
        <v>-324</v>
      </c>
      <c r="AU45095" s="94">
        <v>-850</v>
      </c>
      <c r="AV45095" s="94">
        <v>4100</v>
      </c>
      <c r="AW45095" s="94">
        <v>1426</v>
      </c>
      <c r="AX45095" s="94">
        <v>1487</v>
      </c>
      <c r="AY45095" s="94">
        <v>3362</v>
      </c>
      <c r="AZ45095" s="94">
        <v>1155</v>
      </c>
      <c r="BA45095" s="94">
        <v>2161</v>
      </c>
      <c r="BB45095" s="94">
        <v>652</v>
      </c>
      <c r="BC45095" s="94">
        <v>2223</v>
      </c>
    </row>
    <row r="45096" spans="1:55">
      <c r="A45096" s="85" t="s">
        <v>131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418</v>
      </c>
      <c r="G45096" s="89" t="s">
        <v>419</v>
      </c>
      <c r="H45096" s="94">
        <v>15230</v>
      </c>
      <c r="I45096" s="94">
        <v>15528</v>
      </c>
      <c r="J45096" s="94">
        <v>12483</v>
      </c>
      <c r="K45096" s="94">
        <v>-3045</v>
      </c>
      <c r="O45096" s="94">
        <v>15528</v>
      </c>
      <c r="P45096" s="94">
        <v>12483</v>
      </c>
      <c r="Q45096" s="94">
        <v>-3045</v>
      </c>
      <c r="R45096" s="94">
        <v>0</v>
      </c>
      <c r="S45096" s="94">
        <v>8118</v>
      </c>
      <c r="T45096" s="94">
        <v>3285</v>
      </c>
      <c r="U45096" s="94">
        <v>3</v>
      </c>
      <c r="V45096" s="94">
        <v>238</v>
      </c>
      <c r="W45096" s="94">
        <v>0</v>
      </c>
      <c r="X45096" s="94">
        <v>123</v>
      </c>
      <c r="Y45096" s="94">
        <v>716</v>
      </c>
      <c r="AJ45096" s="94">
        <v>0</v>
      </c>
      <c r="AK45096" s="94">
        <v>8118</v>
      </c>
      <c r="AL45096" s="94">
        <v>3285</v>
      </c>
      <c r="AM45096" s="94">
        <v>3</v>
      </c>
      <c r="AN45096" s="94">
        <v>238</v>
      </c>
      <c r="AO45096" s="94">
        <v>0</v>
      </c>
      <c r="AP45096" s="94">
        <v>123</v>
      </c>
      <c r="AQ45096" s="94">
        <v>716</v>
      </c>
      <c r="AS45096" s="94">
        <v>-2072</v>
      </c>
      <c r="AT45096" s="94">
        <v>-330</v>
      </c>
      <c r="AU45096" s="94">
        <v>-643</v>
      </c>
      <c r="AV45096" s="94">
        <v>3788</v>
      </c>
      <c r="AW45096" s="94">
        <v>1320</v>
      </c>
      <c r="AX45096" s="94">
        <v>1351</v>
      </c>
      <c r="AY45096" s="94">
        <v>3135</v>
      </c>
      <c r="AZ45096" s="94">
        <v>1069</v>
      </c>
      <c r="BA45096" s="94">
        <v>1977</v>
      </c>
      <c r="BB45096" s="94">
        <v>610</v>
      </c>
      <c r="BC45096" s="94">
        <v>2057</v>
      </c>
    </row>
    <row r="45097" spans="1:55">
      <c r="A45097" s="85" t="s">
        <v>131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418</v>
      </c>
      <c r="G45097" s="89" t="s">
        <v>419</v>
      </c>
      <c r="H45097" s="94">
        <v>13960</v>
      </c>
      <c r="I45097" s="94">
        <v>14259</v>
      </c>
      <c r="J45097" s="94">
        <v>11485</v>
      </c>
      <c r="K45097" s="94">
        <v>-2774</v>
      </c>
      <c r="O45097" s="94">
        <v>14259</v>
      </c>
      <c r="P45097" s="94">
        <v>11485</v>
      </c>
      <c r="Q45097" s="94">
        <v>-2774</v>
      </c>
      <c r="R45097" s="94">
        <v>0</v>
      </c>
      <c r="S45097" s="94">
        <v>7107</v>
      </c>
      <c r="T45097" s="94">
        <v>3307</v>
      </c>
      <c r="U45097" s="94">
        <v>0</v>
      </c>
      <c r="V45097" s="94">
        <v>208</v>
      </c>
      <c r="W45097" s="94">
        <v>0</v>
      </c>
      <c r="X45097" s="94">
        <v>134</v>
      </c>
      <c r="Y45097" s="94">
        <v>729</v>
      </c>
      <c r="AJ45097" s="94">
        <v>0</v>
      </c>
      <c r="AK45097" s="94">
        <v>7107</v>
      </c>
      <c r="AL45097" s="94">
        <v>3307</v>
      </c>
      <c r="AM45097" s="94">
        <v>0</v>
      </c>
      <c r="AN45097" s="94">
        <v>208</v>
      </c>
      <c r="AO45097" s="94">
        <v>0</v>
      </c>
      <c r="AP45097" s="94">
        <v>134</v>
      </c>
      <c r="AQ45097" s="94">
        <v>729</v>
      </c>
      <c r="AS45097" s="94">
        <v>-1886</v>
      </c>
      <c r="AT45097" s="94">
        <v>-332</v>
      </c>
      <c r="AU45097" s="94">
        <v>-556</v>
      </c>
      <c r="AV45097" s="94">
        <v>3469</v>
      </c>
      <c r="AW45097" s="94">
        <v>1212</v>
      </c>
      <c r="AX45097" s="94">
        <v>1224</v>
      </c>
      <c r="AY45097" s="94">
        <v>2910</v>
      </c>
      <c r="AZ45097" s="94">
        <v>983</v>
      </c>
      <c r="BA45097" s="94">
        <v>1795</v>
      </c>
      <c r="BB45097" s="94">
        <v>561</v>
      </c>
      <c r="BC45097" s="94">
        <v>1898</v>
      </c>
    </row>
    <row r="45098" spans="1:55">
      <c r="A45098" s="85" t="s">
        <v>131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418</v>
      </c>
      <c r="G45098" s="89" t="s">
        <v>419</v>
      </c>
      <c r="H45098" s="94">
        <v>13200</v>
      </c>
      <c r="I45098" s="94">
        <v>13247</v>
      </c>
      <c r="J45098" s="94">
        <v>10852</v>
      </c>
      <c r="K45098" s="94">
        <v>-2395</v>
      </c>
      <c r="O45098" s="94">
        <v>13247</v>
      </c>
      <c r="P45098" s="94">
        <v>10852</v>
      </c>
      <c r="Q45098" s="94">
        <v>-2395</v>
      </c>
      <c r="R45098" s="94">
        <v>0</v>
      </c>
      <c r="S45098" s="94">
        <v>6482</v>
      </c>
      <c r="T45098" s="94">
        <v>3295</v>
      </c>
      <c r="U45098" s="94">
        <v>0</v>
      </c>
      <c r="V45098" s="94">
        <v>209</v>
      </c>
      <c r="W45098" s="94">
        <v>0</v>
      </c>
      <c r="X45098" s="94">
        <v>144</v>
      </c>
      <c r="Y45098" s="94">
        <v>723</v>
      </c>
      <c r="AJ45098" s="94">
        <v>0</v>
      </c>
      <c r="AK45098" s="94">
        <v>6482</v>
      </c>
      <c r="AL45098" s="94">
        <v>3295</v>
      </c>
      <c r="AM45098" s="94">
        <v>0</v>
      </c>
      <c r="AN45098" s="94">
        <v>209</v>
      </c>
      <c r="AO45098" s="94">
        <v>0</v>
      </c>
      <c r="AP45098" s="94">
        <v>144</v>
      </c>
      <c r="AQ45098" s="94">
        <v>723</v>
      </c>
      <c r="AS45098" s="94">
        <v>-1731</v>
      </c>
      <c r="AT45098" s="94">
        <v>-429</v>
      </c>
      <c r="AU45098" s="94">
        <v>-235</v>
      </c>
      <c r="AV45098" s="94">
        <v>3199</v>
      </c>
      <c r="AW45098" s="94">
        <v>1132</v>
      </c>
      <c r="AX45098" s="94">
        <v>1133</v>
      </c>
      <c r="AY45098" s="94">
        <v>2733</v>
      </c>
      <c r="AZ45098" s="94">
        <v>911</v>
      </c>
      <c r="BA45098" s="94">
        <v>1651</v>
      </c>
      <c r="BB45098" s="94">
        <v>529</v>
      </c>
      <c r="BC45098" s="94">
        <v>1775</v>
      </c>
    </row>
    <row r="45099" spans="1:55">
      <c r="A45099" s="85" t="s">
        <v>131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418</v>
      </c>
      <c r="G45099" s="89" t="s">
        <v>419</v>
      </c>
      <c r="H45099" s="94">
        <v>12470</v>
      </c>
      <c r="I45099" s="94">
        <v>12550</v>
      </c>
      <c r="J45099" s="94">
        <v>10125</v>
      </c>
      <c r="K45099" s="94">
        <v>-2425</v>
      </c>
      <c r="O45099" s="94">
        <v>12550</v>
      </c>
      <c r="P45099" s="94">
        <v>10125</v>
      </c>
      <c r="Q45099" s="94">
        <v>-2425</v>
      </c>
      <c r="R45099" s="94">
        <v>0</v>
      </c>
      <c r="S45099" s="94">
        <v>5788</v>
      </c>
      <c r="T45099" s="94">
        <v>3294</v>
      </c>
      <c r="U45099" s="94">
        <v>0</v>
      </c>
      <c r="V45099" s="94">
        <v>208</v>
      </c>
      <c r="W45099" s="94">
        <v>0</v>
      </c>
      <c r="X45099" s="94">
        <v>107</v>
      </c>
      <c r="Y45099" s="94">
        <v>729</v>
      </c>
      <c r="AJ45099" s="94">
        <v>0</v>
      </c>
      <c r="AK45099" s="94">
        <v>5788</v>
      </c>
      <c r="AL45099" s="94">
        <v>3294</v>
      </c>
      <c r="AM45099" s="94">
        <v>0</v>
      </c>
      <c r="AN45099" s="94">
        <v>208</v>
      </c>
      <c r="AO45099" s="94">
        <v>0</v>
      </c>
      <c r="AP45099" s="94">
        <v>107</v>
      </c>
      <c r="AQ45099" s="94">
        <v>729</v>
      </c>
      <c r="AS45099" s="94">
        <v>-1861</v>
      </c>
      <c r="AT45099" s="94">
        <v>-240</v>
      </c>
      <c r="AU45099" s="94">
        <v>-324</v>
      </c>
      <c r="AV45099" s="94">
        <v>3010</v>
      </c>
      <c r="AW45099" s="94">
        <v>1095</v>
      </c>
      <c r="AX45099" s="94">
        <v>1069</v>
      </c>
      <c r="AY45099" s="94">
        <v>2587</v>
      </c>
      <c r="AZ45099" s="94">
        <v>869</v>
      </c>
      <c r="BA45099" s="94">
        <v>1539</v>
      </c>
      <c r="BB45099" s="94">
        <v>509</v>
      </c>
      <c r="BC45099" s="94">
        <v>1681</v>
      </c>
    </row>
    <row r="45100" spans="1:55">
      <c r="A45100" s="85" t="s">
        <v>131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418</v>
      </c>
      <c r="G45100" s="89" t="s">
        <v>419</v>
      </c>
      <c r="H45100" s="94">
        <v>11980</v>
      </c>
      <c r="I45100" s="94">
        <v>12253</v>
      </c>
      <c r="J45100" s="94">
        <v>10046</v>
      </c>
      <c r="K45100" s="94">
        <v>-2207</v>
      </c>
      <c r="O45100" s="94">
        <v>12253</v>
      </c>
      <c r="P45100" s="94">
        <v>10046</v>
      </c>
      <c r="Q45100" s="94">
        <v>-2207</v>
      </c>
      <c r="R45100" s="94">
        <v>0</v>
      </c>
      <c r="S45100" s="94">
        <v>5729</v>
      </c>
      <c r="T45100" s="94">
        <v>3309</v>
      </c>
      <c r="U45100" s="94">
        <v>0</v>
      </c>
      <c r="V45100" s="94">
        <v>208</v>
      </c>
      <c r="W45100" s="94">
        <v>0</v>
      </c>
      <c r="X45100" s="94">
        <v>75</v>
      </c>
      <c r="Y45100" s="94">
        <v>725</v>
      </c>
      <c r="AJ45100" s="94">
        <v>0</v>
      </c>
      <c r="AK45100" s="94">
        <v>5729</v>
      </c>
      <c r="AL45100" s="94">
        <v>3309</v>
      </c>
      <c r="AM45100" s="94">
        <v>0</v>
      </c>
      <c r="AN45100" s="94">
        <v>208</v>
      </c>
      <c r="AO45100" s="94">
        <v>0</v>
      </c>
      <c r="AP45100" s="94">
        <v>75</v>
      </c>
      <c r="AQ45100" s="94">
        <v>725</v>
      </c>
      <c r="AS45100" s="94">
        <v>-1735</v>
      </c>
      <c r="AT45100" s="94">
        <v>-86</v>
      </c>
      <c r="AU45100" s="94">
        <v>-386</v>
      </c>
      <c r="AV45100" s="94">
        <v>2856</v>
      </c>
      <c r="AW45100" s="94">
        <v>1072</v>
      </c>
      <c r="AX45100" s="94">
        <v>1028</v>
      </c>
      <c r="AY45100" s="94">
        <v>2482</v>
      </c>
      <c r="AZ45100" s="94">
        <v>833</v>
      </c>
      <c r="BA45100" s="94">
        <v>1463</v>
      </c>
      <c r="BB45100" s="94">
        <v>496</v>
      </c>
      <c r="BC45100" s="94">
        <v>1614</v>
      </c>
    </row>
    <row r="45101" spans="1:55">
      <c r="A45101" s="85" t="s">
        <v>131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418</v>
      </c>
      <c r="G45101" s="89" t="s">
        <v>419</v>
      </c>
      <c r="H45101" s="94">
        <v>11640</v>
      </c>
      <c r="I45101" s="94">
        <v>12176</v>
      </c>
      <c r="J45101" s="94">
        <v>9712</v>
      </c>
      <c r="K45101" s="94">
        <v>-2464</v>
      </c>
      <c r="O45101" s="94">
        <v>12176</v>
      </c>
      <c r="P45101" s="94">
        <v>9712</v>
      </c>
      <c r="Q45101" s="94">
        <v>-2464</v>
      </c>
      <c r="R45101" s="94">
        <v>0</v>
      </c>
      <c r="S45101" s="94">
        <v>5410</v>
      </c>
      <c r="T45101" s="94">
        <v>3312</v>
      </c>
      <c r="U45101" s="94">
        <v>0</v>
      </c>
      <c r="V45101" s="94">
        <v>208</v>
      </c>
      <c r="W45101" s="94">
        <v>0</v>
      </c>
      <c r="X45101" s="94">
        <v>73</v>
      </c>
      <c r="Y45101" s="94">
        <v>710</v>
      </c>
      <c r="AJ45101" s="94">
        <v>0</v>
      </c>
      <c r="AK45101" s="94">
        <v>5410</v>
      </c>
      <c r="AL45101" s="94">
        <v>3312</v>
      </c>
      <c r="AM45101" s="94">
        <v>0</v>
      </c>
      <c r="AN45101" s="94">
        <v>208</v>
      </c>
      <c r="AO45101" s="94">
        <v>0</v>
      </c>
      <c r="AP45101" s="94">
        <v>73</v>
      </c>
      <c r="AQ45101" s="94">
        <v>710</v>
      </c>
      <c r="AS45101" s="94">
        <v>-2045</v>
      </c>
      <c r="AT45101" s="94">
        <v>28</v>
      </c>
      <c r="AU45101" s="94">
        <v>-447</v>
      </c>
      <c r="AV45101" s="94">
        <v>2768</v>
      </c>
      <c r="AW45101" s="94">
        <v>1054</v>
      </c>
      <c r="AX45101" s="94">
        <v>1005</v>
      </c>
      <c r="AY45101" s="94">
        <v>2411</v>
      </c>
      <c r="AZ45101" s="94">
        <v>810</v>
      </c>
      <c r="BA45101" s="94">
        <v>1418</v>
      </c>
      <c r="BB45101" s="94">
        <v>487</v>
      </c>
      <c r="BC45101" s="94">
        <v>1559</v>
      </c>
    </row>
    <row r="45102" spans="1:55">
      <c r="A45102" s="85" t="s">
        <v>131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418</v>
      </c>
      <c r="G45102" s="89" t="s">
        <v>419</v>
      </c>
      <c r="H45102" s="94">
        <v>11500</v>
      </c>
      <c r="I45102" s="94">
        <v>12179</v>
      </c>
      <c r="J45102" s="94">
        <v>9872</v>
      </c>
      <c r="K45102" s="94">
        <v>-2307</v>
      </c>
      <c r="O45102" s="94">
        <v>12179</v>
      </c>
      <c r="P45102" s="94">
        <v>9872</v>
      </c>
      <c r="Q45102" s="94">
        <v>-2307</v>
      </c>
      <c r="R45102" s="94">
        <v>0</v>
      </c>
      <c r="S45102" s="94">
        <v>5593</v>
      </c>
      <c r="T45102" s="94">
        <v>3322</v>
      </c>
      <c r="U45102" s="94">
        <v>0</v>
      </c>
      <c r="V45102" s="94">
        <v>209</v>
      </c>
      <c r="W45102" s="94">
        <v>0</v>
      </c>
      <c r="X45102" s="94">
        <v>60</v>
      </c>
      <c r="Y45102" s="94">
        <v>688</v>
      </c>
      <c r="AJ45102" s="94">
        <v>0</v>
      </c>
      <c r="AK45102" s="94">
        <v>5593</v>
      </c>
      <c r="AL45102" s="94">
        <v>3322</v>
      </c>
      <c r="AM45102" s="94">
        <v>0</v>
      </c>
      <c r="AN45102" s="94">
        <v>209</v>
      </c>
      <c r="AO45102" s="94">
        <v>0</v>
      </c>
      <c r="AP45102" s="94">
        <v>60</v>
      </c>
      <c r="AQ45102" s="94">
        <v>688</v>
      </c>
      <c r="AS45102" s="94">
        <v>-1882</v>
      </c>
      <c r="AT45102" s="94">
        <v>2</v>
      </c>
      <c r="AU45102" s="94">
        <v>-427</v>
      </c>
      <c r="AV45102" s="94">
        <v>2723</v>
      </c>
      <c r="AW45102" s="94">
        <v>1052</v>
      </c>
      <c r="AX45102" s="94">
        <v>1001</v>
      </c>
      <c r="AY45102" s="94">
        <v>2369</v>
      </c>
      <c r="AZ45102" s="94">
        <v>800</v>
      </c>
      <c r="BA45102" s="94">
        <v>1401</v>
      </c>
      <c r="BB45102" s="94">
        <v>488</v>
      </c>
      <c r="BC45102" s="94">
        <v>1546</v>
      </c>
    </row>
    <row r="45103" spans="1:55">
      <c r="A45103" s="85" t="s">
        <v>131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418</v>
      </c>
      <c r="G45103" s="89" t="s">
        <v>419</v>
      </c>
      <c r="H45103" s="94">
        <v>11610</v>
      </c>
      <c r="I45103" s="94">
        <v>12410</v>
      </c>
      <c r="J45103" s="94">
        <v>9807</v>
      </c>
      <c r="K45103" s="94">
        <v>-2603</v>
      </c>
      <c r="O45103" s="94">
        <v>12410</v>
      </c>
      <c r="P45103" s="94">
        <v>9807</v>
      </c>
      <c r="Q45103" s="94">
        <v>-2603</v>
      </c>
      <c r="R45103" s="94">
        <v>0</v>
      </c>
      <c r="S45103" s="94">
        <v>5588</v>
      </c>
      <c r="T45103" s="94">
        <v>3309</v>
      </c>
      <c r="U45103" s="94">
        <v>0</v>
      </c>
      <c r="V45103" s="94">
        <v>210</v>
      </c>
      <c r="W45103" s="94">
        <v>0</v>
      </c>
      <c r="X45103" s="94">
        <v>38</v>
      </c>
      <c r="Y45103" s="94">
        <v>663</v>
      </c>
      <c r="AJ45103" s="94">
        <v>0</v>
      </c>
      <c r="AK45103" s="94">
        <v>5588</v>
      </c>
      <c r="AL45103" s="94">
        <v>3309</v>
      </c>
      <c r="AM45103" s="94">
        <v>0</v>
      </c>
      <c r="AN45103" s="94">
        <v>210</v>
      </c>
      <c r="AO45103" s="94">
        <v>0</v>
      </c>
      <c r="AP45103" s="94">
        <v>38</v>
      </c>
      <c r="AQ45103" s="94">
        <v>663</v>
      </c>
      <c r="AS45103" s="94">
        <v>-1725</v>
      </c>
      <c r="AT45103" s="94">
        <v>-225</v>
      </c>
      <c r="AU45103" s="94">
        <v>-653</v>
      </c>
      <c r="AV45103" s="94">
        <v>2744</v>
      </c>
      <c r="AW45103" s="94">
        <v>1071</v>
      </c>
      <c r="AX45103" s="94">
        <v>1022</v>
      </c>
      <c r="AY45103" s="94">
        <v>2365</v>
      </c>
      <c r="AZ45103" s="94">
        <v>806</v>
      </c>
      <c r="BA45103" s="94">
        <v>1415</v>
      </c>
      <c r="BB45103" s="94">
        <v>500</v>
      </c>
      <c r="BC45103" s="94">
        <v>1556</v>
      </c>
    </row>
    <row r="45104" spans="1:55">
      <c r="A45104" s="85" t="s">
        <v>131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418</v>
      </c>
      <c r="G45104" s="89" t="s">
        <v>419</v>
      </c>
      <c r="H45104" s="94">
        <v>11830</v>
      </c>
      <c r="I45104" s="94">
        <v>12633</v>
      </c>
      <c r="J45104" s="94">
        <v>10027</v>
      </c>
      <c r="K45104" s="94">
        <v>-2606</v>
      </c>
      <c r="O45104" s="94">
        <v>12633</v>
      </c>
      <c r="P45104" s="94">
        <v>10027</v>
      </c>
      <c r="Q45104" s="94">
        <v>-2606</v>
      </c>
      <c r="R45104" s="94">
        <v>0</v>
      </c>
      <c r="S45104" s="94">
        <v>5760</v>
      </c>
      <c r="T45104" s="94">
        <v>3320</v>
      </c>
      <c r="U45104" s="94">
        <v>0</v>
      </c>
      <c r="V45104" s="94">
        <v>221</v>
      </c>
      <c r="W45104" s="94">
        <v>4</v>
      </c>
      <c r="X45104" s="94">
        <v>39</v>
      </c>
      <c r="Y45104" s="94">
        <v>683</v>
      </c>
      <c r="AJ45104" s="94">
        <v>0</v>
      </c>
      <c r="AK45104" s="94">
        <v>5760</v>
      </c>
      <c r="AL45104" s="94">
        <v>3320</v>
      </c>
      <c r="AM45104" s="94">
        <v>0</v>
      </c>
      <c r="AN45104" s="94">
        <v>221</v>
      </c>
      <c r="AO45104" s="94">
        <v>4</v>
      </c>
      <c r="AP45104" s="94">
        <v>39</v>
      </c>
      <c r="AQ45104" s="94">
        <v>683</v>
      </c>
      <c r="AS45104" s="94">
        <v>-2034</v>
      </c>
      <c r="AT45104" s="94">
        <v>-236</v>
      </c>
      <c r="AU45104" s="94">
        <v>-336</v>
      </c>
      <c r="AV45104" s="94">
        <v>2792</v>
      </c>
      <c r="AW45104" s="94">
        <v>1116</v>
      </c>
      <c r="AX45104" s="94">
        <v>1058</v>
      </c>
      <c r="AY45104" s="94">
        <v>2400</v>
      </c>
      <c r="AZ45104" s="94">
        <v>821</v>
      </c>
      <c r="BA45104" s="94">
        <v>1446</v>
      </c>
      <c r="BB45104" s="94">
        <v>518</v>
      </c>
      <c r="BC45104" s="94">
        <v>1577</v>
      </c>
    </row>
    <row r="45105" spans="1:55">
      <c r="A45105" s="85" t="s">
        <v>131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418</v>
      </c>
      <c r="G45105" s="89" t="s">
        <v>419</v>
      </c>
      <c r="H45105" s="94">
        <v>12390</v>
      </c>
      <c r="I45105" s="94">
        <v>13012</v>
      </c>
      <c r="J45105" s="94">
        <v>10581</v>
      </c>
      <c r="K45105" s="94">
        <v>-2431</v>
      </c>
      <c r="O45105" s="94">
        <v>13012</v>
      </c>
      <c r="P45105" s="94">
        <v>10581</v>
      </c>
      <c r="Q45105" s="94">
        <v>-2431</v>
      </c>
      <c r="R45105" s="94">
        <v>0</v>
      </c>
      <c r="S45105" s="94">
        <v>6275</v>
      </c>
      <c r="T45105" s="94">
        <v>3336</v>
      </c>
      <c r="U45105" s="94">
        <v>0</v>
      </c>
      <c r="V45105" s="94">
        <v>224</v>
      </c>
      <c r="W45105" s="94">
        <v>31</v>
      </c>
      <c r="X45105" s="94">
        <v>27</v>
      </c>
      <c r="Y45105" s="94">
        <v>688</v>
      </c>
      <c r="AJ45105" s="94">
        <v>0</v>
      </c>
      <c r="AK45105" s="94">
        <v>6275</v>
      </c>
      <c r="AL45105" s="94">
        <v>3336</v>
      </c>
      <c r="AM45105" s="94">
        <v>0</v>
      </c>
      <c r="AN45105" s="94">
        <v>224</v>
      </c>
      <c r="AO45105" s="94">
        <v>31</v>
      </c>
      <c r="AP45105" s="94">
        <v>27</v>
      </c>
      <c r="AQ45105" s="94">
        <v>688</v>
      </c>
      <c r="AS45105" s="94">
        <v>-2042</v>
      </c>
      <c r="AT45105" s="94">
        <v>-231</v>
      </c>
      <c r="AU45105" s="94">
        <v>-158</v>
      </c>
      <c r="AV45105" s="94">
        <v>2941</v>
      </c>
      <c r="AW45105" s="94">
        <v>1215</v>
      </c>
      <c r="AX45105" s="94">
        <v>1137</v>
      </c>
      <c r="AY45105" s="94">
        <v>2525</v>
      </c>
      <c r="AZ45105" s="94">
        <v>880</v>
      </c>
      <c r="BA45105" s="94">
        <v>1534</v>
      </c>
      <c r="BB45105" s="94">
        <v>532</v>
      </c>
      <c r="BC45105" s="94">
        <v>1636</v>
      </c>
    </row>
    <row r="45106" spans="1:55">
      <c r="A45106" s="85" t="s">
        <v>131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418</v>
      </c>
      <c r="G45106" s="89" t="s">
        <v>419</v>
      </c>
      <c r="H45106" s="94">
        <v>13150</v>
      </c>
      <c r="I45106" s="94">
        <v>13485</v>
      </c>
      <c r="J45106" s="94">
        <v>11135</v>
      </c>
      <c r="K45106" s="94">
        <v>-2350</v>
      </c>
      <c r="O45106" s="94">
        <v>13485</v>
      </c>
      <c r="P45106" s="94">
        <v>11135</v>
      </c>
      <c r="Q45106" s="94">
        <v>-2350</v>
      </c>
      <c r="R45106" s="94">
        <v>0</v>
      </c>
      <c r="S45106" s="94">
        <v>6808</v>
      </c>
      <c r="T45106" s="94">
        <v>3332</v>
      </c>
      <c r="U45106" s="94">
        <v>0</v>
      </c>
      <c r="V45106" s="94">
        <v>218</v>
      </c>
      <c r="W45106" s="94">
        <v>65</v>
      </c>
      <c r="X45106" s="94">
        <v>28</v>
      </c>
      <c r="Y45106" s="94">
        <v>684</v>
      </c>
      <c r="AJ45106" s="94">
        <v>0</v>
      </c>
      <c r="AK45106" s="94">
        <v>6808</v>
      </c>
      <c r="AL45106" s="94">
        <v>3332</v>
      </c>
      <c r="AM45106" s="94">
        <v>0</v>
      </c>
      <c r="AN45106" s="94">
        <v>218</v>
      </c>
      <c r="AO45106" s="94">
        <v>65</v>
      </c>
      <c r="AP45106" s="94">
        <v>28</v>
      </c>
      <c r="AQ45106" s="94">
        <v>684</v>
      </c>
      <c r="AS45106" s="94">
        <v>-2043</v>
      </c>
      <c r="AT45106" s="94">
        <v>-224</v>
      </c>
      <c r="AU45106" s="94">
        <v>-83</v>
      </c>
      <c r="AV45106" s="94">
        <v>3199</v>
      </c>
      <c r="AW45106" s="94">
        <v>1330</v>
      </c>
      <c r="AX45106" s="94">
        <v>1250</v>
      </c>
      <c r="AY45106" s="94">
        <v>2705</v>
      </c>
      <c r="AZ45106" s="94">
        <v>972</v>
      </c>
      <c r="BA45106" s="94">
        <v>1667</v>
      </c>
      <c r="BB45106" s="94">
        <v>549</v>
      </c>
      <c r="BC45106" s="94">
        <v>1721</v>
      </c>
    </row>
    <row r="45107" spans="1:55">
      <c r="A45107" s="85" t="s">
        <v>131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418</v>
      </c>
      <c r="G45107" s="89" t="s">
        <v>419</v>
      </c>
      <c r="H45107" s="94">
        <v>13820</v>
      </c>
      <c r="I45107" s="94">
        <v>14028</v>
      </c>
      <c r="J45107" s="94">
        <v>11497</v>
      </c>
      <c r="K45107" s="94">
        <v>-2531</v>
      </c>
      <c r="O45107" s="94">
        <v>14028</v>
      </c>
      <c r="P45107" s="94">
        <v>11497</v>
      </c>
      <c r="Q45107" s="94">
        <v>-2531</v>
      </c>
      <c r="R45107" s="94">
        <v>0</v>
      </c>
      <c r="S45107" s="94">
        <v>7112</v>
      </c>
      <c r="T45107" s="94">
        <v>3324</v>
      </c>
      <c r="U45107" s="94">
        <v>0</v>
      </c>
      <c r="V45107" s="94">
        <v>225</v>
      </c>
      <c r="W45107" s="94">
        <v>118</v>
      </c>
      <c r="X45107" s="94">
        <v>33</v>
      </c>
      <c r="Y45107" s="94">
        <v>685</v>
      </c>
      <c r="AJ45107" s="94">
        <v>0</v>
      </c>
      <c r="AK45107" s="94">
        <v>7112</v>
      </c>
      <c r="AL45107" s="94">
        <v>3324</v>
      </c>
      <c r="AM45107" s="94">
        <v>0</v>
      </c>
      <c r="AN45107" s="94">
        <v>225</v>
      </c>
      <c r="AO45107" s="94">
        <v>118</v>
      </c>
      <c r="AP45107" s="94">
        <v>33</v>
      </c>
      <c r="AQ45107" s="94">
        <v>685</v>
      </c>
      <c r="AS45107" s="94">
        <v>-2045</v>
      </c>
      <c r="AT45107" s="94">
        <v>-229</v>
      </c>
      <c r="AU45107" s="94">
        <v>-257</v>
      </c>
      <c r="AV45107" s="94">
        <v>3459</v>
      </c>
      <c r="AW45107" s="94">
        <v>1399</v>
      </c>
      <c r="AX45107" s="94">
        <v>1361</v>
      </c>
      <c r="AY45107" s="94">
        <v>2864</v>
      </c>
      <c r="AZ45107" s="94">
        <v>1053</v>
      </c>
      <c r="BA45107" s="94">
        <v>1799</v>
      </c>
      <c r="BB45107" s="94">
        <v>544</v>
      </c>
      <c r="BC45107" s="94">
        <v>1805</v>
      </c>
    </row>
    <row r="45108" spans="1:55">
      <c r="A45108" s="85" t="s">
        <v>131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418</v>
      </c>
      <c r="G45108" s="89" t="s">
        <v>419</v>
      </c>
      <c r="H45108" s="94">
        <v>14380</v>
      </c>
      <c r="I45108" s="94">
        <v>14561</v>
      </c>
      <c r="J45108" s="94">
        <v>11875</v>
      </c>
      <c r="K45108" s="94">
        <v>-2686</v>
      </c>
      <c r="O45108" s="94">
        <v>14561</v>
      </c>
      <c r="P45108" s="94">
        <v>11875</v>
      </c>
      <c r="Q45108" s="94">
        <v>-2686</v>
      </c>
      <c r="R45108" s="94">
        <v>0</v>
      </c>
      <c r="S45108" s="94">
        <v>7436</v>
      </c>
      <c r="T45108" s="94">
        <v>3316</v>
      </c>
      <c r="U45108" s="94">
        <v>3</v>
      </c>
      <c r="V45108" s="94">
        <v>262</v>
      </c>
      <c r="W45108" s="94">
        <v>155</v>
      </c>
      <c r="X45108" s="94">
        <v>26</v>
      </c>
      <c r="Y45108" s="94">
        <v>678</v>
      </c>
      <c r="AJ45108" s="94">
        <v>0</v>
      </c>
      <c r="AK45108" s="94">
        <v>7436</v>
      </c>
      <c r="AL45108" s="94">
        <v>3316</v>
      </c>
      <c r="AM45108" s="94">
        <v>3</v>
      </c>
      <c r="AN45108" s="94">
        <v>262</v>
      </c>
      <c r="AO45108" s="94">
        <v>155</v>
      </c>
      <c r="AP45108" s="94">
        <v>26</v>
      </c>
      <c r="AQ45108" s="94">
        <v>678</v>
      </c>
      <c r="AS45108" s="94">
        <v>-2045</v>
      </c>
      <c r="AT45108" s="94">
        <v>-277</v>
      </c>
      <c r="AU45108" s="94">
        <v>-364</v>
      </c>
      <c r="AV45108" s="94">
        <v>3741</v>
      </c>
      <c r="AW45108" s="94">
        <v>1438</v>
      </c>
      <c r="AX45108" s="94">
        <v>1423</v>
      </c>
      <c r="AY45108" s="94">
        <v>3044</v>
      </c>
      <c r="AZ45108" s="94">
        <v>1138</v>
      </c>
      <c r="BA45108" s="94">
        <v>1910</v>
      </c>
      <c r="BB45108" s="94">
        <v>485</v>
      </c>
      <c r="BC45108" s="94">
        <v>1909</v>
      </c>
    </row>
    <row r="45109" spans="1:55">
      <c r="A45109" s="85" t="s">
        <v>131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418</v>
      </c>
      <c r="G45109" s="89" t="s">
        <v>419</v>
      </c>
      <c r="H45109" s="94">
        <v>15010</v>
      </c>
      <c r="I45109" s="94">
        <v>15224</v>
      </c>
      <c r="J45109" s="94">
        <v>12854</v>
      </c>
      <c r="K45109" s="94">
        <v>-2370</v>
      </c>
      <c r="O45109" s="94">
        <v>15224</v>
      </c>
      <c r="P45109" s="94">
        <v>12854</v>
      </c>
      <c r="Q45109" s="94">
        <v>-2370</v>
      </c>
      <c r="R45109" s="94">
        <v>0</v>
      </c>
      <c r="S45109" s="94">
        <v>8314</v>
      </c>
      <c r="T45109" s="94">
        <v>3341</v>
      </c>
      <c r="U45109" s="94">
        <v>28</v>
      </c>
      <c r="V45109" s="94">
        <v>270</v>
      </c>
      <c r="W45109" s="94">
        <v>184</v>
      </c>
      <c r="X45109" s="94">
        <v>37</v>
      </c>
      <c r="Y45109" s="94">
        <v>679</v>
      </c>
      <c r="AJ45109" s="94">
        <v>0</v>
      </c>
      <c r="AK45109" s="94">
        <v>8314</v>
      </c>
      <c r="AL45109" s="94">
        <v>3341</v>
      </c>
      <c r="AM45109" s="94">
        <v>28</v>
      </c>
      <c r="AN45109" s="94">
        <v>270</v>
      </c>
      <c r="AO45109" s="94">
        <v>184</v>
      </c>
      <c r="AP45109" s="94">
        <v>37</v>
      </c>
      <c r="AQ45109" s="94">
        <v>679</v>
      </c>
      <c r="AS45109" s="94">
        <v>-2044</v>
      </c>
      <c r="AT45109" s="94">
        <v>-275</v>
      </c>
      <c r="AU45109" s="94">
        <v>-51</v>
      </c>
      <c r="AV45109" s="94">
        <v>4055</v>
      </c>
      <c r="AW45109" s="94">
        <v>1465</v>
      </c>
      <c r="AX45109" s="94">
        <v>1440</v>
      </c>
      <c r="AY45109" s="94">
        <v>3232</v>
      </c>
      <c r="AZ45109" s="94">
        <v>1219</v>
      </c>
      <c r="BA45109" s="94">
        <v>2030</v>
      </c>
      <c r="BB45109" s="94">
        <v>465</v>
      </c>
      <c r="BC45109" s="94">
        <v>2003</v>
      </c>
    </row>
    <row r="45110" spans="1:55">
      <c r="A45110" s="85" t="s">
        <v>131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418</v>
      </c>
      <c r="G45110" s="89" t="s">
        <v>419</v>
      </c>
      <c r="H45110" s="94">
        <v>15740</v>
      </c>
      <c r="I45110" s="94">
        <v>15750</v>
      </c>
      <c r="J45110" s="94">
        <v>13332</v>
      </c>
      <c r="K45110" s="94">
        <v>-2418</v>
      </c>
      <c r="O45110" s="94">
        <v>15750</v>
      </c>
      <c r="P45110" s="94">
        <v>13332</v>
      </c>
      <c r="Q45110" s="94">
        <v>-2418</v>
      </c>
      <c r="R45110" s="94">
        <v>6</v>
      </c>
      <c r="S45110" s="94">
        <v>8759</v>
      </c>
      <c r="T45110" s="94">
        <v>3318</v>
      </c>
      <c r="U45110" s="94">
        <v>58</v>
      </c>
      <c r="V45110" s="94">
        <v>282</v>
      </c>
      <c r="W45110" s="94">
        <v>176</v>
      </c>
      <c r="X45110" s="94">
        <v>58</v>
      </c>
      <c r="Y45110" s="94">
        <v>673</v>
      </c>
      <c r="AJ45110" s="94">
        <v>6</v>
      </c>
      <c r="AK45110" s="94">
        <v>8759</v>
      </c>
      <c r="AL45110" s="94">
        <v>3318</v>
      </c>
      <c r="AM45110" s="94">
        <v>58</v>
      </c>
      <c r="AN45110" s="94">
        <v>282</v>
      </c>
      <c r="AO45110" s="94">
        <v>176</v>
      </c>
      <c r="AP45110" s="94">
        <v>58</v>
      </c>
      <c r="AQ45110" s="94">
        <v>673</v>
      </c>
      <c r="AS45110" s="94">
        <v>-2045</v>
      </c>
      <c r="AT45110" s="94">
        <v>-277</v>
      </c>
      <c r="AU45110" s="94">
        <v>-96</v>
      </c>
      <c r="AV45110" s="94">
        <v>4315</v>
      </c>
      <c r="AW45110" s="94">
        <v>1454</v>
      </c>
      <c r="AX45110" s="94">
        <v>1486</v>
      </c>
      <c r="AY45110" s="94">
        <v>3198</v>
      </c>
      <c r="AZ45110" s="94">
        <v>1296</v>
      </c>
      <c r="BA45110" s="94">
        <v>2168</v>
      </c>
      <c r="BB45110" s="94">
        <v>444</v>
      </c>
      <c r="BC45110" s="94">
        <v>2091</v>
      </c>
    </row>
    <row r="45111" spans="1:55">
      <c r="A45111" s="85" t="s">
        <v>131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418</v>
      </c>
      <c r="G45111" s="89" t="s">
        <v>419</v>
      </c>
      <c r="H45111" s="94">
        <v>16310</v>
      </c>
      <c r="I45111" s="94">
        <v>16468</v>
      </c>
      <c r="J45111" s="94">
        <v>14103</v>
      </c>
      <c r="K45111" s="94">
        <v>-2365</v>
      </c>
      <c r="O45111" s="94">
        <v>16468</v>
      </c>
      <c r="P45111" s="94">
        <v>14103</v>
      </c>
      <c r="Q45111" s="94">
        <v>-2365</v>
      </c>
      <c r="R45111" s="94">
        <v>4</v>
      </c>
      <c r="S45111" s="94">
        <v>9264</v>
      </c>
      <c r="T45111" s="94">
        <v>3321</v>
      </c>
      <c r="U45111" s="94">
        <v>187</v>
      </c>
      <c r="V45111" s="94">
        <v>400</v>
      </c>
      <c r="W45111" s="94">
        <v>171</v>
      </c>
      <c r="X45111" s="94">
        <v>80</v>
      </c>
      <c r="Y45111" s="94">
        <v>676</v>
      </c>
      <c r="AJ45111" s="94">
        <v>4</v>
      </c>
      <c r="AK45111" s="94">
        <v>9264</v>
      </c>
      <c r="AL45111" s="94">
        <v>3321</v>
      </c>
      <c r="AM45111" s="94">
        <v>187</v>
      </c>
      <c r="AN45111" s="94">
        <v>400</v>
      </c>
      <c r="AO45111" s="94">
        <v>171</v>
      </c>
      <c r="AP45111" s="94">
        <v>80</v>
      </c>
      <c r="AQ45111" s="94">
        <v>676</v>
      </c>
      <c r="AS45111" s="94">
        <v>-2086</v>
      </c>
      <c r="AT45111" s="94">
        <v>-304</v>
      </c>
      <c r="AU45111" s="94">
        <v>25</v>
      </c>
      <c r="AV45111" s="94">
        <v>4590</v>
      </c>
      <c r="AW45111" s="94">
        <v>1447</v>
      </c>
      <c r="AX45111" s="94">
        <v>1531</v>
      </c>
      <c r="AY45111" s="94">
        <v>3288</v>
      </c>
      <c r="AZ45111" s="94">
        <v>1347</v>
      </c>
      <c r="BA45111" s="94">
        <v>2221</v>
      </c>
      <c r="BB45111" s="94">
        <v>433</v>
      </c>
      <c r="BC45111" s="94">
        <v>2214</v>
      </c>
    </row>
    <row r="45112" spans="1:55">
      <c r="A45112" s="85" t="s">
        <v>131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418</v>
      </c>
      <c r="G45112" s="89" t="s">
        <v>419</v>
      </c>
      <c r="H45112" s="94">
        <v>17030</v>
      </c>
      <c r="I45112" s="94">
        <v>17073</v>
      </c>
      <c r="J45112" s="94">
        <v>14585</v>
      </c>
      <c r="K45112" s="94">
        <v>-2488</v>
      </c>
      <c r="O45112" s="94">
        <v>17073</v>
      </c>
      <c r="P45112" s="94">
        <v>14585</v>
      </c>
      <c r="Q45112" s="94">
        <v>-2488</v>
      </c>
      <c r="R45112" s="94">
        <v>0</v>
      </c>
      <c r="S45112" s="94">
        <v>9704</v>
      </c>
      <c r="T45112" s="94">
        <v>3317</v>
      </c>
      <c r="U45112" s="94">
        <v>100</v>
      </c>
      <c r="V45112" s="94">
        <v>528</v>
      </c>
      <c r="W45112" s="94">
        <v>164</v>
      </c>
      <c r="X45112" s="94">
        <v>93</v>
      </c>
      <c r="Y45112" s="94">
        <v>679</v>
      </c>
      <c r="AJ45112" s="94">
        <v>0</v>
      </c>
      <c r="AK45112" s="94">
        <v>9704</v>
      </c>
      <c r="AL45112" s="94">
        <v>3317</v>
      </c>
      <c r="AM45112" s="94">
        <v>100</v>
      </c>
      <c r="AN45112" s="94">
        <v>528</v>
      </c>
      <c r="AO45112" s="94">
        <v>164</v>
      </c>
      <c r="AP45112" s="94">
        <v>93</v>
      </c>
      <c r="AQ45112" s="94">
        <v>679</v>
      </c>
      <c r="AS45112" s="94">
        <v>-2085</v>
      </c>
      <c r="AT45112" s="94">
        <v>-310</v>
      </c>
      <c r="AU45112" s="94">
        <v>-93</v>
      </c>
      <c r="AV45112" s="94">
        <v>4773</v>
      </c>
      <c r="AW45112" s="94">
        <v>1435</v>
      </c>
      <c r="AX45112" s="94">
        <v>1564</v>
      </c>
      <c r="AY45112" s="94">
        <v>3376</v>
      </c>
      <c r="AZ45112" s="94">
        <v>1386</v>
      </c>
      <c r="BA45112" s="94">
        <v>2280</v>
      </c>
      <c r="BB45112" s="94">
        <v>435</v>
      </c>
      <c r="BC45112" s="94">
        <v>2286</v>
      </c>
    </row>
    <row r="45113" spans="1:55">
      <c r="A45113" s="85" t="s">
        <v>131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418</v>
      </c>
      <c r="G45113" s="89" t="s">
        <v>419</v>
      </c>
      <c r="H45113" s="94">
        <v>17530</v>
      </c>
      <c r="I45113" s="94">
        <v>17369</v>
      </c>
      <c r="J45113" s="94">
        <v>14809</v>
      </c>
      <c r="K45113" s="94">
        <v>-2560</v>
      </c>
      <c r="O45113" s="94">
        <v>17369</v>
      </c>
      <c r="P45113" s="94">
        <v>14809</v>
      </c>
      <c r="Q45113" s="94">
        <v>-2560</v>
      </c>
      <c r="R45113" s="94">
        <v>1</v>
      </c>
      <c r="S45113" s="94">
        <v>9925</v>
      </c>
      <c r="T45113" s="94">
        <v>3311</v>
      </c>
      <c r="U45113" s="94">
        <v>9</v>
      </c>
      <c r="V45113" s="94">
        <v>664</v>
      </c>
      <c r="W45113" s="94">
        <v>117</v>
      </c>
      <c r="X45113" s="94">
        <v>111</v>
      </c>
      <c r="Y45113" s="94">
        <v>671</v>
      </c>
      <c r="AJ45113" s="94">
        <v>1</v>
      </c>
      <c r="AK45113" s="94">
        <v>9925</v>
      </c>
      <c r="AL45113" s="94">
        <v>3311</v>
      </c>
      <c r="AM45113" s="94">
        <v>9</v>
      </c>
      <c r="AN45113" s="94">
        <v>664</v>
      </c>
      <c r="AO45113" s="94">
        <v>117</v>
      </c>
      <c r="AP45113" s="94">
        <v>111</v>
      </c>
      <c r="AQ45113" s="94">
        <v>671</v>
      </c>
      <c r="AS45113" s="94">
        <v>-2133</v>
      </c>
      <c r="AT45113" s="94">
        <v>-276</v>
      </c>
      <c r="AU45113" s="94">
        <v>-151</v>
      </c>
      <c r="AV45113" s="94">
        <v>4917</v>
      </c>
      <c r="AW45113" s="94">
        <v>1442</v>
      </c>
      <c r="AX45113" s="94">
        <v>1609</v>
      </c>
      <c r="AY45113" s="94">
        <v>3334</v>
      </c>
      <c r="AZ45113" s="94">
        <v>1402</v>
      </c>
      <c r="BA45113" s="94">
        <v>2315</v>
      </c>
      <c r="BB45113" s="94">
        <v>458</v>
      </c>
      <c r="BC45113" s="94">
        <v>2248</v>
      </c>
    </row>
    <row r="45114" spans="1:55">
      <c r="A45114" s="85" t="s">
        <v>131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418</v>
      </c>
      <c r="G45114" s="89" t="s">
        <v>419</v>
      </c>
      <c r="H45114" s="94">
        <v>18100</v>
      </c>
      <c r="I45114" s="94">
        <v>17786</v>
      </c>
      <c r="J45114" s="94">
        <v>15204</v>
      </c>
      <c r="K45114" s="94">
        <v>-2582</v>
      </c>
      <c r="O45114" s="94">
        <v>17786</v>
      </c>
      <c r="P45114" s="94">
        <v>15204</v>
      </c>
      <c r="Q45114" s="94">
        <v>-2582</v>
      </c>
      <c r="R45114" s="94">
        <v>0</v>
      </c>
      <c r="S45114" s="94">
        <v>10043</v>
      </c>
      <c r="T45114" s="94">
        <v>3316</v>
      </c>
      <c r="U45114" s="94">
        <v>0</v>
      </c>
      <c r="V45114" s="94">
        <v>966</v>
      </c>
      <c r="W45114" s="94">
        <v>85</v>
      </c>
      <c r="X45114" s="94">
        <v>122</v>
      </c>
      <c r="Y45114" s="94">
        <v>670</v>
      </c>
      <c r="AJ45114" s="94">
        <v>0</v>
      </c>
      <c r="AK45114" s="94">
        <v>10043</v>
      </c>
      <c r="AL45114" s="94">
        <v>3316</v>
      </c>
      <c r="AM45114" s="94">
        <v>0</v>
      </c>
      <c r="AN45114" s="94">
        <v>966</v>
      </c>
      <c r="AO45114" s="94">
        <v>85</v>
      </c>
      <c r="AP45114" s="94">
        <v>122</v>
      </c>
      <c r="AQ45114" s="94">
        <v>670</v>
      </c>
      <c r="AS45114" s="94">
        <v>-2135</v>
      </c>
      <c r="AT45114" s="94">
        <v>-284</v>
      </c>
      <c r="AU45114" s="94">
        <v>-163</v>
      </c>
      <c r="AV45114" s="94">
        <v>5010</v>
      </c>
      <c r="AW45114" s="94">
        <v>1470</v>
      </c>
      <c r="AX45114" s="94">
        <v>1645</v>
      </c>
      <c r="AY45114" s="94">
        <v>3431</v>
      </c>
      <c r="AZ45114" s="94">
        <v>1379</v>
      </c>
      <c r="BA45114" s="94">
        <v>2285</v>
      </c>
      <c r="BB45114" s="94">
        <v>514</v>
      </c>
      <c r="BC45114" s="94">
        <v>2307</v>
      </c>
    </row>
    <row r="45115" spans="1:55">
      <c r="A45115" s="85" t="s">
        <v>131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418</v>
      </c>
      <c r="G45115" s="89" t="s">
        <v>419</v>
      </c>
      <c r="H45115" s="94">
        <v>18300</v>
      </c>
      <c r="I45115" s="94">
        <v>18260</v>
      </c>
      <c r="J45115" s="94">
        <v>15589</v>
      </c>
      <c r="K45115" s="94">
        <v>-2671</v>
      </c>
      <c r="O45115" s="94">
        <v>18260</v>
      </c>
      <c r="P45115" s="94">
        <v>15589</v>
      </c>
      <c r="Q45115" s="94">
        <v>-2671</v>
      </c>
      <c r="R45115" s="94">
        <v>0</v>
      </c>
      <c r="S45115" s="94">
        <v>10111</v>
      </c>
      <c r="T45115" s="94">
        <v>3317</v>
      </c>
      <c r="U45115" s="94">
        <v>2</v>
      </c>
      <c r="V45115" s="94">
        <v>1309</v>
      </c>
      <c r="W45115" s="94">
        <v>50</v>
      </c>
      <c r="X45115" s="94">
        <v>114</v>
      </c>
      <c r="Y45115" s="94">
        <v>685</v>
      </c>
      <c r="AJ45115" s="94">
        <v>0</v>
      </c>
      <c r="AK45115" s="94">
        <v>10111</v>
      </c>
      <c r="AL45115" s="94">
        <v>3317</v>
      </c>
      <c r="AM45115" s="94">
        <v>2</v>
      </c>
      <c r="AN45115" s="94">
        <v>1309</v>
      </c>
      <c r="AO45115" s="94">
        <v>50</v>
      </c>
      <c r="AP45115" s="94">
        <v>114</v>
      </c>
      <c r="AQ45115" s="94">
        <v>685</v>
      </c>
      <c r="AS45115" s="94">
        <v>-2133</v>
      </c>
      <c r="AT45115" s="94">
        <v>-283</v>
      </c>
      <c r="AU45115" s="94">
        <v>-255</v>
      </c>
      <c r="AV45115" s="94">
        <v>4992</v>
      </c>
      <c r="AW45115" s="94">
        <v>1500</v>
      </c>
      <c r="AX45115" s="94">
        <v>1670</v>
      </c>
      <c r="AY45115" s="94">
        <v>3515</v>
      </c>
      <c r="AZ45115" s="94">
        <v>1319</v>
      </c>
      <c r="BA45115" s="94">
        <v>2324</v>
      </c>
      <c r="BB45115" s="94">
        <v>590</v>
      </c>
      <c r="BC45115" s="94">
        <v>2417</v>
      </c>
    </row>
    <row r="45116" spans="1:55">
      <c r="A45116" s="85" t="s">
        <v>131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418</v>
      </c>
      <c r="G45116" s="89" t="s">
        <v>419</v>
      </c>
      <c r="H45116" s="94">
        <v>18200</v>
      </c>
      <c r="I45116" s="94">
        <v>18247</v>
      </c>
      <c r="J45116" s="94">
        <v>15325</v>
      </c>
      <c r="K45116" s="94">
        <v>-2922</v>
      </c>
      <c r="O45116" s="94">
        <v>18247</v>
      </c>
      <c r="P45116" s="94">
        <v>15325</v>
      </c>
      <c r="Q45116" s="94">
        <v>-2922</v>
      </c>
      <c r="R45116" s="94">
        <v>0</v>
      </c>
      <c r="S45116" s="94">
        <v>10006</v>
      </c>
      <c r="T45116" s="94">
        <v>3303</v>
      </c>
      <c r="U45116" s="94">
        <v>5</v>
      </c>
      <c r="V45116" s="94">
        <v>1222</v>
      </c>
      <c r="W45116" s="94">
        <v>21</v>
      </c>
      <c r="X45116" s="94">
        <v>90</v>
      </c>
      <c r="Y45116" s="94">
        <v>678</v>
      </c>
      <c r="AJ45116" s="94">
        <v>0</v>
      </c>
      <c r="AK45116" s="94">
        <v>10006</v>
      </c>
      <c r="AL45116" s="94">
        <v>3303</v>
      </c>
      <c r="AM45116" s="94">
        <v>5</v>
      </c>
      <c r="AN45116" s="94">
        <v>1222</v>
      </c>
      <c r="AO45116" s="94">
        <v>21</v>
      </c>
      <c r="AP45116" s="94">
        <v>90</v>
      </c>
      <c r="AQ45116" s="94">
        <v>678</v>
      </c>
      <c r="AS45116" s="94">
        <v>-2132</v>
      </c>
      <c r="AT45116" s="94">
        <v>-339</v>
      </c>
      <c r="AU45116" s="94">
        <v>-451</v>
      </c>
      <c r="AV45116" s="94">
        <v>4865</v>
      </c>
      <c r="AW45116" s="94">
        <v>1496</v>
      </c>
      <c r="AX45116" s="94">
        <v>1637</v>
      </c>
      <c r="AY45116" s="94">
        <v>3466</v>
      </c>
      <c r="AZ45116" s="94">
        <v>1265</v>
      </c>
      <c r="BA45116" s="94">
        <v>2284</v>
      </c>
      <c r="BB45116" s="94">
        <v>660</v>
      </c>
      <c r="BC45116" s="94">
        <v>2436</v>
      </c>
    </row>
    <row r="45117" spans="1:55">
      <c r="A45117" s="85" t="s">
        <v>131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418</v>
      </c>
      <c r="G45117" s="89" t="s">
        <v>419</v>
      </c>
      <c r="H45117" s="94">
        <v>17660</v>
      </c>
      <c r="I45117" s="94">
        <v>17716</v>
      </c>
      <c r="J45117" s="94">
        <v>14571</v>
      </c>
      <c r="K45117" s="94">
        <v>-3145</v>
      </c>
      <c r="O45117" s="94">
        <v>17716</v>
      </c>
      <c r="P45117" s="94">
        <v>14571</v>
      </c>
      <c r="Q45117" s="94">
        <v>-3145</v>
      </c>
      <c r="R45117" s="94">
        <v>0</v>
      </c>
      <c r="S45117" s="94">
        <v>9826</v>
      </c>
      <c r="T45117" s="94">
        <v>3302</v>
      </c>
      <c r="U45117" s="94">
        <v>5</v>
      </c>
      <c r="V45117" s="94">
        <v>648</v>
      </c>
      <c r="W45117" s="94">
        <v>2</v>
      </c>
      <c r="X45117" s="94">
        <v>114</v>
      </c>
      <c r="Y45117" s="94">
        <v>674</v>
      </c>
      <c r="AJ45117" s="94">
        <v>0</v>
      </c>
      <c r="AK45117" s="94">
        <v>9826</v>
      </c>
      <c r="AL45117" s="94">
        <v>3302</v>
      </c>
      <c r="AM45117" s="94">
        <v>5</v>
      </c>
      <c r="AN45117" s="94">
        <v>648</v>
      </c>
      <c r="AO45117" s="94">
        <v>2</v>
      </c>
      <c r="AP45117" s="94">
        <v>114</v>
      </c>
      <c r="AQ45117" s="94">
        <v>674</v>
      </c>
      <c r="AS45117" s="94">
        <v>-2133</v>
      </c>
      <c r="AT45117" s="94">
        <v>-355</v>
      </c>
      <c r="AU45117" s="94">
        <v>-657</v>
      </c>
      <c r="AV45117" s="94">
        <v>4663</v>
      </c>
      <c r="AW45117" s="94">
        <v>1461</v>
      </c>
      <c r="AX45117" s="94">
        <v>1575</v>
      </c>
      <c r="AY45117" s="94">
        <v>3355</v>
      </c>
      <c r="AZ45117" s="94">
        <v>1218</v>
      </c>
      <c r="BA45117" s="94">
        <v>2197</v>
      </c>
      <c r="BB45117" s="94">
        <v>677</v>
      </c>
      <c r="BC45117" s="94">
        <v>2365</v>
      </c>
    </row>
    <row r="45118" spans="1:55">
      <c r="A45118" s="85" t="s">
        <v>131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418</v>
      </c>
      <c r="G45118" s="89" t="s">
        <v>419</v>
      </c>
      <c r="H45118" s="94">
        <v>17360</v>
      </c>
      <c r="I45118" s="94">
        <v>17288</v>
      </c>
      <c r="J45118" s="94">
        <v>14151</v>
      </c>
      <c r="K45118" s="94">
        <v>-3137</v>
      </c>
      <c r="O45118" s="94">
        <v>17288</v>
      </c>
      <c r="P45118" s="94">
        <v>14151</v>
      </c>
      <c r="Q45118" s="94">
        <v>-3137</v>
      </c>
      <c r="R45118" s="94">
        <v>0</v>
      </c>
      <c r="S45118" s="94">
        <v>9634</v>
      </c>
      <c r="T45118" s="94">
        <v>3304</v>
      </c>
      <c r="U45118" s="94">
        <v>5</v>
      </c>
      <c r="V45118" s="94">
        <v>417</v>
      </c>
      <c r="W45118" s="94">
        <v>0</v>
      </c>
      <c r="X45118" s="94">
        <v>113</v>
      </c>
      <c r="Y45118" s="94">
        <v>678</v>
      </c>
      <c r="AJ45118" s="94">
        <v>0</v>
      </c>
      <c r="AK45118" s="94">
        <v>9634</v>
      </c>
      <c r="AL45118" s="94">
        <v>3304</v>
      </c>
      <c r="AM45118" s="94">
        <v>5</v>
      </c>
      <c r="AN45118" s="94">
        <v>417</v>
      </c>
      <c r="AO45118" s="94">
        <v>0</v>
      </c>
      <c r="AP45118" s="94">
        <v>113</v>
      </c>
      <c r="AQ45118" s="94">
        <v>678</v>
      </c>
      <c r="AS45118" s="94">
        <v>-2134</v>
      </c>
      <c r="AT45118" s="94">
        <v>-346</v>
      </c>
      <c r="AU45118" s="94">
        <v>-657</v>
      </c>
      <c r="AV45118" s="94">
        <v>4535</v>
      </c>
      <c r="AW45118" s="94">
        <v>1435</v>
      </c>
      <c r="AX45118" s="94">
        <v>1534</v>
      </c>
      <c r="AY45118" s="94">
        <v>3277</v>
      </c>
      <c r="AZ45118" s="94">
        <v>1190</v>
      </c>
      <c r="BA45118" s="94">
        <v>2141</v>
      </c>
      <c r="BB45118" s="94">
        <v>669</v>
      </c>
      <c r="BC45118" s="94">
        <v>2306</v>
      </c>
    </row>
    <row r="45119" spans="1:55">
      <c r="A45119" s="85" t="s">
        <v>131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418</v>
      </c>
      <c r="G45119" s="89" t="s">
        <v>419</v>
      </c>
      <c r="H45119" s="94">
        <v>16600</v>
      </c>
      <c r="I45119" s="94">
        <v>16361</v>
      </c>
      <c r="J45119" s="94">
        <v>13544</v>
      </c>
      <c r="K45119" s="94">
        <v>-2817</v>
      </c>
      <c r="O45119" s="94">
        <v>16361</v>
      </c>
      <c r="P45119" s="94">
        <v>13544</v>
      </c>
      <c r="Q45119" s="94">
        <v>-2817</v>
      </c>
      <c r="R45119" s="94">
        <v>0</v>
      </c>
      <c r="S45119" s="94">
        <v>9186</v>
      </c>
      <c r="T45119" s="94">
        <v>3293</v>
      </c>
      <c r="U45119" s="94">
        <v>5</v>
      </c>
      <c r="V45119" s="94">
        <v>262</v>
      </c>
      <c r="W45119" s="94">
        <v>0</v>
      </c>
      <c r="X45119" s="94">
        <v>119</v>
      </c>
      <c r="Y45119" s="94">
        <v>679</v>
      </c>
      <c r="AJ45119" s="94">
        <v>0</v>
      </c>
      <c r="AK45119" s="94">
        <v>9186</v>
      </c>
      <c r="AL45119" s="94">
        <v>3293</v>
      </c>
      <c r="AM45119" s="94">
        <v>5</v>
      </c>
      <c r="AN45119" s="94">
        <v>262</v>
      </c>
      <c r="AO45119" s="94">
        <v>0</v>
      </c>
      <c r="AP45119" s="94">
        <v>119</v>
      </c>
      <c r="AQ45119" s="94">
        <v>679</v>
      </c>
      <c r="AS45119" s="94">
        <v>-2111</v>
      </c>
      <c r="AT45119" s="94">
        <v>-367</v>
      </c>
      <c r="AU45119" s="94">
        <v>-339</v>
      </c>
      <c r="AV45119" s="94">
        <v>4255</v>
      </c>
      <c r="AW45119" s="94">
        <v>1356</v>
      </c>
      <c r="AX45119" s="94">
        <v>1436</v>
      </c>
      <c r="AY45119" s="94">
        <v>3136</v>
      </c>
      <c r="AZ45119" s="94">
        <v>1127</v>
      </c>
      <c r="BA45119" s="94">
        <v>2023</v>
      </c>
      <c r="BB45119" s="94">
        <v>643</v>
      </c>
      <c r="BC45119" s="94">
        <v>2173</v>
      </c>
    </row>
    <row r="45120" spans="1:55">
      <c r="A45120" s="85" t="s">
        <v>131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418</v>
      </c>
      <c r="G45120" s="89" t="s">
        <v>419</v>
      </c>
      <c r="H45120" s="94">
        <v>15460</v>
      </c>
      <c r="I45120" s="94">
        <v>15196</v>
      </c>
      <c r="J45120" s="94">
        <v>12342</v>
      </c>
      <c r="K45120" s="94">
        <v>-2854</v>
      </c>
      <c r="O45120" s="94">
        <v>15196</v>
      </c>
      <c r="P45120" s="94">
        <v>12342</v>
      </c>
      <c r="Q45120" s="94">
        <v>-2854</v>
      </c>
      <c r="R45120" s="94">
        <v>0</v>
      </c>
      <c r="S45120" s="94">
        <v>8057</v>
      </c>
      <c r="T45120" s="94">
        <v>3283</v>
      </c>
      <c r="U45120" s="94">
        <v>5</v>
      </c>
      <c r="V45120" s="94">
        <v>199</v>
      </c>
      <c r="W45120" s="94">
        <v>0</v>
      </c>
      <c r="X45120" s="94">
        <v>124</v>
      </c>
      <c r="Y45120" s="94">
        <v>674</v>
      </c>
      <c r="AJ45120" s="94">
        <v>0</v>
      </c>
      <c r="AK45120" s="94">
        <v>8057</v>
      </c>
      <c r="AL45120" s="94">
        <v>3283</v>
      </c>
      <c r="AM45120" s="94">
        <v>5</v>
      </c>
      <c r="AN45120" s="94">
        <v>199</v>
      </c>
      <c r="AO45120" s="94">
        <v>0</v>
      </c>
      <c r="AP45120" s="94">
        <v>124</v>
      </c>
      <c r="AQ45120" s="94">
        <v>674</v>
      </c>
      <c r="AS45120" s="94">
        <v>-2112</v>
      </c>
      <c r="AT45120" s="94">
        <v>-444</v>
      </c>
      <c r="AU45120" s="94">
        <v>-298</v>
      </c>
      <c r="AV45120" s="94">
        <v>3920</v>
      </c>
      <c r="AW45120" s="94">
        <v>1270</v>
      </c>
      <c r="AX45120" s="94">
        <v>1319</v>
      </c>
      <c r="AY45120" s="94">
        <v>2968</v>
      </c>
      <c r="AZ45120" s="94">
        <v>1049</v>
      </c>
      <c r="BA45120" s="94">
        <v>1869</v>
      </c>
      <c r="BB45120" s="94">
        <v>602</v>
      </c>
      <c r="BC45120" s="94">
        <v>2015</v>
      </c>
    </row>
    <row r="45121" spans="1:55">
      <c r="A45121" s="85" t="s">
        <v>131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418</v>
      </c>
      <c r="G45121" s="89" t="s">
        <v>419</v>
      </c>
      <c r="H45121" s="94">
        <v>14290</v>
      </c>
      <c r="I45121" s="94">
        <v>14178</v>
      </c>
      <c r="J45121" s="94">
        <v>11166</v>
      </c>
      <c r="K45121" s="94">
        <v>-3012</v>
      </c>
      <c r="O45121" s="94">
        <v>14178</v>
      </c>
      <c r="P45121" s="94">
        <v>11166</v>
      </c>
      <c r="Q45121" s="94">
        <v>-3012</v>
      </c>
      <c r="R45121" s="94">
        <v>0</v>
      </c>
      <c r="S45121" s="94">
        <v>6850</v>
      </c>
      <c r="T45121" s="94">
        <v>3285</v>
      </c>
      <c r="U45121" s="94">
        <v>5</v>
      </c>
      <c r="V45121" s="94">
        <v>198</v>
      </c>
      <c r="W45121" s="94">
        <v>0</v>
      </c>
      <c r="X45121" s="94">
        <v>147</v>
      </c>
      <c r="Y45121" s="94">
        <v>681</v>
      </c>
      <c r="AJ45121" s="94">
        <v>0</v>
      </c>
      <c r="AK45121" s="94">
        <v>6850</v>
      </c>
      <c r="AL45121" s="94">
        <v>3285</v>
      </c>
      <c r="AM45121" s="94">
        <v>5</v>
      </c>
      <c r="AN45121" s="94">
        <v>198</v>
      </c>
      <c r="AO45121" s="94">
        <v>0</v>
      </c>
      <c r="AP45121" s="94">
        <v>147</v>
      </c>
      <c r="AQ45121" s="94">
        <v>681</v>
      </c>
      <c r="AS45121" s="94">
        <v>-2056</v>
      </c>
      <c r="AT45121" s="94">
        <v>-491</v>
      </c>
      <c r="AU45121" s="94">
        <v>-465</v>
      </c>
      <c r="AV45121" s="94">
        <v>3583</v>
      </c>
      <c r="AW45121" s="94">
        <v>1167</v>
      </c>
      <c r="AX45121" s="94">
        <v>1203</v>
      </c>
      <c r="AY45121" s="94">
        <v>2782</v>
      </c>
      <c r="AZ45121" s="94">
        <v>972</v>
      </c>
      <c r="BA45121" s="94">
        <v>1710</v>
      </c>
      <c r="BB45121" s="94">
        <v>555</v>
      </c>
      <c r="BC45121" s="94">
        <v>1863</v>
      </c>
    </row>
    <row r="45122" spans="1:55">
      <c r="A45122" s="85" t="s">
        <v>131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418</v>
      </c>
      <c r="G45122" s="89" t="s">
        <v>419</v>
      </c>
      <c r="H45122" s="94">
        <v>13000</v>
      </c>
      <c r="I45122" s="94">
        <v>13268</v>
      </c>
      <c r="J45122" s="94">
        <v>10580</v>
      </c>
      <c r="K45122" s="94">
        <v>-2688</v>
      </c>
      <c r="O45122" s="94">
        <v>13268</v>
      </c>
      <c r="P45122" s="94">
        <v>10580</v>
      </c>
      <c r="Q45122" s="94">
        <v>-2688</v>
      </c>
      <c r="R45122" s="94">
        <v>0</v>
      </c>
      <c r="S45122" s="94">
        <v>6231</v>
      </c>
      <c r="T45122" s="94">
        <v>3313</v>
      </c>
      <c r="U45122" s="94">
        <v>0</v>
      </c>
      <c r="V45122" s="94">
        <v>203</v>
      </c>
      <c r="W45122" s="94">
        <v>0</v>
      </c>
      <c r="X45122" s="94">
        <v>144</v>
      </c>
      <c r="Y45122" s="94">
        <v>689</v>
      </c>
      <c r="AJ45122" s="94">
        <v>0</v>
      </c>
      <c r="AK45122" s="94">
        <v>6231</v>
      </c>
      <c r="AL45122" s="94">
        <v>3313</v>
      </c>
      <c r="AM45122" s="94">
        <v>0</v>
      </c>
      <c r="AN45122" s="94">
        <v>203</v>
      </c>
      <c r="AO45122" s="94">
        <v>0</v>
      </c>
      <c r="AP45122" s="94">
        <v>144</v>
      </c>
      <c r="AQ45122" s="94">
        <v>689</v>
      </c>
      <c r="AS45122" s="94">
        <v>-2057</v>
      </c>
      <c r="AT45122" s="94">
        <v>-273</v>
      </c>
      <c r="AU45122" s="94">
        <v>-358</v>
      </c>
      <c r="AV45122" s="94">
        <v>3292</v>
      </c>
      <c r="AW45122" s="94">
        <v>1096</v>
      </c>
      <c r="AX45122" s="94">
        <v>1112</v>
      </c>
      <c r="AY45122" s="94">
        <v>2619</v>
      </c>
      <c r="AZ45122" s="94">
        <v>898</v>
      </c>
      <c r="BA45122" s="94">
        <v>1574</v>
      </c>
      <c r="BB45122" s="94">
        <v>520</v>
      </c>
      <c r="BC45122" s="94">
        <v>1734</v>
      </c>
    </row>
    <row r="45123" spans="1:55">
      <c r="A45123" s="85" t="s">
        <v>131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418</v>
      </c>
      <c r="G45123" s="89" t="s">
        <v>419</v>
      </c>
      <c r="H45123" s="94">
        <v>12260</v>
      </c>
      <c r="I45123" s="94">
        <v>12734</v>
      </c>
      <c r="J45123" s="94">
        <v>10275</v>
      </c>
      <c r="K45123" s="94">
        <v>-2459</v>
      </c>
      <c r="O45123" s="94">
        <v>12734</v>
      </c>
      <c r="P45123" s="94">
        <v>10275</v>
      </c>
      <c r="Q45123" s="94">
        <v>-2459</v>
      </c>
      <c r="R45123" s="94">
        <v>0</v>
      </c>
      <c r="S45123" s="94">
        <v>5949</v>
      </c>
      <c r="T45123" s="94">
        <v>3305</v>
      </c>
      <c r="U45123" s="94">
        <v>0</v>
      </c>
      <c r="V45123" s="94">
        <v>203</v>
      </c>
      <c r="W45123" s="94">
        <v>0</v>
      </c>
      <c r="X45123" s="94">
        <v>129</v>
      </c>
      <c r="Y45123" s="94">
        <v>689</v>
      </c>
      <c r="AJ45123" s="94">
        <v>0</v>
      </c>
      <c r="AK45123" s="94">
        <v>5949</v>
      </c>
      <c r="AL45123" s="94">
        <v>3305</v>
      </c>
      <c r="AM45123" s="94">
        <v>0</v>
      </c>
      <c r="AN45123" s="94">
        <v>203</v>
      </c>
      <c r="AO45123" s="94">
        <v>0</v>
      </c>
      <c r="AP45123" s="94">
        <v>129</v>
      </c>
      <c r="AQ45123" s="94">
        <v>689</v>
      </c>
      <c r="AS45123" s="94">
        <v>-2056</v>
      </c>
      <c r="AT45123" s="94">
        <v>-185</v>
      </c>
      <c r="AU45123" s="94">
        <v>-218</v>
      </c>
      <c r="AV45123" s="94">
        <v>3082</v>
      </c>
      <c r="AW45123" s="94">
        <v>1053</v>
      </c>
      <c r="AX45123" s="94">
        <v>1049</v>
      </c>
      <c r="AY45123" s="94">
        <v>2479</v>
      </c>
      <c r="AZ45123" s="94">
        <v>855</v>
      </c>
      <c r="BA45123" s="94">
        <v>1473</v>
      </c>
      <c r="BB45123" s="94">
        <v>500</v>
      </c>
      <c r="BC45123" s="94">
        <v>1635</v>
      </c>
    </row>
    <row r="45124" spans="1:55">
      <c r="A45124" s="85" t="s">
        <v>131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418</v>
      </c>
      <c r="G45124" s="89" t="s">
        <v>419</v>
      </c>
      <c r="H45124" s="94">
        <v>11740</v>
      </c>
      <c r="I45124" s="94">
        <v>12552</v>
      </c>
      <c r="J45124" s="94">
        <v>9923</v>
      </c>
      <c r="K45124" s="94">
        <v>-2629</v>
      </c>
      <c r="O45124" s="94">
        <v>12552</v>
      </c>
      <c r="P45124" s="94">
        <v>9923</v>
      </c>
      <c r="Q45124" s="94">
        <v>-2629</v>
      </c>
      <c r="R45124" s="94">
        <v>0</v>
      </c>
      <c r="S45124" s="94">
        <v>5608</v>
      </c>
      <c r="T45124" s="94">
        <v>3309</v>
      </c>
      <c r="U45124" s="94">
        <v>0</v>
      </c>
      <c r="V45124" s="94">
        <v>204</v>
      </c>
      <c r="W45124" s="94">
        <v>0</v>
      </c>
      <c r="X45124" s="94">
        <v>115</v>
      </c>
      <c r="Y45124" s="94">
        <v>688</v>
      </c>
      <c r="AJ45124" s="94">
        <v>0</v>
      </c>
      <c r="AK45124" s="94">
        <v>5608</v>
      </c>
      <c r="AL45124" s="94">
        <v>3309</v>
      </c>
      <c r="AM45124" s="94">
        <v>0</v>
      </c>
      <c r="AN45124" s="94">
        <v>204</v>
      </c>
      <c r="AO45124" s="94">
        <v>0</v>
      </c>
      <c r="AP45124" s="94">
        <v>115</v>
      </c>
      <c r="AQ45124" s="94">
        <v>688</v>
      </c>
      <c r="AS45124" s="94">
        <v>-2056</v>
      </c>
      <c r="AT45124" s="94">
        <v>-265</v>
      </c>
      <c r="AU45124" s="94">
        <v>-308</v>
      </c>
      <c r="AV45124" s="94">
        <v>2899</v>
      </c>
      <c r="AW45124" s="94">
        <v>1022</v>
      </c>
      <c r="AX45124" s="94">
        <v>1006</v>
      </c>
      <c r="AY45124" s="94">
        <v>2386</v>
      </c>
      <c r="AZ45124" s="94">
        <v>820</v>
      </c>
      <c r="BA45124" s="94">
        <v>1402</v>
      </c>
      <c r="BB45124" s="94">
        <v>485</v>
      </c>
      <c r="BC45124" s="94">
        <v>1573</v>
      </c>
    </row>
    <row r="45125" spans="1:55">
      <c r="A45125" s="85" t="s">
        <v>131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418</v>
      </c>
      <c r="G45125" s="89" t="s">
        <v>419</v>
      </c>
      <c r="H45125" s="94">
        <v>11360</v>
      </c>
      <c r="I45125" s="94">
        <v>12429</v>
      </c>
      <c r="J45125" s="94">
        <v>9851</v>
      </c>
      <c r="K45125" s="94">
        <v>-2578</v>
      </c>
      <c r="O45125" s="94">
        <v>12429</v>
      </c>
      <c r="P45125" s="94">
        <v>9851</v>
      </c>
      <c r="Q45125" s="94">
        <v>-2578</v>
      </c>
      <c r="R45125" s="94">
        <v>0</v>
      </c>
      <c r="S45125" s="94">
        <v>5587</v>
      </c>
      <c r="T45125" s="94">
        <v>3309</v>
      </c>
      <c r="U45125" s="94">
        <v>0</v>
      </c>
      <c r="V45125" s="94">
        <v>202</v>
      </c>
      <c r="W45125" s="94">
        <v>0</v>
      </c>
      <c r="X45125" s="94">
        <v>72</v>
      </c>
      <c r="Y45125" s="94">
        <v>682</v>
      </c>
      <c r="AJ45125" s="94">
        <v>0</v>
      </c>
      <c r="AK45125" s="94">
        <v>5587</v>
      </c>
      <c r="AL45125" s="94">
        <v>3309</v>
      </c>
      <c r="AM45125" s="94">
        <v>0</v>
      </c>
      <c r="AN45125" s="94">
        <v>202</v>
      </c>
      <c r="AO45125" s="94">
        <v>0</v>
      </c>
      <c r="AP45125" s="94">
        <v>72</v>
      </c>
      <c r="AQ45125" s="94">
        <v>682</v>
      </c>
      <c r="AS45125" s="94">
        <v>-1869</v>
      </c>
      <c r="AT45125" s="94">
        <v>-278</v>
      </c>
      <c r="AU45125" s="94">
        <v>-431</v>
      </c>
      <c r="AV45125" s="94">
        <v>2783</v>
      </c>
      <c r="AW45125" s="94">
        <v>1009</v>
      </c>
      <c r="AX45125" s="94">
        <v>980</v>
      </c>
      <c r="AY45125" s="94">
        <v>2315</v>
      </c>
      <c r="AZ45125" s="94">
        <v>796</v>
      </c>
      <c r="BA45125" s="94">
        <v>1357</v>
      </c>
      <c r="BB45125" s="94">
        <v>476</v>
      </c>
      <c r="BC45125" s="94">
        <v>1521</v>
      </c>
    </row>
    <row r="45126" spans="1:55">
      <c r="A45126" s="85" t="s">
        <v>131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418</v>
      </c>
      <c r="G45126" s="89" t="s">
        <v>419</v>
      </c>
      <c r="H45126" s="94">
        <v>11190</v>
      </c>
      <c r="I45126" s="94">
        <v>12240</v>
      </c>
      <c r="J45126" s="94">
        <v>9547</v>
      </c>
      <c r="K45126" s="94">
        <v>-2693</v>
      </c>
      <c r="O45126" s="94">
        <v>12240</v>
      </c>
      <c r="P45126" s="94">
        <v>9547</v>
      </c>
      <c r="Q45126" s="94">
        <v>-2693</v>
      </c>
      <c r="R45126" s="94">
        <v>0</v>
      </c>
      <c r="S45126" s="94">
        <v>5313</v>
      </c>
      <c r="T45126" s="94">
        <v>3304</v>
      </c>
      <c r="U45126" s="94">
        <v>0</v>
      </c>
      <c r="V45126" s="94">
        <v>200</v>
      </c>
      <c r="W45126" s="94">
        <v>0</v>
      </c>
      <c r="X45126" s="94">
        <v>52</v>
      </c>
      <c r="Y45126" s="94">
        <v>679</v>
      </c>
      <c r="AJ45126" s="94">
        <v>0</v>
      </c>
      <c r="AK45126" s="94">
        <v>5313</v>
      </c>
      <c r="AL45126" s="94">
        <v>3304</v>
      </c>
      <c r="AM45126" s="94">
        <v>0</v>
      </c>
      <c r="AN45126" s="94">
        <v>200</v>
      </c>
      <c r="AO45126" s="94">
        <v>0</v>
      </c>
      <c r="AP45126" s="94">
        <v>52</v>
      </c>
      <c r="AQ45126" s="94">
        <v>679</v>
      </c>
      <c r="AS45126" s="94">
        <v>-2049</v>
      </c>
      <c r="AT45126" s="94">
        <v>-259</v>
      </c>
      <c r="AU45126" s="94">
        <v>-385</v>
      </c>
      <c r="AV45126" s="94">
        <v>2715</v>
      </c>
      <c r="AW45126" s="94">
        <v>1007</v>
      </c>
      <c r="AX45126" s="94">
        <v>969</v>
      </c>
      <c r="AY45126" s="94">
        <v>2283</v>
      </c>
      <c r="AZ45126" s="94">
        <v>779</v>
      </c>
      <c r="BA45126" s="94">
        <v>1332</v>
      </c>
      <c r="BB45126" s="94">
        <v>476</v>
      </c>
      <c r="BC45126" s="94">
        <v>1497</v>
      </c>
    </row>
    <row r="45127" spans="1:55">
      <c r="A45127" s="85" t="s">
        <v>131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418</v>
      </c>
      <c r="G45127" s="89" t="s">
        <v>419</v>
      </c>
      <c r="H45127" s="94">
        <v>11190</v>
      </c>
      <c r="I45127" s="94">
        <v>12217</v>
      </c>
      <c r="J45127" s="94">
        <v>9487</v>
      </c>
      <c r="K45127" s="94">
        <v>-2730</v>
      </c>
      <c r="O45127" s="94">
        <v>12217</v>
      </c>
      <c r="P45127" s="94">
        <v>9487</v>
      </c>
      <c r="Q45127" s="94">
        <v>-2730</v>
      </c>
      <c r="R45127" s="94">
        <v>0</v>
      </c>
      <c r="S45127" s="94">
        <v>5249</v>
      </c>
      <c r="T45127" s="94">
        <v>3315</v>
      </c>
      <c r="U45127" s="94">
        <v>0</v>
      </c>
      <c r="V45127" s="94">
        <v>203</v>
      </c>
      <c r="W45127" s="94">
        <v>0</v>
      </c>
      <c r="X45127" s="94">
        <v>35</v>
      </c>
      <c r="Y45127" s="94">
        <v>685</v>
      </c>
      <c r="AJ45127" s="94">
        <v>0</v>
      </c>
      <c r="AK45127" s="94">
        <v>5249</v>
      </c>
      <c r="AL45127" s="94">
        <v>3315</v>
      </c>
      <c r="AM45127" s="94">
        <v>0</v>
      </c>
      <c r="AN45127" s="94">
        <v>203</v>
      </c>
      <c r="AO45127" s="94">
        <v>0</v>
      </c>
      <c r="AP45127" s="94">
        <v>35</v>
      </c>
      <c r="AQ45127" s="94">
        <v>685</v>
      </c>
      <c r="AS45127" s="94">
        <v>-2049</v>
      </c>
      <c r="AT45127" s="94">
        <v>-72</v>
      </c>
      <c r="AU45127" s="94">
        <v>-609</v>
      </c>
      <c r="AV45127" s="94">
        <v>2698</v>
      </c>
      <c r="AW45127" s="94">
        <v>1017</v>
      </c>
      <c r="AX45127" s="94">
        <v>980</v>
      </c>
      <c r="AY45127" s="94">
        <v>2274</v>
      </c>
      <c r="AZ45127" s="94">
        <v>772</v>
      </c>
      <c r="BA45127" s="94">
        <v>1332</v>
      </c>
      <c r="BB45127" s="94">
        <v>484</v>
      </c>
      <c r="BC45127" s="94">
        <v>1493</v>
      </c>
    </row>
    <row r="45128" spans="1:55">
      <c r="A45128" s="85" t="s">
        <v>131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418</v>
      </c>
      <c r="G45128" s="89" t="s">
        <v>419</v>
      </c>
      <c r="H45128" s="94">
        <v>11300</v>
      </c>
      <c r="I45128" s="94">
        <v>12310</v>
      </c>
      <c r="J45128" s="94">
        <v>9329</v>
      </c>
      <c r="K45128" s="94">
        <v>-2981</v>
      </c>
      <c r="O45128" s="94">
        <v>12310</v>
      </c>
      <c r="P45128" s="94">
        <v>9329</v>
      </c>
      <c r="Q45128" s="94">
        <v>-2981</v>
      </c>
      <c r="R45128" s="94">
        <v>0</v>
      </c>
      <c r="S45128" s="94">
        <v>5094</v>
      </c>
      <c r="T45128" s="94">
        <v>3303</v>
      </c>
      <c r="U45128" s="94">
        <v>0</v>
      </c>
      <c r="V45128" s="94">
        <v>209</v>
      </c>
      <c r="W45128" s="94">
        <v>3</v>
      </c>
      <c r="X45128" s="94">
        <v>40</v>
      </c>
      <c r="Y45128" s="94">
        <v>680</v>
      </c>
      <c r="AJ45128" s="94">
        <v>0</v>
      </c>
      <c r="AK45128" s="94">
        <v>5094</v>
      </c>
      <c r="AL45128" s="94">
        <v>3303</v>
      </c>
      <c r="AM45128" s="94">
        <v>0</v>
      </c>
      <c r="AN45128" s="94">
        <v>209</v>
      </c>
      <c r="AO45128" s="94">
        <v>3</v>
      </c>
      <c r="AP45128" s="94">
        <v>40</v>
      </c>
      <c r="AQ45128" s="94">
        <v>680</v>
      </c>
      <c r="AS45128" s="94">
        <v>-1940</v>
      </c>
      <c r="AT45128" s="94">
        <v>-82</v>
      </c>
      <c r="AU45128" s="94">
        <v>-959</v>
      </c>
      <c r="AV45128" s="94">
        <v>2705</v>
      </c>
      <c r="AW45128" s="94">
        <v>1066</v>
      </c>
      <c r="AX45128" s="94">
        <v>1003</v>
      </c>
      <c r="AY45128" s="94">
        <v>2288</v>
      </c>
      <c r="AZ45128" s="94">
        <v>775</v>
      </c>
      <c r="BA45128" s="94">
        <v>1348</v>
      </c>
      <c r="BB45128" s="94">
        <v>497</v>
      </c>
      <c r="BC45128" s="94">
        <v>1493</v>
      </c>
    </row>
    <row r="45129" spans="1:55">
      <c r="A45129" s="85" t="s">
        <v>131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418</v>
      </c>
      <c r="G45129" s="89" t="s">
        <v>419</v>
      </c>
      <c r="H45129" s="94">
        <v>11740</v>
      </c>
      <c r="I45129" s="94">
        <v>12456</v>
      </c>
      <c r="J45129" s="94">
        <v>9590</v>
      </c>
      <c r="K45129" s="94">
        <v>-2866</v>
      </c>
      <c r="O45129" s="94">
        <v>12456</v>
      </c>
      <c r="P45129" s="94">
        <v>9590</v>
      </c>
      <c r="Q45129" s="94">
        <v>-2866</v>
      </c>
      <c r="R45129" s="94">
        <v>0</v>
      </c>
      <c r="S45129" s="94">
        <v>5278</v>
      </c>
      <c r="T45129" s="94">
        <v>3329</v>
      </c>
      <c r="U45129" s="94">
        <v>0</v>
      </c>
      <c r="V45129" s="94">
        <v>217</v>
      </c>
      <c r="W45129" s="94">
        <v>28</v>
      </c>
      <c r="X45129" s="94">
        <v>53</v>
      </c>
      <c r="Y45129" s="94">
        <v>685</v>
      </c>
      <c r="AJ45129" s="94">
        <v>0</v>
      </c>
      <c r="AK45129" s="94">
        <v>5278</v>
      </c>
      <c r="AL45129" s="94">
        <v>3329</v>
      </c>
      <c r="AM45129" s="94">
        <v>0</v>
      </c>
      <c r="AN45129" s="94">
        <v>217</v>
      </c>
      <c r="AO45129" s="94">
        <v>28</v>
      </c>
      <c r="AP45129" s="94">
        <v>53</v>
      </c>
      <c r="AQ45129" s="94">
        <v>685</v>
      </c>
      <c r="AS45129" s="94">
        <v>-1940</v>
      </c>
      <c r="AT45129" s="94">
        <v>-176</v>
      </c>
      <c r="AU45129" s="94">
        <v>-750</v>
      </c>
      <c r="AV45129" s="94">
        <v>2835</v>
      </c>
      <c r="AW45129" s="94">
        <v>1162</v>
      </c>
      <c r="AX45129" s="94">
        <v>1077</v>
      </c>
      <c r="AY45129" s="94">
        <v>2386</v>
      </c>
      <c r="AZ45129" s="94">
        <v>829</v>
      </c>
      <c r="BA45129" s="94">
        <v>1422</v>
      </c>
      <c r="BB45129" s="94">
        <v>511</v>
      </c>
      <c r="BC45129" s="94">
        <v>1543</v>
      </c>
    </row>
    <row r="45130" spans="1:55">
      <c r="A45130" s="85" t="s">
        <v>131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418</v>
      </c>
      <c r="G45130" s="89" t="s">
        <v>419</v>
      </c>
      <c r="H45130" s="94">
        <v>12480</v>
      </c>
      <c r="I45130" s="94">
        <v>12717</v>
      </c>
      <c r="J45130" s="94">
        <v>9846</v>
      </c>
      <c r="K45130" s="94">
        <v>-2871</v>
      </c>
      <c r="O45130" s="94">
        <v>12717</v>
      </c>
      <c r="P45130" s="94">
        <v>9846</v>
      </c>
      <c r="Q45130" s="94">
        <v>-2871</v>
      </c>
      <c r="R45130" s="94">
        <v>0</v>
      </c>
      <c r="S45130" s="94">
        <v>5508</v>
      </c>
      <c r="T45130" s="94">
        <v>3322</v>
      </c>
      <c r="U45130" s="94">
        <v>0</v>
      </c>
      <c r="V45130" s="94">
        <v>209</v>
      </c>
      <c r="W45130" s="94">
        <v>81</v>
      </c>
      <c r="X45130" s="94">
        <v>43</v>
      </c>
      <c r="Y45130" s="94">
        <v>682</v>
      </c>
      <c r="AJ45130" s="94">
        <v>0</v>
      </c>
      <c r="AK45130" s="94">
        <v>5508</v>
      </c>
      <c r="AL45130" s="94">
        <v>3322</v>
      </c>
      <c r="AM45130" s="94">
        <v>0</v>
      </c>
      <c r="AN45130" s="94">
        <v>209</v>
      </c>
      <c r="AO45130" s="94">
        <v>81</v>
      </c>
      <c r="AP45130" s="94">
        <v>43</v>
      </c>
      <c r="AQ45130" s="94">
        <v>682</v>
      </c>
      <c r="AS45130" s="94">
        <v>-2042</v>
      </c>
      <c r="AT45130" s="94">
        <v>-244</v>
      </c>
      <c r="AU45130" s="94">
        <v>-585</v>
      </c>
      <c r="AV45130" s="94">
        <v>3112</v>
      </c>
      <c r="AW45130" s="94">
        <v>1281</v>
      </c>
      <c r="AX45130" s="94">
        <v>1194</v>
      </c>
      <c r="AY45130" s="94">
        <v>2548</v>
      </c>
      <c r="AZ45130" s="94">
        <v>918</v>
      </c>
      <c r="BA45130" s="94">
        <v>1544</v>
      </c>
      <c r="BB45130" s="94">
        <v>516</v>
      </c>
      <c r="BC45130" s="94">
        <v>1629</v>
      </c>
    </row>
    <row r="45131" spans="1:55">
      <c r="A45131" s="85" t="s">
        <v>131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418</v>
      </c>
      <c r="G45131" s="89" t="s">
        <v>419</v>
      </c>
      <c r="H45131" s="94">
        <v>13280</v>
      </c>
      <c r="I45131" s="94">
        <v>13249</v>
      </c>
      <c r="J45131" s="94">
        <v>10430</v>
      </c>
      <c r="K45131" s="94">
        <v>-2819</v>
      </c>
      <c r="O45131" s="94">
        <v>13249</v>
      </c>
      <c r="P45131" s="94">
        <v>10430</v>
      </c>
      <c r="Q45131" s="94">
        <v>-2819</v>
      </c>
      <c r="R45131" s="94">
        <v>0</v>
      </c>
      <c r="S45131" s="94">
        <v>5990</v>
      </c>
      <c r="T45131" s="94">
        <v>3357</v>
      </c>
      <c r="U45131" s="94">
        <v>0</v>
      </c>
      <c r="V45131" s="94">
        <v>221</v>
      </c>
      <c r="W45131" s="94">
        <v>134</v>
      </c>
      <c r="X45131" s="94">
        <v>35</v>
      </c>
      <c r="Y45131" s="94">
        <v>694</v>
      </c>
      <c r="AJ45131" s="94">
        <v>0</v>
      </c>
      <c r="AK45131" s="94">
        <v>5990</v>
      </c>
      <c r="AL45131" s="94">
        <v>3357</v>
      </c>
      <c r="AM45131" s="94">
        <v>0</v>
      </c>
      <c r="AN45131" s="94">
        <v>221</v>
      </c>
      <c r="AO45131" s="94">
        <v>134</v>
      </c>
      <c r="AP45131" s="94">
        <v>35</v>
      </c>
      <c r="AQ45131" s="94">
        <v>694</v>
      </c>
      <c r="AS45131" s="94">
        <v>-2045</v>
      </c>
      <c r="AT45131" s="94">
        <v>-265</v>
      </c>
      <c r="AU45131" s="94">
        <v>-509</v>
      </c>
      <c r="AV45131" s="94">
        <v>3440</v>
      </c>
      <c r="AW45131" s="94">
        <v>1378</v>
      </c>
      <c r="AX45131" s="94">
        <v>1305</v>
      </c>
      <c r="AY45131" s="94">
        <v>2729</v>
      </c>
      <c r="AZ45131" s="94">
        <v>1026</v>
      </c>
      <c r="BA45131" s="94">
        <v>1668</v>
      </c>
      <c r="BB45131" s="94">
        <v>507</v>
      </c>
      <c r="BC45131" s="94">
        <v>1724</v>
      </c>
    </row>
    <row r="45132" spans="1:55">
      <c r="A45132" s="85" t="s">
        <v>131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418</v>
      </c>
      <c r="G45132" s="89" t="s">
        <v>419</v>
      </c>
      <c r="H45132" s="94">
        <v>14160</v>
      </c>
      <c r="I45132" s="94">
        <v>14106</v>
      </c>
      <c r="J45132" s="94">
        <v>11373</v>
      </c>
      <c r="K45132" s="94">
        <v>-2733</v>
      </c>
      <c r="O45132" s="94">
        <v>14106</v>
      </c>
      <c r="P45132" s="94">
        <v>11373</v>
      </c>
      <c r="Q45132" s="94">
        <v>-2733</v>
      </c>
      <c r="R45132" s="94">
        <v>0</v>
      </c>
      <c r="S45132" s="94">
        <v>6861</v>
      </c>
      <c r="T45132" s="94">
        <v>3336</v>
      </c>
      <c r="U45132" s="94">
        <v>0</v>
      </c>
      <c r="V45132" s="94">
        <v>253</v>
      </c>
      <c r="W45132" s="94">
        <v>172</v>
      </c>
      <c r="X45132" s="94">
        <v>56</v>
      </c>
      <c r="Y45132" s="94">
        <v>694</v>
      </c>
      <c r="AJ45132" s="94">
        <v>0</v>
      </c>
      <c r="AK45132" s="94">
        <v>6861</v>
      </c>
      <c r="AL45132" s="94">
        <v>3336</v>
      </c>
      <c r="AM45132" s="94">
        <v>0</v>
      </c>
      <c r="AN45132" s="94">
        <v>253</v>
      </c>
      <c r="AO45132" s="94">
        <v>172</v>
      </c>
      <c r="AP45132" s="94">
        <v>56</v>
      </c>
      <c r="AQ45132" s="94">
        <v>694</v>
      </c>
      <c r="AS45132" s="94">
        <v>-2045</v>
      </c>
      <c r="AT45132" s="94">
        <v>-262</v>
      </c>
      <c r="AU45132" s="94">
        <v>-426</v>
      </c>
      <c r="AV45132" s="94">
        <v>3808</v>
      </c>
      <c r="AW45132" s="94">
        <v>1424</v>
      </c>
      <c r="AX45132" s="94">
        <v>1401</v>
      </c>
      <c r="AY45132" s="94">
        <v>2913</v>
      </c>
      <c r="AZ45132" s="94">
        <v>1130</v>
      </c>
      <c r="BA45132" s="94">
        <v>1810</v>
      </c>
      <c r="BB45132" s="94">
        <v>497</v>
      </c>
      <c r="BC45132" s="94">
        <v>1838</v>
      </c>
    </row>
    <row r="45133" spans="1:55">
      <c r="A45133" s="85" t="s">
        <v>131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418</v>
      </c>
      <c r="G45133" s="89" t="s">
        <v>419</v>
      </c>
      <c r="H45133" s="94">
        <v>15200</v>
      </c>
      <c r="I45133" s="94">
        <v>15141</v>
      </c>
      <c r="J45133" s="94">
        <v>12762</v>
      </c>
      <c r="K45133" s="94">
        <v>-2379</v>
      </c>
      <c r="O45133" s="94">
        <v>15141</v>
      </c>
      <c r="P45133" s="94">
        <v>12762</v>
      </c>
      <c r="Q45133" s="94">
        <v>-2379</v>
      </c>
      <c r="R45133" s="94">
        <v>0</v>
      </c>
      <c r="S45133" s="94">
        <v>8134</v>
      </c>
      <c r="T45133" s="94">
        <v>3343</v>
      </c>
      <c r="U45133" s="94">
        <v>60</v>
      </c>
      <c r="V45133" s="94">
        <v>259</v>
      </c>
      <c r="W45133" s="94">
        <v>189</v>
      </c>
      <c r="X45133" s="94">
        <v>82</v>
      </c>
      <c r="Y45133" s="94">
        <v>696</v>
      </c>
      <c r="AJ45133" s="94">
        <v>0</v>
      </c>
      <c r="AK45133" s="94">
        <v>8134</v>
      </c>
      <c r="AL45133" s="94">
        <v>3343</v>
      </c>
      <c r="AM45133" s="94">
        <v>60</v>
      </c>
      <c r="AN45133" s="94">
        <v>259</v>
      </c>
      <c r="AO45133" s="94">
        <v>189</v>
      </c>
      <c r="AP45133" s="94">
        <v>82</v>
      </c>
      <c r="AQ45133" s="94">
        <v>696</v>
      </c>
      <c r="AS45133" s="94">
        <v>-2045</v>
      </c>
      <c r="AT45133" s="94">
        <v>-240</v>
      </c>
      <c r="AU45133" s="94">
        <v>-94</v>
      </c>
      <c r="AV45133" s="94">
        <v>4182</v>
      </c>
      <c r="AW45133" s="94">
        <v>1457</v>
      </c>
      <c r="AX45133" s="94">
        <v>1504</v>
      </c>
      <c r="AY45133" s="94">
        <v>3111</v>
      </c>
      <c r="AZ45133" s="94">
        <v>1232</v>
      </c>
      <c r="BA45133" s="94">
        <v>1995</v>
      </c>
      <c r="BB45133" s="94">
        <v>475</v>
      </c>
      <c r="BC45133" s="94">
        <v>1985</v>
      </c>
    </row>
    <row r="45134" spans="1:55">
      <c r="A45134" s="85" t="s">
        <v>131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418</v>
      </c>
      <c r="G45134" s="89" t="s">
        <v>419</v>
      </c>
      <c r="H45134" s="94">
        <v>16030</v>
      </c>
      <c r="I45134" s="94">
        <v>16182</v>
      </c>
      <c r="J45134" s="94">
        <v>14182</v>
      </c>
      <c r="K45134" s="94">
        <v>-2000</v>
      </c>
      <c r="O45134" s="94">
        <v>16182</v>
      </c>
      <c r="P45134" s="94">
        <v>14182</v>
      </c>
      <c r="Q45134" s="94">
        <v>-2000</v>
      </c>
      <c r="R45134" s="94">
        <v>0</v>
      </c>
      <c r="S45134" s="94">
        <v>9354</v>
      </c>
      <c r="T45134" s="94">
        <v>3323</v>
      </c>
      <c r="U45134" s="94">
        <v>138</v>
      </c>
      <c r="V45134" s="94">
        <v>394</v>
      </c>
      <c r="W45134" s="94">
        <v>179</v>
      </c>
      <c r="X45134" s="94">
        <v>104</v>
      </c>
      <c r="Y45134" s="94">
        <v>689</v>
      </c>
      <c r="AJ45134" s="94">
        <v>0</v>
      </c>
      <c r="AK45134" s="94">
        <v>9354</v>
      </c>
      <c r="AL45134" s="94">
        <v>3323</v>
      </c>
      <c r="AM45134" s="94">
        <v>138</v>
      </c>
      <c r="AN45134" s="94">
        <v>394</v>
      </c>
      <c r="AO45134" s="94">
        <v>179</v>
      </c>
      <c r="AP45134" s="94">
        <v>104</v>
      </c>
      <c r="AQ45134" s="94">
        <v>689</v>
      </c>
      <c r="AS45134" s="94">
        <v>-2044</v>
      </c>
      <c r="AT45134" s="94">
        <v>-271</v>
      </c>
      <c r="AU45134" s="94">
        <v>315</v>
      </c>
      <c r="AV45134" s="94">
        <v>4524</v>
      </c>
      <c r="AW45134" s="94">
        <v>1486</v>
      </c>
      <c r="AX45134" s="94">
        <v>1597</v>
      </c>
      <c r="AY45134" s="94">
        <v>3317</v>
      </c>
      <c r="AZ45134" s="94">
        <v>1317</v>
      </c>
      <c r="BA45134" s="94">
        <v>2170</v>
      </c>
      <c r="BB45134" s="94">
        <v>431</v>
      </c>
      <c r="BC45134" s="94">
        <v>2147</v>
      </c>
    </row>
    <row r="45135" spans="1:55">
      <c r="A45135" s="85" t="s">
        <v>131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418</v>
      </c>
      <c r="G45135" s="89" t="s">
        <v>419</v>
      </c>
      <c r="H45135" s="94">
        <v>17130</v>
      </c>
      <c r="I45135" s="94">
        <v>17151</v>
      </c>
      <c r="J45135" s="94">
        <v>14483</v>
      </c>
      <c r="K45135" s="94">
        <v>-2668</v>
      </c>
      <c r="O45135" s="94">
        <v>17151</v>
      </c>
      <c r="P45135" s="94">
        <v>14483</v>
      </c>
      <c r="Q45135" s="94">
        <v>-2668</v>
      </c>
      <c r="R45135" s="94">
        <v>0</v>
      </c>
      <c r="S45135" s="94">
        <v>9740</v>
      </c>
      <c r="T45135" s="94">
        <v>3312</v>
      </c>
      <c r="U45135" s="94">
        <v>27</v>
      </c>
      <c r="V45135" s="94">
        <v>432</v>
      </c>
      <c r="W45135" s="94">
        <v>151</v>
      </c>
      <c r="X45135" s="94">
        <v>133</v>
      </c>
      <c r="Y45135" s="94">
        <v>688</v>
      </c>
      <c r="AJ45135" s="94">
        <v>0</v>
      </c>
      <c r="AK45135" s="94">
        <v>9740</v>
      </c>
      <c r="AL45135" s="94">
        <v>3312</v>
      </c>
      <c r="AM45135" s="94">
        <v>27</v>
      </c>
      <c r="AN45135" s="94">
        <v>432</v>
      </c>
      <c r="AO45135" s="94">
        <v>151</v>
      </c>
      <c r="AP45135" s="94">
        <v>133</v>
      </c>
      <c r="AQ45135" s="94">
        <v>688</v>
      </c>
      <c r="AS45135" s="94">
        <v>-2095</v>
      </c>
      <c r="AT45135" s="94">
        <v>-340</v>
      </c>
      <c r="AU45135" s="94">
        <v>-233</v>
      </c>
      <c r="AV45135" s="94">
        <v>4771</v>
      </c>
      <c r="AW45135" s="94">
        <v>1489</v>
      </c>
      <c r="AX45135" s="94">
        <v>1673</v>
      </c>
      <c r="AY45135" s="94">
        <v>3499</v>
      </c>
      <c r="AZ45135" s="94">
        <v>1379</v>
      </c>
      <c r="BA45135" s="94">
        <v>2331</v>
      </c>
      <c r="BB45135" s="94">
        <v>423</v>
      </c>
      <c r="BC45135" s="94">
        <v>2311</v>
      </c>
    </row>
    <row r="45136" spans="1:55">
      <c r="A45136" s="85" t="s">
        <v>131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418</v>
      </c>
      <c r="G45136" s="89" t="s">
        <v>419</v>
      </c>
      <c r="H45136" s="94">
        <v>17810</v>
      </c>
      <c r="I45136" s="94">
        <v>17906</v>
      </c>
      <c r="J45136" s="94">
        <v>14896</v>
      </c>
      <c r="K45136" s="94">
        <v>-3010</v>
      </c>
      <c r="O45136" s="94">
        <v>17906</v>
      </c>
      <c r="P45136" s="94">
        <v>14896</v>
      </c>
      <c r="Q45136" s="94">
        <v>-3010</v>
      </c>
      <c r="R45136" s="94">
        <v>0</v>
      </c>
      <c r="S45136" s="94">
        <v>10098</v>
      </c>
      <c r="T45136" s="94">
        <v>3314</v>
      </c>
      <c r="U45136" s="94">
        <v>0</v>
      </c>
      <c r="V45136" s="94">
        <v>468</v>
      </c>
      <c r="W45136" s="94">
        <v>157</v>
      </c>
      <c r="X45136" s="94">
        <v>176</v>
      </c>
      <c r="Y45136" s="94">
        <v>682</v>
      </c>
      <c r="AJ45136" s="94">
        <v>0</v>
      </c>
      <c r="AK45136" s="94">
        <v>10098</v>
      </c>
      <c r="AL45136" s="94">
        <v>3314</v>
      </c>
      <c r="AM45136" s="94">
        <v>0</v>
      </c>
      <c r="AN45136" s="94">
        <v>468</v>
      </c>
      <c r="AO45136" s="94">
        <v>157</v>
      </c>
      <c r="AP45136" s="94">
        <v>176</v>
      </c>
      <c r="AQ45136" s="94">
        <v>682</v>
      </c>
      <c r="AS45136" s="94">
        <v>-2093</v>
      </c>
      <c r="AT45136" s="94">
        <v>-353</v>
      </c>
      <c r="AU45136" s="94">
        <v>-564</v>
      </c>
      <c r="AV45136" s="94">
        <v>4939</v>
      </c>
      <c r="AW45136" s="94">
        <v>1489</v>
      </c>
      <c r="AX45136" s="94">
        <v>1692</v>
      </c>
      <c r="AY45136" s="94">
        <v>3663</v>
      </c>
      <c r="AZ45136" s="94">
        <v>1409</v>
      </c>
      <c r="BA45136" s="94">
        <v>2453</v>
      </c>
      <c r="BB45136" s="94">
        <v>432</v>
      </c>
      <c r="BC45136" s="94">
        <v>2423</v>
      </c>
    </row>
    <row r="45137" spans="1:55">
      <c r="A45137" s="85" t="s">
        <v>131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418</v>
      </c>
      <c r="G45137" s="89" t="s">
        <v>419</v>
      </c>
      <c r="H45137" s="94">
        <v>18630</v>
      </c>
      <c r="I45137" s="94">
        <v>18608</v>
      </c>
      <c r="J45137" s="94">
        <v>15659</v>
      </c>
      <c r="K45137" s="94">
        <v>-2949</v>
      </c>
      <c r="O45137" s="94">
        <v>18608</v>
      </c>
      <c r="P45137" s="94">
        <v>15659</v>
      </c>
      <c r="Q45137" s="94">
        <v>-2949</v>
      </c>
      <c r="R45137" s="94">
        <v>0</v>
      </c>
      <c r="S45137" s="94">
        <v>10500</v>
      </c>
      <c r="T45137" s="94">
        <v>3317</v>
      </c>
      <c r="U45137" s="94">
        <v>0</v>
      </c>
      <c r="V45137" s="94">
        <v>850</v>
      </c>
      <c r="W45137" s="94">
        <v>128</v>
      </c>
      <c r="X45137" s="94">
        <v>174</v>
      </c>
      <c r="Y45137" s="94">
        <v>689</v>
      </c>
      <c r="AJ45137" s="94">
        <v>0</v>
      </c>
      <c r="AK45137" s="94">
        <v>10500</v>
      </c>
      <c r="AL45137" s="94">
        <v>3317</v>
      </c>
      <c r="AM45137" s="94">
        <v>0</v>
      </c>
      <c r="AN45137" s="94">
        <v>850</v>
      </c>
      <c r="AO45137" s="94">
        <v>128</v>
      </c>
      <c r="AP45137" s="94">
        <v>174</v>
      </c>
      <c r="AQ45137" s="94">
        <v>689</v>
      </c>
      <c r="AS45137" s="94">
        <v>-2095</v>
      </c>
      <c r="AT45137" s="94">
        <v>-328</v>
      </c>
      <c r="AU45137" s="94">
        <v>-526</v>
      </c>
      <c r="AV45137" s="94">
        <v>5091</v>
      </c>
      <c r="AW45137" s="94">
        <v>1502</v>
      </c>
      <c r="AX45137" s="94">
        <v>1650</v>
      </c>
      <c r="AY45137" s="94">
        <v>3754</v>
      </c>
      <c r="AZ45137" s="94">
        <v>1444</v>
      </c>
      <c r="BA45137" s="94">
        <v>2533</v>
      </c>
      <c r="BB45137" s="94">
        <v>496</v>
      </c>
      <c r="BC45137" s="94">
        <v>2535</v>
      </c>
    </row>
    <row r="45138" spans="1:55">
      <c r="A45138" s="85" t="s">
        <v>131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418</v>
      </c>
      <c r="G45138" s="89" t="s">
        <v>419</v>
      </c>
      <c r="H45138" s="94">
        <v>19350</v>
      </c>
      <c r="I45138" s="94">
        <v>19180</v>
      </c>
      <c r="J45138" s="94">
        <v>16138</v>
      </c>
      <c r="K45138" s="94">
        <v>-3042</v>
      </c>
      <c r="O45138" s="94">
        <v>19180</v>
      </c>
      <c r="P45138" s="94">
        <v>16138</v>
      </c>
      <c r="Q45138" s="94">
        <v>-3042</v>
      </c>
      <c r="R45138" s="94">
        <v>0</v>
      </c>
      <c r="S45138" s="94">
        <v>10619</v>
      </c>
      <c r="T45138" s="94">
        <v>3322</v>
      </c>
      <c r="U45138" s="94">
        <v>0</v>
      </c>
      <c r="V45138" s="94">
        <v>1265</v>
      </c>
      <c r="W45138" s="94">
        <v>104</v>
      </c>
      <c r="X45138" s="94">
        <v>133</v>
      </c>
      <c r="Y45138" s="94">
        <v>694</v>
      </c>
      <c r="AJ45138" s="94">
        <v>0</v>
      </c>
      <c r="AK45138" s="94">
        <v>10619</v>
      </c>
      <c r="AL45138" s="94">
        <v>3322</v>
      </c>
      <c r="AM45138" s="94">
        <v>0</v>
      </c>
      <c r="AN45138" s="94">
        <v>1265</v>
      </c>
      <c r="AO45138" s="94">
        <v>104</v>
      </c>
      <c r="AP45138" s="94">
        <v>133</v>
      </c>
      <c r="AQ45138" s="94">
        <v>694</v>
      </c>
      <c r="AS45138" s="94">
        <v>-2120</v>
      </c>
      <c r="AT45138" s="94">
        <v>-313</v>
      </c>
      <c r="AU45138" s="94">
        <v>-609</v>
      </c>
      <c r="AV45138" s="94">
        <v>5216</v>
      </c>
      <c r="AW45138" s="94">
        <v>1535</v>
      </c>
      <c r="AX45138" s="94">
        <v>1637</v>
      </c>
      <c r="AY45138" s="94">
        <v>3755</v>
      </c>
      <c r="AZ45138" s="94">
        <v>1478</v>
      </c>
      <c r="BA45138" s="94">
        <v>2634</v>
      </c>
      <c r="BB45138" s="94">
        <v>571</v>
      </c>
      <c r="BC45138" s="94">
        <v>2533</v>
      </c>
    </row>
    <row r="45139" spans="1:55">
      <c r="A45139" s="85" t="s">
        <v>131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418</v>
      </c>
      <c r="G45139" s="89" t="s">
        <v>419</v>
      </c>
      <c r="H45139" s="94">
        <v>20250</v>
      </c>
      <c r="I45139" s="94">
        <v>19307</v>
      </c>
      <c r="J45139" s="94">
        <v>16696</v>
      </c>
      <c r="K45139" s="94">
        <v>-2611</v>
      </c>
      <c r="O45139" s="94">
        <v>19307</v>
      </c>
      <c r="P45139" s="94">
        <v>16696</v>
      </c>
      <c r="Q45139" s="94">
        <v>-2611</v>
      </c>
      <c r="R45139" s="94">
        <v>0</v>
      </c>
      <c r="S45139" s="94">
        <v>11019</v>
      </c>
      <c r="T45139" s="94">
        <v>3312</v>
      </c>
      <c r="U45139" s="94">
        <v>4</v>
      </c>
      <c r="V45139" s="94">
        <v>1487</v>
      </c>
      <c r="W45139" s="94">
        <v>59</v>
      </c>
      <c r="X45139" s="94">
        <v>117</v>
      </c>
      <c r="Y45139" s="94">
        <v>699</v>
      </c>
      <c r="AJ45139" s="94">
        <v>0</v>
      </c>
      <c r="AK45139" s="94">
        <v>11019</v>
      </c>
      <c r="AL45139" s="94">
        <v>3312</v>
      </c>
      <c r="AM45139" s="94">
        <v>4</v>
      </c>
      <c r="AN45139" s="94">
        <v>1487</v>
      </c>
      <c r="AO45139" s="94">
        <v>59</v>
      </c>
      <c r="AP45139" s="94">
        <v>117</v>
      </c>
      <c r="AQ45139" s="94">
        <v>699</v>
      </c>
      <c r="AS45139" s="94">
        <v>-1678</v>
      </c>
      <c r="AT45139" s="94">
        <v>-341</v>
      </c>
      <c r="AU45139" s="94">
        <v>-592</v>
      </c>
      <c r="AV45139" s="94">
        <v>5277</v>
      </c>
      <c r="AW45139" s="94">
        <v>1582</v>
      </c>
      <c r="AX45139" s="94">
        <v>1666</v>
      </c>
      <c r="AY45139" s="94">
        <v>3443</v>
      </c>
      <c r="AZ45139" s="94">
        <v>1486</v>
      </c>
      <c r="BA45139" s="94">
        <v>2683</v>
      </c>
      <c r="BB45139" s="94">
        <v>658</v>
      </c>
      <c r="BC45139" s="94">
        <v>2493</v>
      </c>
    </row>
    <row r="45140" spans="1:55">
      <c r="A45140" s="85" t="s">
        <v>131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418</v>
      </c>
      <c r="G45140" s="89" t="s">
        <v>419</v>
      </c>
      <c r="H45140" s="94">
        <v>19750</v>
      </c>
      <c r="I45140" s="94">
        <v>19039</v>
      </c>
      <c r="J45140" s="94">
        <v>16430</v>
      </c>
      <c r="K45140" s="94">
        <v>-2609</v>
      </c>
      <c r="O45140" s="94">
        <v>19039</v>
      </c>
      <c r="P45140" s="94">
        <v>16430</v>
      </c>
      <c r="Q45140" s="94">
        <v>-2609</v>
      </c>
      <c r="R45140" s="94">
        <v>0</v>
      </c>
      <c r="S45140" s="94">
        <v>10946</v>
      </c>
      <c r="T45140" s="94">
        <v>3291</v>
      </c>
      <c r="U45140" s="94">
        <v>5</v>
      </c>
      <c r="V45140" s="94">
        <v>1354</v>
      </c>
      <c r="W45140" s="94">
        <v>21</v>
      </c>
      <c r="X45140" s="94">
        <v>117</v>
      </c>
      <c r="Y45140" s="94">
        <v>696</v>
      </c>
      <c r="AJ45140" s="94">
        <v>0</v>
      </c>
      <c r="AK45140" s="94">
        <v>10946</v>
      </c>
      <c r="AL45140" s="94">
        <v>3291</v>
      </c>
      <c r="AM45140" s="94">
        <v>5</v>
      </c>
      <c r="AN45140" s="94">
        <v>1354</v>
      </c>
      <c r="AO45140" s="94">
        <v>21</v>
      </c>
      <c r="AP45140" s="94">
        <v>117</v>
      </c>
      <c r="AQ45140" s="94">
        <v>696</v>
      </c>
      <c r="AS45140" s="94">
        <v>-1646</v>
      </c>
      <c r="AT45140" s="94">
        <v>-386</v>
      </c>
      <c r="AU45140" s="94">
        <v>-577</v>
      </c>
      <c r="AV45140" s="94">
        <v>5153</v>
      </c>
      <c r="AW45140" s="94">
        <v>1566</v>
      </c>
      <c r="AX45140" s="94">
        <v>1641</v>
      </c>
      <c r="AY45140" s="94">
        <v>3334</v>
      </c>
      <c r="AZ45140" s="94">
        <v>1431</v>
      </c>
      <c r="BA45140" s="94">
        <v>2550</v>
      </c>
      <c r="BB45140" s="94">
        <v>723</v>
      </c>
      <c r="BC45140" s="94">
        <v>2436</v>
      </c>
    </row>
    <row r="45141" spans="1:55">
      <c r="A45141" s="85" t="s">
        <v>131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418</v>
      </c>
      <c r="G45141" s="89" t="s">
        <v>419</v>
      </c>
      <c r="H45141" s="94">
        <v>19270</v>
      </c>
      <c r="I45141" s="94">
        <v>18369</v>
      </c>
      <c r="J45141" s="94">
        <v>15405</v>
      </c>
      <c r="K45141" s="94">
        <v>-2964</v>
      </c>
      <c r="O45141" s="94">
        <v>18369</v>
      </c>
      <c r="P45141" s="94">
        <v>15405</v>
      </c>
      <c r="Q45141" s="94">
        <v>-2964</v>
      </c>
      <c r="R45141" s="94">
        <v>0</v>
      </c>
      <c r="S45141" s="94">
        <v>10270</v>
      </c>
      <c r="T45141" s="94">
        <v>3290</v>
      </c>
      <c r="U45141" s="94">
        <v>5</v>
      </c>
      <c r="V45141" s="94">
        <v>1000</v>
      </c>
      <c r="W45141" s="94">
        <v>2</v>
      </c>
      <c r="X45141" s="94">
        <v>140</v>
      </c>
      <c r="Y45141" s="94">
        <v>699</v>
      </c>
      <c r="AJ45141" s="94">
        <v>0</v>
      </c>
      <c r="AK45141" s="94">
        <v>10270</v>
      </c>
      <c r="AL45141" s="94">
        <v>3290</v>
      </c>
      <c r="AM45141" s="94">
        <v>5</v>
      </c>
      <c r="AN45141" s="94">
        <v>1000</v>
      </c>
      <c r="AO45141" s="94">
        <v>2</v>
      </c>
      <c r="AP45141" s="94">
        <v>140</v>
      </c>
      <c r="AQ45141" s="94">
        <v>699</v>
      </c>
      <c r="AS45141" s="94">
        <v>-2112</v>
      </c>
      <c r="AT45141" s="94">
        <v>-386</v>
      </c>
      <c r="AU45141" s="94">
        <v>-466</v>
      </c>
      <c r="AV45141" s="94">
        <v>4921</v>
      </c>
      <c r="AW45141" s="94">
        <v>1547</v>
      </c>
      <c r="AX45141" s="94">
        <v>1610</v>
      </c>
      <c r="AY45141" s="94">
        <v>3232</v>
      </c>
      <c r="AZ45141" s="94">
        <v>1337</v>
      </c>
      <c r="BA45141" s="94">
        <v>2401</v>
      </c>
      <c r="BB45141" s="94">
        <v>741</v>
      </c>
      <c r="BC45141" s="94">
        <v>2365</v>
      </c>
    </row>
    <row r="45142" spans="1:55">
      <c r="A45142" s="85" t="s">
        <v>131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418</v>
      </c>
      <c r="G45142" s="89" t="s">
        <v>419</v>
      </c>
      <c r="H45142" s="94">
        <v>18780</v>
      </c>
      <c r="I45142" s="94">
        <v>17797</v>
      </c>
      <c r="J45142" s="94">
        <v>14539</v>
      </c>
      <c r="K45142" s="94">
        <v>-3258</v>
      </c>
      <c r="O45142" s="94">
        <v>17797</v>
      </c>
      <c r="P45142" s="94">
        <v>14539</v>
      </c>
      <c r="Q45142" s="94">
        <v>-3258</v>
      </c>
      <c r="R45142" s="94">
        <v>0</v>
      </c>
      <c r="S45142" s="94">
        <v>9830</v>
      </c>
      <c r="T45142" s="94">
        <v>3300</v>
      </c>
      <c r="U45142" s="94">
        <v>5</v>
      </c>
      <c r="V45142" s="94">
        <v>556</v>
      </c>
      <c r="W45142" s="94">
        <v>0</v>
      </c>
      <c r="X45142" s="94">
        <v>157</v>
      </c>
      <c r="Y45142" s="94">
        <v>691</v>
      </c>
      <c r="AJ45142" s="94">
        <v>0</v>
      </c>
      <c r="AK45142" s="94">
        <v>9830</v>
      </c>
      <c r="AL45142" s="94">
        <v>3300</v>
      </c>
      <c r="AM45142" s="94">
        <v>5</v>
      </c>
      <c r="AN45142" s="94">
        <v>556</v>
      </c>
      <c r="AO45142" s="94">
        <v>0</v>
      </c>
      <c r="AP45142" s="94">
        <v>157</v>
      </c>
      <c r="AQ45142" s="94">
        <v>691</v>
      </c>
      <c r="AS45142" s="94">
        <v>-2122</v>
      </c>
      <c r="AT45142" s="94">
        <v>-393</v>
      </c>
      <c r="AU45142" s="94">
        <v>-743</v>
      </c>
      <c r="AV45142" s="94">
        <v>4802</v>
      </c>
      <c r="AW45142" s="94">
        <v>1514</v>
      </c>
      <c r="AX45142" s="94">
        <v>1571</v>
      </c>
      <c r="AY45142" s="94">
        <v>3139</v>
      </c>
      <c r="AZ45142" s="94">
        <v>1281</v>
      </c>
      <c r="BA45142" s="94">
        <v>2272</v>
      </c>
      <c r="BB45142" s="94">
        <v>733</v>
      </c>
      <c r="BC45142" s="94">
        <v>2262</v>
      </c>
    </row>
    <row r="45143" spans="1:55">
      <c r="A45143" s="85" t="s">
        <v>131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418</v>
      </c>
      <c r="G45143" s="89" t="s">
        <v>419</v>
      </c>
      <c r="H45143" s="94">
        <v>16530</v>
      </c>
      <c r="I45143" s="94">
        <v>16759</v>
      </c>
      <c r="J45143" s="94">
        <v>13896</v>
      </c>
      <c r="K45143" s="94">
        <v>-2863</v>
      </c>
      <c r="O45143" s="94">
        <v>16759</v>
      </c>
      <c r="P45143" s="94">
        <v>13896</v>
      </c>
      <c r="Q45143" s="94">
        <v>-2863</v>
      </c>
      <c r="R45143" s="94">
        <v>0</v>
      </c>
      <c r="S45143" s="94">
        <v>9332</v>
      </c>
      <c r="T45143" s="94">
        <v>3287</v>
      </c>
      <c r="U45143" s="94">
        <v>5</v>
      </c>
      <c r="V45143" s="94">
        <v>417</v>
      </c>
      <c r="W45143" s="94">
        <v>0</v>
      </c>
      <c r="X45143" s="94">
        <v>164</v>
      </c>
      <c r="Y45143" s="94">
        <v>692</v>
      </c>
      <c r="AJ45143" s="94">
        <v>0</v>
      </c>
      <c r="AK45143" s="94">
        <v>9332</v>
      </c>
      <c r="AL45143" s="94">
        <v>3287</v>
      </c>
      <c r="AM45143" s="94">
        <v>5</v>
      </c>
      <c r="AN45143" s="94">
        <v>417</v>
      </c>
      <c r="AO45143" s="94">
        <v>0</v>
      </c>
      <c r="AP45143" s="94">
        <v>164</v>
      </c>
      <c r="AQ45143" s="94">
        <v>692</v>
      </c>
      <c r="AS45143" s="94">
        <v>-2046</v>
      </c>
      <c r="AT45143" s="94">
        <v>-497</v>
      </c>
      <c r="AU45143" s="94">
        <v>-320</v>
      </c>
      <c r="AV45143" s="94">
        <v>4479</v>
      </c>
      <c r="AW45143" s="94">
        <v>1412</v>
      </c>
      <c r="AX45143" s="94">
        <v>1459</v>
      </c>
      <c r="AY45143" s="94">
        <v>3033</v>
      </c>
      <c r="AZ45143" s="94">
        <v>1197</v>
      </c>
      <c r="BA45143" s="94">
        <v>2117</v>
      </c>
      <c r="BB45143" s="94">
        <v>698</v>
      </c>
      <c r="BC45143" s="94">
        <v>2133</v>
      </c>
    </row>
    <row r="45144" spans="1:55">
      <c r="A45144" s="85" t="s">
        <v>131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418</v>
      </c>
      <c r="G45144" s="89" t="s">
        <v>419</v>
      </c>
      <c r="H45144" s="94">
        <v>15580</v>
      </c>
      <c r="I45144" s="94">
        <v>15508</v>
      </c>
      <c r="J45144" s="94">
        <v>12453</v>
      </c>
      <c r="K45144" s="94">
        <v>-3055</v>
      </c>
      <c r="O45144" s="94">
        <v>15508</v>
      </c>
      <c r="P45144" s="94">
        <v>12453</v>
      </c>
      <c r="Q45144" s="94">
        <v>-3055</v>
      </c>
      <c r="R45144" s="94">
        <v>0</v>
      </c>
      <c r="S45144" s="94">
        <v>8117</v>
      </c>
      <c r="T45144" s="94">
        <v>3249</v>
      </c>
      <c r="U45144" s="94">
        <v>5</v>
      </c>
      <c r="V45144" s="94">
        <v>249</v>
      </c>
      <c r="W45144" s="94">
        <v>0</v>
      </c>
      <c r="X45144" s="94">
        <v>150</v>
      </c>
      <c r="Y45144" s="94">
        <v>683</v>
      </c>
      <c r="AJ45144" s="94">
        <v>0</v>
      </c>
      <c r="AK45144" s="94">
        <v>8117</v>
      </c>
      <c r="AL45144" s="94">
        <v>3249</v>
      </c>
      <c r="AM45144" s="94">
        <v>5</v>
      </c>
      <c r="AN45144" s="94">
        <v>249</v>
      </c>
      <c r="AO45144" s="94">
        <v>0</v>
      </c>
      <c r="AP45144" s="94">
        <v>150</v>
      </c>
      <c r="AQ45144" s="94">
        <v>683</v>
      </c>
      <c r="AS45144" s="94">
        <v>-2043</v>
      </c>
      <c r="AT45144" s="94">
        <v>-559</v>
      </c>
      <c r="AU45144" s="94">
        <v>-453</v>
      </c>
      <c r="AV45144" s="94">
        <v>4091</v>
      </c>
      <c r="AW45144" s="94">
        <v>1301</v>
      </c>
      <c r="AX45144" s="94">
        <v>1338</v>
      </c>
      <c r="AY45144" s="94">
        <v>2868</v>
      </c>
      <c r="AZ45144" s="94">
        <v>1098</v>
      </c>
      <c r="BA45144" s="94">
        <v>1933</v>
      </c>
      <c r="BB45144" s="94">
        <v>652</v>
      </c>
      <c r="BC45144" s="94">
        <v>1989</v>
      </c>
    </row>
    <row r="45145" spans="1:55">
      <c r="A45145" s="85" t="s">
        <v>131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418</v>
      </c>
      <c r="G45145" s="89" t="s">
        <v>419</v>
      </c>
      <c r="H45145" s="94">
        <v>14580</v>
      </c>
      <c r="I45145" s="94">
        <v>14543</v>
      </c>
      <c r="J45145" s="94">
        <v>11261</v>
      </c>
      <c r="K45145" s="94">
        <v>-3282</v>
      </c>
      <c r="O45145" s="94">
        <v>14543</v>
      </c>
      <c r="P45145" s="94">
        <v>11261</v>
      </c>
      <c r="Q45145" s="94">
        <v>-3282</v>
      </c>
      <c r="R45145" s="94">
        <v>0</v>
      </c>
      <c r="S45145" s="94">
        <v>6950</v>
      </c>
      <c r="T45145" s="94">
        <v>3267</v>
      </c>
      <c r="U45145" s="94">
        <v>2</v>
      </c>
      <c r="V45145" s="94">
        <v>196</v>
      </c>
      <c r="W45145" s="94">
        <v>0</v>
      </c>
      <c r="X45145" s="94">
        <v>157</v>
      </c>
      <c r="Y45145" s="94">
        <v>689</v>
      </c>
      <c r="AJ45145" s="94">
        <v>0</v>
      </c>
      <c r="AK45145" s="94">
        <v>6950</v>
      </c>
      <c r="AL45145" s="94">
        <v>3267</v>
      </c>
      <c r="AM45145" s="94">
        <v>2</v>
      </c>
      <c r="AN45145" s="94">
        <v>196</v>
      </c>
      <c r="AO45145" s="94">
        <v>0</v>
      </c>
      <c r="AP45145" s="94">
        <v>157</v>
      </c>
      <c r="AQ45145" s="94">
        <v>689</v>
      </c>
      <c r="AS45145" s="94">
        <v>-2078</v>
      </c>
      <c r="AT45145" s="94">
        <v>-589</v>
      </c>
      <c r="AU45145" s="94">
        <v>-615</v>
      </c>
      <c r="AV45145" s="94">
        <v>3722</v>
      </c>
      <c r="AW45145" s="94">
        <v>1214</v>
      </c>
      <c r="AX45145" s="94">
        <v>1229</v>
      </c>
      <c r="AY45145" s="94">
        <v>2691</v>
      </c>
      <c r="AZ45145" s="94">
        <v>1004</v>
      </c>
      <c r="BA45145" s="94">
        <v>1764</v>
      </c>
      <c r="BB45145" s="94">
        <v>603</v>
      </c>
      <c r="BC45145" s="94">
        <v>1840</v>
      </c>
    </row>
    <row r="45146" spans="1:55">
      <c r="A45146" s="85" t="s">
        <v>131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418</v>
      </c>
      <c r="G45146" s="89" t="s">
        <v>419</v>
      </c>
      <c r="H45146" s="94">
        <v>13340</v>
      </c>
      <c r="I45146" s="94">
        <v>13902</v>
      </c>
      <c r="J45146" s="94">
        <v>10440</v>
      </c>
      <c r="K45146" s="94">
        <v>-3462</v>
      </c>
      <c r="O45146" s="94">
        <v>13902</v>
      </c>
      <c r="P45146" s="94">
        <v>10440</v>
      </c>
      <c r="Q45146" s="94">
        <v>-3462</v>
      </c>
      <c r="R45146" s="94">
        <v>0</v>
      </c>
      <c r="S45146" s="94">
        <v>6126</v>
      </c>
      <c r="T45146" s="94">
        <v>3280</v>
      </c>
      <c r="U45146" s="94">
        <v>0</v>
      </c>
      <c r="V45146" s="94">
        <v>197</v>
      </c>
      <c r="W45146" s="94">
        <v>0</v>
      </c>
      <c r="X45146" s="94">
        <v>168</v>
      </c>
      <c r="Y45146" s="94">
        <v>669</v>
      </c>
      <c r="AJ45146" s="94">
        <v>0</v>
      </c>
      <c r="AK45146" s="94">
        <v>6126</v>
      </c>
      <c r="AL45146" s="94">
        <v>3280</v>
      </c>
      <c r="AM45146" s="94">
        <v>0</v>
      </c>
      <c r="AN45146" s="94">
        <v>197</v>
      </c>
      <c r="AO45146" s="94">
        <v>0</v>
      </c>
      <c r="AP45146" s="94">
        <v>168</v>
      </c>
      <c r="AQ45146" s="94">
        <v>669</v>
      </c>
      <c r="AS45146" s="94">
        <v>-2058</v>
      </c>
      <c r="AT45146" s="94">
        <v>-530</v>
      </c>
      <c r="AU45146" s="94">
        <v>-874</v>
      </c>
      <c r="AV45146" s="94">
        <v>3448</v>
      </c>
      <c r="AW45146" s="94">
        <v>1149</v>
      </c>
      <c r="AX45146" s="94">
        <v>1153</v>
      </c>
      <c r="AY45146" s="94">
        <v>2547</v>
      </c>
      <c r="AZ45146" s="94">
        <v>945</v>
      </c>
      <c r="BA45146" s="94">
        <v>1635</v>
      </c>
      <c r="BB45146" s="94">
        <v>566</v>
      </c>
      <c r="BC45146" s="94">
        <v>1731</v>
      </c>
    </row>
    <row r="45147" spans="1:55">
      <c r="A45147" s="85" t="s">
        <v>131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418</v>
      </c>
      <c r="G45147" s="89" t="s">
        <v>419</v>
      </c>
      <c r="H45147" s="94">
        <v>12720</v>
      </c>
      <c r="I45147" s="94">
        <v>13645</v>
      </c>
      <c r="J45147" s="94">
        <v>10354</v>
      </c>
      <c r="K45147" s="94">
        <v>-3291</v>
      </c>
      <c r="O45147" s="94">
        <v>13645</v>
      </c>
      <c r="P45147" s="94">
        <v>10354</v>
      </c>
      <c r="Q45147" s="94">
        <v>-3291</v>
      </c>
      <c r="R45147" s="94">
        <v>0</v>
      </c>
      <c r="S45147" s="94">
        <v>5987</v>
      </c>
      <c r="T45147" s="94">
        <v>3314</v>
      </c>
      <c r="U45147" s="94">
        <v>0</v>
      </c>
      <c r="V45147" s="94">
        <v>199</v>
      </c>
      <c r="W45147" s="94">
        <v>0</v>
      </c>
      <c r="X45147" s="94">
        <v>169</v>
      </c>
      <c r="Y45147" s="94">
        <v>685</v>
      </c>
      <c r="AJ45147" s="94">
        <v>0</v>
      </c>
      <c r="AK45147" s="94">
        <v>5987</v>
      </c>
      <c r="AL45147" s="94">
        <v>3314</v>
      </c>
      <c r="AM45147" s="94">
        <v>0</v>
      </c>
      <c r="AN45147" s="94">
        <v>199</v>
      </c>
      <c r="AO45147" s="94">
        <v>0</v>
      </c>
      <c r="AP45147" s="94">
        <v>169</v>
      </c>
      <c r="AQ45147" s="94">
        <v>685</v>
      </c>
      <c r="AS45147" s="94">
        <v>-2057</v>
      </c>
      <c r="AT45147" s="94">
        <v>-353</v>
      </c>
      <c r="AU45147" s="94">
        <v>-881</v>
      </c>
      <c r="AV45147" s="94">
        <v>3261</v>
      </c>
      <c r="AW45147" s="94">
        <v>1115</v>
      </c>
      <c r="AX45147" s="94">
        <v>1100</v>
      </c>
      <c r="AY45147" s="94">
        <v>2444</v>
      </c>
      <c r="AZ45147" s="94">
        <v>903</v>
      </c>
      <c r="BA45147" s="94">
        <v>1542</v>
      </c>
      <c r="BB45147" s="94">
        <v>547</v>
      </c>
      <c r="BC45147" s="94">
        <v>1650</v>
      </c>
    </row>
    <row r="45148" spans="1:55">
      <c r="A45148" s="85" t="s">
        <v>131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418</v>
      </c>
      <c r="G45148" s="89" t="s">
        <v>419</v>
      </c>
      <c r="H45148" s="94">
        <v>12340</v>
      </c>
      <c r="I45148" s="94">
        <v>13384</v>
      </c>
      <c r="J45148" s="94">
        <v>10266</v>
      </c>
      <c r="K45148" s="94">
        <v>-3118</v>
      </c>
      <c r="O45148" s="94">
        <v>13384</v>
      </c>
      <c r="P45148" s="94">
        <v>10266</v>
      </c>
      <c r="Q45148" s="94">
        <v>-3118</v>
      </c>
      <c r="R45148" s="94">
        <v>0</v>
      </c>
      <c r="S45148" s="94">
        <v>5938</v>
      </c>
      <c r="T45148" s="94">
        <v>3307</v>
      </c>
      <c r="U45148" s="94">
        <v>0</v>
      </c>
      <c r="V45148" s="94">
        <v>200</v>
      </c>
      <c r="W45148" s="94">
        <v>0</v>
      </c>
      <c r="X45148" s="94">
        <v>141</v>
      </c>
      <c r="Y45148" s="94">
        <v>680</v>
      </c>
      <c r="AJ45148" s="94">
        <v>0</v>
      </c>
      <c r="AK45148" s="94">
        <v>5938</v>
      </c>
      <c r="AL45148" s="94">
        <v>3307</v>
      </c>
      <c r="AM45148" s="94">
        <v>0</v>
      </c>
      <c r="AN45148" s="94">
        <v>200</v>
      </c>
      <c r="AO45148" s="94">
        <v>0</v>
      </c>
      <c r="AP45148" s="94">
        <v>141</v>
      </c>
      <c r="AQ45148" s="94">
        <v>680</v>
      </c>
      <c r="AS45148" s="94">
        <v>-1883</v>
      </c>
      <c r="AT45148" s="94">
        <v>-300</v>
      </c>
      <c r="AU45148" s="94">
        <v>-935</v>
      </c>
      <c r="AV45148" s="94">
        <v>3142</v>
      </c>
      <c r="AW45148" s="94">
        <v>1094</v>
      </c>
      <c r="AX45148" s="94">
        <v>1066</v>
      </c>
      <c r="AY45148" s="94">
        <v>2381</v>
      </c>
      <c r="AZ45148" s="94">
        <v>879</v>
      </c>
      <c r="BA45148" s="94">
        <v>1490</v>
      </c>
      <c r="BB45148" s="94">
        <v>531</v>
      </c>
      <c r="BC45148" s="94">
        <v>1603</v>
      </c>
    </row>
    <row r="45149" spans="1:55">
      <c r="A45149" s="85" t="s">
        <v>131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418</v>
      </c>
      <c r="G45149" s="89" t="s">
        <v>419</v>
      </c>
      <c r="H45149" s="94">
        <v>12160</v>
      </c>
      <c r="I45149" s="94">
        <v>13213</v>
      </c>
      <c r="J45149" s="94">
        <v>10326</v>
      </c>
      <c r="K45149" s="94">
        <v>-2887</v>
      </c>
      <c r="O45149" s="94">
        <v>13213</v>
      </c>
      <c r="P45149" s="94">
        <v>10326</v>
      </c>
      <c r="Q45149" s="94">
        <v>-2887</v>
      </c>
      <c r="R45149" s="94">
        <v>0</v>
      </c>
      <c r="S45149" s="94">
        <v>5966</v>
      </c>
      <c r="T45149" s="94">
        <v>3331</v>
      </c>
      <c r="U45149" s="94">
        <v>0</v>
      </c>
      <c r="V45149" s="94">
        <v>202</v>
      </c>
      <c r="W45149" s="94">
        <v>0</v>
      </c>
      <c r="X45149" s="94">
        <v>145</v>
      </c>
      <c r="Y45149" s="94">
        <v>683</v>
      </c>
      <c r="AJ45149" s="94">
        <v>0</v>
      </c>
      <c r="AK45149" s="94">
        <v>5966</v>
      </c>
      <c r="AL45149" s="94">
        <v>3331</v>
      </c>
      <c r="AM45149" s="94">
        <v>0</v>
      </c>
      <c r="AN45149" s="94">
        <v>202</v>
      </c>
      <c r="AO45149" s="94">
        <v>0</v>
      </c>
      <c r="AP45149" s="94">
        <v>145</v>
      </c>
      <c r="AQ45149" s="94">
        <v>683</v>
      </c>
      <c r="AS45149" s="94">
        <v>-1875</v>
      </c>
      <c r="AT45149" s="94">
        <v>-263</v>
      </c>
      <c r="AU45149" s="94">
        <v>-749</v>
      </c>
      <c r="AV45149" s="94">
        <v>3089</v>
      </c>
      <c r="AW45149" s="94">
        <v>1088</v>
      </c>
      <c r="AX45149" s="94">
        <v>1053</v>
      </c>
      <c r="AY45149" s="94">
        <v>2359</v>
      </c>
      <c r="AZ45149" s="94">
        <v>868</v>
      </c>
      <c r="BA45149" s="94">
        <v>1465</v>
      </c>
      <c r="BB45149" s="94">
        <v>523</v>
      </c>
      <c r="BC45149" s="94">
        <v>1580</v>
      </c>
    </row>
    <row r="45150" spans="1:55">
      <c r="A45150" s="85" t="s">
        <v>131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418</v>
      </c>
      <c r="G45150" s="89" t="s">
        <v>419</v>
      </c>
      <c r="H45150" s="94">
        <v>12340</v>
      </c>
      <c r="I45150" s="94">
        <v>13352</v>
      </c>
      <c r="J45150" s="94">
        <v>10340</v>
      </c>
      <c r="K45150" s="94">
        <v>-3012</v>
      </c>
      <c r="O45150" s="94">
        <v>13352</v>
      </c>
      <c r="P45150" s="94">
        <v>10340</v>
      </c>
      <c r="Q45150" s="94">
        <v>-3012</v>
      </c>
      <c r="R45150" s="94">
        <v>0</v>
      </c>
      <c r="S45150" s="94">
        <v>6025</v>
      </c>
      <c r="T45150" s="94">
        <v>3326</v>
      </c>
      <c r="U45150" s="94">
        <v>0</v>
      </c>
      <c r="V45150" s="94">
        <v>202</v>
      </c>
      <c r="W45150" s="94">
        <v>0</v>
      </c>
      <c r="X45150" s="94">
        <v>112</v>
      </c>
      <c r="Y45150" s="94">
        <v>676</v>
      </c>
      <c r="AJ45150" s="94">
        <v>0</v>
      </c>
      <c r="AK45150" s="94">
        <v>6025</v>
      </c>
      <c r="AL45150" s="94">
        <v>3326</v>
      </c>
      <c r="AM45150" s="94">
        <v>0</v>
      </c>
      <c r="AN45150" s="94">
        <v>202</v>
      </c>
      <c r="AO45150" s="94">
        <v>0</v>
      </c>
      <c r="AP45150" s="94">
        <v>112</v>
      </c>
      <c r="AQ45150" s="94">
        <v>676</v>
      </c>
      <c r="AS45150" s="94">
        <v>-1876</v>
      </c>
      <c r="AT45150" s="94">
        <v>-271</v>
      </c>
      <c r="AU45150" s="94">
        <v>-865</v>
      </c>
      <c r="AV45150" s="94">
        <v>3116</v>
      </c>
      <c r="AW45150" s="94">
        <v>1110</v>
      </c>
      <c r="AX45150" s="94">
        <v>1072</v>
      </c>
      <c r="AY45150" s="94">
        <v>2393</v>
      </c>
      <c r="AZ45150" s="94">
        <v>869</v>
      </c>
      <c r="BA45150" s="94">
        <v>1488</v>
      </c>
      <c r="BB45150" s="94">
        <v>529</v>
      </c>
      <c r="BC45150" s="94">
        <v>1603</v>
      </c>
    </row>
    <row r="45151" spans="1:55">
      <c r="A45151" s="85" t="s">
        <v>131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418</v>
      </c>
      <c r="G45151" s="89" t="s">
        <v>419</v>
      </c>
      <c r="H45151" s="94">
        <v>13000</v>
      </c>
      <c r="I45151" s="94">
        <v>14003</v>
      </c>
      <c r="J45151" s="94">
        <v>10597</v>
      </c>
      <c r="K45151" s="94">
        <v>-3406</v>
      </c>
      <c r="O45151" s="94">
        <v>14003</v>
      </c>
      <c r="P45151" s="94">
        <v>10597</v>
      </c>
      <c r="Q45151" s="94">
        <v>-3406</v>
      </c>
      <c r="R45151" s="94">
        <v>0</v>
      </c>
      <c r="S45151" s="94">
        <v>6288</v>
      </c>
      <c r="T45151" s="94">
        <v>3332</v>
      </c>
      <c r="U45151" s="94">
        <v>0</v>
      </c>
      <c r="V45151" s="94">
        <v>201</v>
      </c>
      <c r="W45151" s="94">
        <v>0</v>
      </c>
      <c r="X45151" s="94">
        <v>101</v>
      </c>
      <c r="Y45151" s="94">
        <v>675</v>
      </c>
      <c r="AJ45151" s="94">
        <v>0</v>
      </c>
      <c r="AK45151" s="94">
        <v>6288</v>
      </c>
      <c r="AL45151" s="94">
        <v>3332</v>
      </c>
      <c r="AM45151" s="94">
        <v>0</v>
      </c>
      <c r="AN45151" s="94">
        <v>201</v>
      </c>
      <c r="AO45151" s="94">
        <v>0</v>
      </c>
      <c r="AP45151" s="94">
        <v>101</v>
      </c>
      <c r="AQ45151" s="94">
        <v>675</v>
      </c>
      <c r="AS45151" s="94">
        <v>-2047</v>
      </c>
      <c r="AT45151" s="94">
        <v>-375</v>
      </c>
      <c r="AU45151" s="94">
        <v>-984</v>
      </c>
      <c r="AV45151" s="94">
        <v>3275</v>
      </c>
      <c r="AW45151" s="94">
        <v>1180</v>
      </c>
      <c r="AX45151" s="94">
        <v>1146</v>
      </c>
      <c r="AY45151" s="94">
        <v>2518</v>
      </c>
      <c r="AZ45151" s="94">
        <v>908</v>
      </c>
      <c r="BA45151" s="94">
        <v>1555</v>
      </c>
      <c r="BB45151" s="94">
        <v>556</v>
      </c>
      <c r="BC45151" s="94">
        <v>1697</v>
      </c>
    </row>
    <row r="45152" spans="1:55">
      <c r="A45152" s="85" t="s">
        <v>131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418</v>
      </c>
      <c r="G45152" s="89" t="s">
        <v>419</v>
      </c>
      <c r="H45152" s="94">
        <v>14010</v>
      </c>
      <c r="I45152" s="94">
        <v>14627</v>
      </c>
      <c r="J45152" s="94">
        <v>11299</v>
      </c>
      <c r="K45152" s="94">
        <v>-3328</v>
      </c>
      <c r="O45152" s="94">
        <v>14627</v>
      </c>
      <c r="P45152" s="94">
        <v>11299</v>
      </c>
      <c r="Q45152" s="94">
        <v>-3328</v>
      </c>
      <c r="R45152" s="94">
        <v>0</v>
      </c>
      <c r="S45152" s="94">
        <v>7020</v>
      </c>
      <c r="T45152" s="94">
        <v>3318</v>
      </c>
      <c r="U45152" s="94">
        <v>0</v>
      </c>
      <c r="V45152" s="94">
        <v>209</v>
      </c>
      <c r="W45152" s="94">
        <v>2</v>
      </c>
      <c r="X45152" s="94">
        <v>70</v>
      </c>
      <c r="Y45152" s="94">
        <v>680</v>
      </c>
      <c r="AJ45152" s="94">
        <v>0</v>
      </c>
      <c r="AK45152" s="94">
        <v>7020</v>
      </c>
      <c r="AL45152" s="94">
        <v>3318</v>
      </c>
      <c r="AM45152" s="94">
        <v>0</v>
      </c>
      <c r="AN45152" s="94">
        <v>209</v>
      </c>
      <c r="AO45152" s="94">
        <v>2</v>
      </c>
      <c r="AP45152" s="94">
        <v>70</v>
      </c>
      <c r="AQ45152" s="94">
        <v>680</v>
      </c>
      <c r="AS45152" s="94">
        <v>-2054</v>
      </c>
      <c r="AT45152" s="94">
        <v>-264</v>
      </c>
      <c r="AU45152" s="94">
        <v>-1010</v>
      </c>
      <c r="AV45152" s="94">
        <v>3527</v>
      </c>
      <c r="AW45152" s="94">
        <v>1292</v>
      </c>
      <c r="AX45152" s="94">
        <v>1256</v>
      </c>
      <c r="AY45152" s="94">
        <v>2701</v>
      </c>
      <c r="AZ45152" s="94">
        <v>967</v>
      </c>
      <c r="BA45152" s="94">
        <v>1668</v>
      </c>
      <c r="BB45152" s="94">
        <v>600</v>
      </c>
      <c r="BC45152" s="94">
        <v>1849</v>
      </c>
    </row>
    <row r="45153" spans="1:55">
      <c r="A45153" s="85" t="s">
        <v>131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418</v>
      </c>
      <c r="G45153" s="89" t="s">
        <v>419</v>
      </c>
      <c r="H45153" s="94">
        <v>15070</v>
      </c>
      <c r="I45153" s="94">
        <v>15455</v>
      </c>
      <c r="J45153" s="94">
        <v>11909</v>
      </c>
      <c r="K45153" s="94">
        <v>-3546</v>
      </c>
      <c r="O45153" s="94">
        <v>15455</v>
      </c>
      <c r="P45153" s="94">
        <v>11909</v>
      </c>
      <c r="Q45153" s="94">
        <v>-3546</v>
      </c>
      <c r="R45153" s="94">
        <v>0</v>
      </c>
      <c r="S45153" s="94">
        <v>7613</v>
      </c>
      <c r="T45153" s="94">
        <v>3335</v>
      </c>
      <c r="U45153" s="94">
        <v>0</v>
      </c>
      <c r="V45153" s="94">
        <v>227</v>
      </c>
      <c r="W45153" s="94">
        <v>18</v>
      </c>
      <c r="X45153" s="94">
        <v>29</v>
      </c>
      <c r="Y45153" s="94">
        <v>686</v>
      </c>
      <c r="AJ45153" s="94">
        <v>0</v>
      </c>
      <c r="AK45153" s="94">
        <v>7613</v>
      </c>
      <c r="AL45153" s="94">
        <v>3335</v>
      </c>
      <c r="AM45153" s="94">
        <v>0</v>
      </c>
      <c r="AN45153" s="94">
        <v>227</v>
      </c>
      <c r="AO45153" s="94">
        <v>18</v>
      </c>
      <c r="AP45153" s="94">
        <v>29</v>
      </c>
      <c r="AQ45153" s="94">
        <v>686</v>
      </c>
      <c r="AS45153" s="94">
        <v>-2109</v>
      </c>
      <c r="AT45153" s="94">
        <v>-153</v>
      </c>
      <c r="AU45153" s="94">
        <v>-1284</v>
      </c>
      <c r="AV45153" s="94">
        <v>3808</v>
      </c>
      <c r="AW45153" s="94">
        <v>1414</v>
      </c>
      <c r="AX45153" s="94">
        <v>1380</v>
      </c>
      <c r="AY45153" s="94">
        <v>2920</v>
      </c>
      <c r="AZ45153" s="94">
        <v>1048</v>
      </c>
      <c r="BA45153" s="94">
        <v>1819</v>
      </c>
      <c r="BB45153" s="94">
        <v>624</v>
      </c>
      <c r="BC45153" s="94">
        <v>1986</v>
      </c>
    </row>
    <row r="45154" spans="1:55">
      <c r="A45154" s="85" t="s">
        <v>131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418</v>
      </c>
      <c r="G45154" s="89" t="s">
        <v>419</v>
      </c>
      <c r="H45154" s="94">
        <v>16000</v>
      </c>
      <c r="I45154" s="94">
        <v>16020</v>
      </c>
      <c r="J45154" s="94">
        <v>13090</v>
      </c>
      <c r="K45154" s="94">
        <v>-2930</v>
      </c>
      <c r="O45154" s="94">
        <v>16020</v>
      </c>
      <c r="P45154" s="94">
        <v>13090</v>
      </c>
      <c r="Q45154" s="94">
        <v>-2930</v>
      </c>
      <c r="R45154" s="94">
        <v>0</v>
      </c>
      <c r="S45154" s="94">
        <v>8699</v>
      </c>
      <c r="T45154" s="94">
        <v>3323</v>
      </c>
      <c r="U45154" s="94">
        <v>0</v>
      </c>
      <c r="V45154" s="94">
        <v>328</v>
      </c>
      <c r="W45154" s="94">
        <v>54</v>
      </c>
      <c r="X45154" s="94">
        <v>19</v>
      </c>
      <c r="Y45154" s="94">
        <v>668</v>
      </c>
      <c r="AJ45154" s="94">
        <v>0</v>
      </c>
      <c r="AK45154" s="94">
        <v>8699</v>
      </c>
      <c r="AL45154" s="94">
        <v>3323</v>
      </c>
      <c r="AM45154" s="94">
        <v>0</v>
      </c>
      <c r="AN45154" s="94">
        <v>328</v>
      </c>
      <c r="AO45154" s="94">
        <v>54</v>
      </c>
      <c r="AP45154" s="94">
        <v>19</v>
      </c>
      <c r="AQ45154" s="94">
        <v>668</v>
      </c>
      <c r="AS45154" s="94">
        <v>-2112</v>
      </c>
      <c r="AT45154" s="94">
        <v>-194</v>
      </c>
      <c r="AU45154" s="94">
        <v>-624</v>
      </c>
      <c r="AV45154" s="94">
        <v>4111</v>
      </c>
      <c r="AW45154" s="94">
        <v>1510</v>
      </c>
      <c r="AX45154" s="94">
        <v>1489</v>
      </c>
      <c r="AY45154" s="94">
        <v>3114</v>
      </c>
      <c r="AZ45154" s="94">
        <v>1131</v>
      </c>
      <c r="BA45154" s="94">
        <v>1968</v>
      </c>
      <c r="BB45154" s="94">
        <v>603</v>
      </c>
      <c r="BC45154" s="94">
        <v>2120</v>
      </c>
    </row>
    <row r="45155" spans="1:55">
      <c r="A45155" s="85" t="s">
        <v>131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418</v>
      </c>
      <c r="G45155" s="89" t="s">
        <v>419</v>
      </c>
      <c r="H45155" s="94">
        <v>16640</v>
      </c>
      <c r="I45155" s="94">
        <v>16649</v>
      </c>
      <c r="J45155" s="94">
        <v>13821</v>
      </c>
      <c r="K45155" s="94">
        <v>-2828</v>
      </c>
      <c r="O45155" s="94">
        <v>16649</v>
      </c>
      <c r="P45155" s="94">
        <v>13821</v>
      </c>
      <c r="Q45155" s="94">
        <v>-2828</v>
      </c>
      <c r="R45155" s="94">
        <v>0</v>
      </c>
      <c r="S45155" s="94">
        <v>9238</v>
      </c>
      <c r="T45155" s="94">
        <v>3320</v>
      </c>
      <c r="U45155" s="94">
        <v>0</v>
      </c>
      <c r="V45155" s="94">
        <v>489</v>
      </c>
      <c r="W45155" s="94">
        <v>92</v>
      </c>
      <c r="X45155" s="94">
        <v>11</v>
      </c>
      <c r="Y45155" s="94">
        <v>671</v>
      </c>
      <c r="AJ45155" s="94">
        <v>0</v>
      </c>
      <c r="AK45155" s="94">
        <v>9238</v>
      </c>
      <c r="AL45155" s="94">
        <v>3320</v>
      </c>
      <c r="AM45155" s="94">
        <v>0</v>
      </c>
      <c r="AN45155" s="94">
        <v>489</v>
      </c>
      <c r="AO45155" s="94">
        <v>92</v>
      </c>
      <c r="AP45155" s="94">
        <v>11</v>
      </c>
      <c r="AQ45155" s="94">
        <v>671</v>
      </c>
      <c r="AS45155" s="94">
        <v>-2112</v>
      </c>
      <c r="AT45155" s="94">
        <v>-180</v>
      </c>
      <c r="AU45155" s="94">
        <v>-536</v>
      </c>
      <c r="AV45155" s="94">
        <v>4416</v>
      </c>
      <c r="AW45155" s="94">
        <v>1589</v>
      </c>
      <c r="AX45155" s="94">
        <v>1564</v>
      </c>
      <c r="AY45155" s="94">
        <v>3288</v>
      </c>
      <c r="AZ45155" s="94">
        <v>1223</v>
      </c>
      <c r="BA45155" s="94">
        <v>2078</v>
      </c>
      <c r="BB45155" s="94">
        <v>576</v>
      </c>
      <c r="BC45155" s="94">
        <v>2191</v>
      </c>
    </row>
    <row r="45156" spans="1:55">
      <c r="A45156" s="85" t="s">
        <v>131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418</v>
      </c>
      <c r="G45156" s="89" t="s">
        <v>419</v>
      </c>
      <c r="H45156" s="94">
        <v>17520</v>
      </c>
      <c r="I45156" s="94">
        <v>17470</v>
      </c>
      <c r="J45156" s="94">
        <v>14843</v>
      </c>
      <c r="K45156" s="94">
        <v>-2627</v>
      </c>
      <c r="O45156" s="94">
        <v>17470</v>
      </c>
      <c r="P45156" s="94">
        <v>14843</v>
      </c>
      <c r="Q45156" s="94">
        <v>-2627</v>
      </c>
      <c r="R45156" s="94">
        <v>0</v>
      </c>
      <c r="S45156" s="94">
        <v>10323</v>
      </c>
      <c r="T45156" s="94">
        <v>3342</v>
      </c>
      <c r="U45156" s="94">
        <v>0</v>
      </c>
      <c r="V45156" s="94">
        <v>349</v>
      </c>
      <c r="W45156" s="94">
        <v>132</v>
      </c>
      <c r="X45156" s="94">
        <v>7</v>
      </c>
      <c r="Y45156" s="94">
        <v>690</v>
      </c>
      <c r="AJ45156" s="94">
        <v>0</v>
      </c>
      <c r="AK45156" s="94">
        <v>10323</v>
      </c>
      <c r="AL45156" s="94">
        <v>3342</v>
      </c>
      <c r="AM45156" s="94">
        <v>0</v>
      </c>
      <c r="AN45156" s="94">
        <v>349</v>
      </c>
      <c r="AO45156" s="94">
        <v>132</v>
      </c>
      <c r="AP45156" s="94">
        <v>7</v>
      </c>
      <c r="AQ45156" s="94">
        <v>690</v>
      </c>
      <c r="AS45156" s="94">
        <v>-2112</v>
      </c>
      <c r="AT45156" s="94">
        <v>-255</v>
      </c>
      <c r="AU45156" s="94">
        <v>-260</v>
      </c>
      <c r="AV45156" s="94">
        <v>4757</v>
      </c>
      <c r="AW45156" s="94">
        <v>1652</v>
      </c>
      <c r="AX45156" s="94">
        <v>1674</v>
      </c>
      <c r="AY45156" s="94">
        <v>3482</v>
      </c>
      <c r="AZ45156" s="94">
        <v>1333</v>
      </c>
      <c r="BA45156" s="94">
        <v>2196</v>
      </c>
      <c r="BB45156" s="94">
        <v>569</v>
      </c>
      <c r="BC45156" s="94">
        <v>2298</v>
      </c>
    </row>
    <row r="45157" spans="1:55">
      <c r="A45157" s="85" t="s">
        <v>131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418</v>
      </c>
      <c r="G45157" s="89" t="s">
        <v>419</v>
      </c>
      <c r="H45157" s="94">
        <v>18430</v>
      </c>
      <c r="I45157" s="94">
        <v>18478</v>
      </c>
      <c r="J45157" s="94">
        <v>15633</v>
      </c>
      <c r="K45157" s="94">
        <v>-2845</v>
      </c>
      <c r="O45157" s="94">
        <v>18478</v>
      </c>
      <c r="P45157" s="94">
        <v>15633</v>
      </c>
      <c r="Q45157" s="94">
        <v>-2845</v>
      </c>
      <c r="R45157" s="94">
        <v>0</v>
      </c>
      <c r="S45157" s="94">
        <v>11059</v>
      </c>
      <c r="T45157" s="94">
        <v>3333</v>
      </c>
      <c r="U45157" s="94">
        <v>2</v>
      </c>
      <c r="V45157" s="94">
        <v>393</v>
      </c>
      <c r="W45157" s="94">
        <v>151</v>
      </c>
      <c r="X45157" s="94">
        <v>14</v>
      </c>
      <c r="Y45157" s="94">
        <v>682</v>
      </c>
      <c r="AJ45157" s="94">
        <v>0</v>
      </c>
      <c r="AK45157" s="94">
        <v>11059</v>
      </c>
      <c r="AL45157" s="94">
        <v>3333</v>
      </c>
      <c r="AM45157" s="94">
        <v>2</v>
      </c>
      <c r="AN45157" s="94">
        <v>393</v>
      </c>
      <c r="AO45157" s="94">
        <v>151</v>
      </c>
      <c r="AP45157" s="94">
        <v>14</v>
      </c>
      <c r="AQ45157" s="94">
        <v>682</v>
      </c>
      <c r="AS45157" s="94">
        <v>-2113</v>
      </c>
      <c r="AT45157" s="94">
        <v>-287</v>
      </c>
      <c r="AU45157" s="94">
        <v>-445</v>
      </c>
      <c r="AV45157" s="94">
        <v>5081</v>
      </c>
      <c r="AW45157" s="94">
        <v>1690</v>
      </c>
      <c r="AX45157" s="94">
        <v>1780</v>
      </c>
      <c r="AY45157" s="94">
        <v>3696</v>
      </c>
      <c r="AZ45157" s="94">
        <v>1440</v>
      </c>
      <c r="BA45157" s="94">
        <v>2360</v>
      </c>
      <c r="BB45157" s="94">
        <v>587</v>
      </c>
      <c r="BC45157" s="94">
        <v>2410</v>
      </c>
    </row>
    <row r="45158" spans="1:55">
      <c r="A45158" s="85" t="s">
        <v>131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418</v>
      </c>
      <c r="G45158" s="89" t="s">
        <v>419</v>
      </c>
      <c r="H45158" s="94">
        <v>19520</v>
      </c>
      <c r="I45158" s="94">
        <v>19453</v>
      </c>
      <c r="J45158" s="94">
        <v>16659</v>
      </c>
      <c r="K45158" s="94">
        <v>-2794</v>
      </c>
      <c r="O45158" s="94">
        <v>19453</v>
      </c>
      <c r="P45158" s="94">
        <v>16659</v>
      </c>
      <c r="Q45158" s="94">
        <v>-2794</v>
      </c>
      <c r="R45158" s="94">
        <v>0</v>
      </c>
      <c r="S45158" s="94">
        <v>11898</v>
      </c>
      <c r="T45158" s="94">
        <v>3331</v>
      </c>
      <c r="U45158" s="94">
        <v>19</v>
      </c>
      <c r="V45158" s="94">
        <v>563</v>
      </c>
      <c r="W45158" s="94">
        <v>125</v>
      </c>
      <c r="X45158" s="94">
        <v>23</v>
      </c>
      <c r="Y45158" s="94">
        <v>700</v>
      </c>
      <c r="AJ45158" s="94">
        <v>0</v>
      </c>
      <c r="AK45158" s="94">
        <v>11898</v>
      </c>
      <c r="AL45158" s="94">
        <v>3331</v>
      </c>
      <c r="AM45158" s="94">
        <v>19</v>
      </c>
      <c r="AN45158" s="94">
        <v>563</v>
      </c>
      <c r="AO45158" s="94">
        <v>125</v>
      </c>
      <c r="AP45158" s="94">
        <v>23</v>
      </c>
      <c r="AQ45158" s="94">
        <v>700</v>
      </c>
      <c r="AS45158" s="94">
        <v>-2056</v>
      </c>
      <c r="AT45158" s="94">
        <v>-348</v>
      </c>
      <c r="AU45158" s="94">
        <v>-390</v>
      </c>
      <c r="AV45158" s="94">
        <v>5377</v>
      </c>
      <c r="AW45158" s="94">
        <v>1736</v>
      </c>
      <c r="AX45158" s="94">
        <v>1883</v>
      </c>
      <c r="AY45158" s="94">
        <v>3923</v>
      </c>
      <c r="AZ45158" s="94">
        <v>1517</v>
      </c>
      <c r="BA45158" s="94">
        <v>2488</v>
      </c>
      <c r="BB45158" s="94">
        <v>573</v>
      </c>
      <c r="BC45158" s="94">
        <v>2553</v>
      </c>
    </row>
    <row r="45159" spans="1:55">
      <c r="A45159" s="85" t="s">
        <v>131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418</v>
      </c>
      <c r="G45159" s="89" t="s">
        <v>419</v>
      </c>
      <c r="H45159" s="94">
        <v>20320</v>
      </c>
      <c r="I45159" s="94">
        <v>20359</v>
      </c>
      <c r="J45159" s="94">
        <v>17670</v>
      </c>
      <c r="K45159" s="94">
        <v>-2689</v>
      </c>
      <c r="O45159" s="94">
        <v>20359</v>
      </c>
      <c r="P45159" s="94">
        <v>17670</v>
      </c>
      <c r="Q45159" s="94">
        <v>-2689</v>
      </c>
      <c r="R45159" s="94">
        <v>0</v>
      </c>
      <c r="S45159" s="94">
        <v>12451</v>
      </c>
      <c r="T45159" s="94">
        <v>3329</v>
      </c>
      <c r="U45159" s="94">
        <v>7</v>
      </c>
      <c r="V45159" s="94">
        <v>991</v>
      </c>
      <c r="W45159" s="94">
        <v>133</v>
      </c>
      <c r="X45159" s="94">
        <v>29</v>
      </c>
      <c r="Y45159" s="94">
        <v>730</v>
      </c>
      <c r="AJ45159" s="94">
        <v>0</v>
      </c>
      <c r="AK45159" s="94">
        <v>12451</v>
      </c>
      <c r="AL45159" s="94">
        <v>3329</v>
      </c>
      <c r="AM45159" s="94">
        <v>7</v>
      </c>
      <c r="AN45159" s="94">
        <v>991</v>
      </c>
      <c r="AO45159" s="94">
        <v>133</v>
      </c>
      <c r="AP45159" s="94">
        <v>29</v>
      </c>
      <c r="AQ45159" s="94">
        <v>730</v>
      </c>
      <c r="AS45159" s="94">
        <v>-2055</v>
      </c>
      <c r="AT45159" s="94">
        <v>-351</v>
      </c>
      <c r="AU45159" s="94">
        <v>-283</v>
      </c>
      <c r="AV45159" s="94">
        <v>5592</v>
      </c>
      <c r="AW45159" s="94">
        <v>1763</v>
      </c>
      <c r="AX45159" s="94">
        <v>1973</v>
      </c>
      <c r="AY45159" s="94">
        <v>4125</v>
      </c>
      <c r="AZ45159" s="94">
        <v>1577</v>
      </c>
      <c r="BA45159" s="94">
        <v>2640</v>
      </c>
      <c r="BB45159" s="94">
        <v>604</v>
      </c>
      <c r="BC45159" s="94">
        <v>2647</v>
      </c>
    </row>
    <row r="45160" spans="1:55">
      <c r="A45160" s="85" t="s">
        <v>131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418</v>
      </c>
      <c r="G45160" s="89" t="s">
        <v>419</v>
      </c>
      <c r="H45160" s="94">
        <v>21010</v>
      </c>
      <c r="I45160" s="94">
        <v>20954</v>
      </c>
      <c r="J45160" s="94">
        <v>18120</v>
      </c>
      <c r="K45160" s="94">
        <v>-2834</v>
      </c>
      <c r="O45160" s="94">
        <v>20954</v>
      </c>
      <c r="P45160" s="94">
        <v>18120</v>
      </c>
      <c r="Q45160" s="94">
        <v>-2834</v>
      </c>
      <c r="R45160" s="94">
        <v>0</v>
      </c>
      <c r="S45160" s="94">
        <v>12627</v>
      </c>
      <c r="T45160" s="94">
        <v>3320</v>
      </c>
      <c r="U45160" s="94">
        <v>18</v>
      </c>
      <c r="V45160" s="94">
        <v>1293</v>
      </c>
      <c r="W45160" s="94">
        <v>102</v>
      </c>
      <c r="X45160" s="94">
        <v>30</v>
      </c>
      <c r="Y45160" s="94">
        <v>730</v>
      </c>
      <c r="AJ45160" s="94">
        <v>0</v>
      </c>
      <c r="AK45160" s="94">
        <v>12627</v>
      </c>
      <c r="AL45160" s="94">
        <v>3320</v>
      </c>
      <c r="AM45160" s="94">
        <v>18</v>
      </c>
      <c r="AN45160" s="94">
        <v>1293</v>
      </c>
      <c r="AO45160" s="94">
        <v>102</v>
      </c>
      <c r="AP45160" s="94">
        <v>30</v>
      </c>
      <c r="AQ45160" s="94">
        <v>730</v>
      </c>
      <c r="AS45160" s="94">
        <v>-2106</v>
      </c>
      <c r="AT45160" s="94">
        <v>-332</v>
      </c>
      <c r="AU45160" s="94">
        <v>-396</v>
      </c>
      <c r="AV45160" s="94">
        <v>5647</v>
      </c>
      <c r="AW45160" s="94">
        <v>1746</v>
      </c>
      <c r="AX45160" s="94">
        <v>2032</v>
      </c>
      <c r="AY45160" s="94">
        <v>4259</v>
      </c>
      <c r="AZ45160" s="94">
        <v>1579</v>
      </c>
      <c r="BA45160" s="94">
        <v>2742</v>
      </c>
      <c r="BB45160" s="94">
        <v>653</v>
      </c>
      <c r="BC45160" s="94">
        <v>2696</v>
      </c>
    </row>
    <row r="45161" spans="1:55">
      <c r="A45161" s="85" t="s">
        <v>131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418</v>
      </c>
      <c r="G45161" s="89" t="s">
        <v>419</v>
      </c>
      <c r="H45161" s="94">
        <v>21530</v>
      </c>
      <c r="I45161" s="94">
        <v>21225</v>
      </c>
      <c r="J45161" s="94">
        <v>18023</v>
      </c>
      <c r="K45161" s="94">
        <v>-3202</v>
      </c>
      <c r="O45161" s="94">
        <v>21225</v>
      </c>
      <c r="P45161" s="94">
        <v>18023</v>
      </c>
      <c r="Q45161" s="94">
        <v>-3202</v>
      </c>
      <c r="R45161" s="94">
        <v>1</v>
      </c>
      <c r="S45161" s="94">
        <v>12764</v>
      </c>
      <c r="T45161" s="94">
        <v>3291</v>
      </c>
      <c r="U45161" s="94">
        <v>40</v>
      </c>
      <c r="V45161" s="94">
        <v>1108</v>
      </c>
      <c r="W45161" s="94">
        <v>67</v>
      </c>
      <c r="X45161" s="94">
        <v>31</v>
      </c>
      <c r="Y45161" s="94">
        <v>722</v>
      </c>
      <c r="AJ45161" s="94">
        <v>1</v>
      </c>
      <c r="AK45161" s="94">
        <v>12764</v>
      </c>
      <c r="AL45161" s="94">
        <v>3291</v>
      </c>
      <c r="AM45161" s="94">
        <v>40</v>
      </c>
      <c r="AN45161" s="94">
        <v>1108</v>
      </c>
      <c r="AO45161" s="94">
        <v>67</v>
      </c>
      <c r="AP45161" s="94">
        <v>31</v>
      </c>
      <c r="AQ45161" s="94">
        <v>722</v>
      </c>
      <c r="AS45161" s="94">
        <v>-2150</v>
      </c>
      <c r="AT45161" s="94">
        <v>-315</v>
      </c>
      <c r="AU45161" s="94">
        <v>-737</v>
      </c>
      <c r="AV45161" s="94">
        <v>5652</v>
      </c>
      <c r="AW45161" s="94">
        <v>1722</v>
      </c>
      <c r="AX45161" s="94">
        <v>2042</v>
      </c>
      <c r="AY45161" s="94">
        <v>4339</v>
      </c>
      <c r="AZ45161" s="94">
        <v>1498</v>
      </c>
      <c r="BA45161" s="94">
        <v>2769</v>
      </c>
      <c r="BB45161" s="94">
        <v>648</v>
      </c>
      <c r="BC45161" s="94">
        <v>2752</v>
      </c>
    </row>
    <row r="45162" spans="1:55">
      <c r="A45162" s="85" t="s">
        <v>131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418</v>
      </c>
      <c r="G45162" s="89" t="s">
        <v>419</v>
      </c>
      <c r="H45162" s="94">
        <v>21900</v>
      </c>
      <c r="I45162" s="94">
        <v>21326</v>
      </c>
      <c r="J45162" s="94">
        <v>17820</v>
      </c>
      <c r="K45162" s="94">
        <v>-3506</v>
      </c>
      <c r="O45162" s="94">
        <v>21326</v>
      </c>
      <c r="P45162" s="94">
        <v>17820</v>
      </c>
      <c r="Q45162" s="94">
        <v>-3506</v>
      </c>
      <c r="R45162" s="94">
        <v>2</v>
      </c>
      <c r="S45162" s="94">
        <v>12308</v>
      </c>
      <c r="T45162" s="94">
        <v>3305</v>
      </c>
      <c r="U45162" s="94">
        <v>44</v>
      </c>
      <c r="V45162" s="94">
        <v>1379</v>
      </c>
      <c r="W45162" s="94">
        <v>59</v>
      </c>
      <c r="X45162" s="94">
        <v>36</v>
      </c>
      <c r="Y45162" s="94">
        <v>687</v>
      </c>
      <c r="AJ45162" s="94">
        <v>2</v>
      </c>
      <c r="AK45162" s="94">
        <v>12308</v>
      </c>
      <c r="AL45162" s="94">
        <v>3305</v>
      </c>
      <c r="AM45162" s="94">
        <v>44</v>
      </c>
      <c r="AN45162" s="94">
        <v>1379</v>
      </c>
      <c r="AO45162" s="94">
        <v>59</v>
      </c>
      <c r="AP45162" s="94">
        <v>36</v>
      </c>
      <c r="AQ45162" s="94">
        <v>687</v>
      </c>
      <c r="AS45162" s="94">
        <v>-2149</v>
      </c>
      <c r="AT45162" s="94">
        <v>-367</v>
      </c>
      <c r="AU45162" s="94">
        <v>-990</v>
      </c>
      <c r="AV45162" s="94">
        <v>5649</v>
      </c>
      <c r="AW45162" s="94">
        <v>1714</v>
      </c>
      <c r="AX45162" s="94">
        <v>1989</v>
      </c>
      <c r="AY45162" s="94">
        <v>4337</v>
      </c>
      <c r="AZ45162" s="94">
        <v>1480</v>
      </c>
      <c r="BA45162" s="94">
        <v>2737</v>
      </c>
      <c r="BB45162" s="94">
        <v>703</v>
      </c>
      <c r="BC45162" s="94">
        <v>2802</v>
      </c>
    </row>
    <row r="45163" spans="1:55">
      <c r="A45163" s="85" t="s">
        <v>131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418</v>
      </c>
      <c r="G45163" s="89" t="s">
        <v>419</v>
      </c>
      <c r="H45163" s="94">
        <v>22250</v>
      </c>
      <c r="I45163" s="94">
        <v>21515</v>
      </c>
      <c r="J45163" s="94">
        <v>18069</v>
      </c>
      <c r="K45163" s="94">
        <v>-3446</v>
      </c>
      <c r="O45163" s="94">
        <v>21515</v>
      </c>
      <c r="P45163" s="94">
        <v>18069</v>
      </c>
      <c r="Q45163" s="94">
        <v>-3446</v>
      </c>
      <c r="R45163" s="94">
        <v>2</v>
      </c>
      <c r="S45163" s="94">
        <v>12563</v>
      </c>
      <c r="T45163" s="94">
        <v>3317</v>
      </c>
      <c r="U45163" s="94">
        <v>39</v>
      </c>
      <c r="V45163" s="94">
        <v>1399</v>
      </c>
      <c r="W45163" s="94">
        <v>50</v>
      </c>
      <c r="X45163" s="94">
        <v>36</v>
      </c>
      <c r="Y45163" s="94">
        <v>662</v>
      </c>
      <c r="AJ45163" s="94">
        <v>2</v>
      </c>
      <c r="AK45163" s="94">
        <v>12563</v>
      </c>
      <c r="AL45163" s="94">
        <v>3317</v>
      </c>
      <c r="AM45163" s="94">
        <v>39</v>
      </c>
      <c r="AN45163" s="94">
        <v>1399</v>
      </c>
      <c r="AO45163" s="94">
        <v>50</v>
      </c>
      <c r="AP45163" s="94">
        <v>36</v>
      </c>
      <c r="AQ45163" s="94">
        <v>662</v>
      </c>
      <c r="AS45163" s="94">
        <v>-2149</v>
      </c>
      <c r="AT45163" s="94">
        <v>-493</v>
      </c>
      <c r="AU45163" s="94">
        <v>-804</v>
      </c>
      <c r="AV45163" s="94">
        <v>5674</v>
      </c>
      <c r="AW45163" s="94">
        <v>1725</v>
      </c>
      <c r="AX45163" s="94">
        <v>1990</v>
      </c>
      <c r="AY45163" s="94">
        <v>4252</v>
      </c>
      <c r="AZ45163" s="94">
        <v>1502</v>
      </c>
      <c r="BA45163" s="94">
        <v>2773</v>
      </c>
      <c r="BB45163" s="94">
        <v>752</v>
      </c>
      <c r="BC45163" s="94">
        <v>2854</v>
      </c>
    </row>
    <row r="45164" spans="1:55">
      <c r="A45164" s="85" t="s">
        <v>131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418</v>
      </c>
      <c r="G45164" s="89" t="s">
        <v>419</v>
      </c>
      <c r="H45164" s="94">
        <v>21780</v>
      </c>
      <c r="I45164" s="94">
        <v>21415</v>
      </c>
      <c r="J45164" s="94">
        <v>17800</v>
      </c>
      <c r="K45164" s="94">
        <v>-3615</v>
      </c>
      <c r="O45164" s="94">
        <v>21415</v>
      </c>
      <c r="P45164" s="94">
        <v>17800</v>
      </c>
      <c r="Q45164" s="94">
        <v>-3615</v>
      </c>
      <c r="R45164" s="94">
        <v>3</v>
      </c>
      <c r="S45164" s="94">
        <v>12525</v>
      </c>
      <c r="T45164" s="94">
        <v>3286</v>
      </c>
      <c r="U45164" s="94">
        <v>36</v>
      </c>
      <c r="V45164" s="94">
        <v>1157</v>
      </c>
      <c r="W45164" s="94">
        <v>18</v>
      </c>
      <c r="X45164" s="94">
        <v>68</v>
      </c>
      <c r="Y45164" s="94">
        <v>706</v>
      </c>
      <c r="AJ45164" s="94">
        <v>3</v>
      </c>
      <c r="AK45164" s="94">
        <v>12525</v>
      </c>
      <c r="AL45164" s="94">
        <v>3286</v>
      </c>
      <c r="AM45164" s="94">
        <v>36</v>
      </c>
      <c r="AN45164" s="94">
        <v>1157</v>
      </c>
      <c r="AO45164" s="94">
        <v>18</v>
      </c>
      <c r="AP45164" s="94">
        <v>68</v>
      </c>
      <c r="AQ45164" s="94">
        <v>706</v>
      </c>
      <c r="AS45164" s="94">
        <v>-2148</v>
      </c>
      <c r="AT45164" s="94">
        <v>-536</v>
      </c>
      <c r="AU45164" s="94">
        <v>-931</v>
      </c>
      <c r="AV45164" s="94">
        <v>5539</v>
      </c>
      <c r="AW45164" s="94">
        <v>1688</v>
      </c>
      <c r="AX45164" s="94">
        <v>1963</v>
      </c>
      <c r="AY45164" s="94">
        <v>4151</v>
      </c>
      <c r="AZ45164" s="94">
        <v>1481</v>
      </c>
      <c r="BA45164" s="94">
        <v>2771</v>
      </c>
      <c r="BB45164" s="94">
        <v>776</v>
      </c>
      <c r="BC45164" s="94">
        <v>2835</v>
      </c>
    </row>
    <row r="45165" spans="1:55">
      <c r="A45165" s="85" t="s">
        <v>131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418</v>
      </c>
      <c r="G45165" s="89" t="s">
        <v>419</v>
      </c>
      <c r="H45165" s="94">
        <v>21140</v>
      </c>
      <c r="I45165" s="94">
        <v>20802</v>
      </c>
      <c r="J45165" s="94">
        <v>16788</v>
      </c>
      <c r="K45165" s="94">
        <v>-4014</v>
      </c>
      <c r="O45165" s="94">
        <v>20802</v>
      </c>
      <c r="P45165" s="94">
        <v>16788</v>
      </c>
      <c r="Q45165" s="94">
        <v>-4014</v>
      </c>
      <c r="R45165" s="94">
        <v>2</v>
      </c>
      <c r="S45165" s="94">
        <v>12022</v>
      </c>
      <c r="T45165" s="94">
        <v>3290</v>
      </c>
      <c r="U45165" s="94">
        <v>5</v>
      </c>
      <c r="V45165" s="94">
        <v>659</v>
      </c>
      <c r="W45165" s="94">
        <v>2</v>
      </c>
      <c r="X45165" s="94">
        <v>91</v>
      </c>
      <c r="Y45165" s="94">
        <v>716</v>
      </c>
      <c r="AJ45165" s="94">
        <v>2</v>
      </c>
      <c r="AK45165" s="94">
        <v>12022</v>
      </c>
      <c r="AL45165" s="94">
        <v>3290</v>
      </c>
      <c r="AM45165" s="94">
        <v>5</v>
      </c>
      <c r="AN45165" s="94">
        <v>659</v>
      </c>
      <c r="AO45165" s="94">
        <v>2</v>
      </c>
      <c r="AP45165" s="94">
        <v>91</v>
      </c>
      <c r="AQ45165" s="94">
        <v>716</v>
      </c>
      <c r="AS45165" s="94">
        <v>-2149</v>
      </c>
      <c r="AT45165" s="94">
        <v>-524</v>
      </c>
      <c r="AU45165" s="94">
        <v>-1341</v>
      </c>
      <c r="AV45165" s="94">
        <v>5316</v>
      </c>
      <c r="AW45165" s="94">
        <v>1640</v>
      </c>
      <c r="AX45165" s="94">
        <v>1886</v>
      </c>
      <c r="AY45165" s="94">
        <v>4050</v>
      </c>
      <c r="AZ45165" s="94">
        <v>1427</v>
      </c>
      <c r="BA45165" s="94">
        <v>2676</v>
      </c>
      <c r="BB45165" s="94">
        <v>775</v>
      </c>
      <c r="BC45165" s="94">
        <v>2746</v>
      </c>
    </row>
    <row r="45166" spans="1:55">
      <c r="A45166" s="85" t="s">
        <v>131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418</v>
      </c>
      <c r="G45166" s="89" t="s">
        <v>419</v>
      </c>
      <c r="H45166" s="94">
        <v>20510</v>
      </c>
      <c r="I45166" s="94">
        <v>20165</v>
      </c>
      <c r="J45166" s="94">
        <v>16173</v>
      </c>
      <c r="K45166" s="94">
        <v>-3992</v>
      </c>
      <c r="O45166" s="94">
        <v>20165</v>
      </c>
      <c r="P45166" s="94">
        <v>16173</v>
      </c>
      <c r="Q45166" s="94">
        <v>-3992</v>
      </c>
      <c r="R45166" s="94">
        <v>1</v>
      </c>
      <c r="S45166" s="94">
        <v>11688</v>
      </c>
      <c r="T45166" s="94">
        <v>3289</v>
      </c>
      <c r="U45166" s="94">
        <v>5</v>
      </c>
      <c r="V45166" s="94">
        <v>374</v>
      </c>
      <c r="W45166" s="94">
        <v>0</v>
      </c>
      <c r="X45166" s="94">
        <v>99</v>
      </c>
      <c r="Y45166" s="94">
        <v>717</v>
      </c>
      <c r="AJ45166" s="94">
        <v>1</v>
      </c>
      <c r="AK45166" s="94">
        <v>11688</v>
      </c>
      <c r="AL45166" s="94">
        <v>3289</v>
      </c>
      <c r="AM45166" s="94">
        <v>5</v>
      </c>
      <c r="AN45166" s="94">
        <v>374</v>
      </c>
      <c r="AO45166" s="94">
        <v>0</v>
      </c>
      <c r="AP45166" s="94">
        <v>99</v>
      </c>
      <c r="AQ45166" s="94">
        <v>717</v>
      </c>
      <c r="AS45166" s="94">
        <v>-2147</v>
      </c>
      <c r="AT45166" s="94">
        <v>-582</v>
      </c>
      <c r="AU45166" s="94">
        <v>-1263</v>
      </c>
      <c r="AV45166" s="94">
        <v>5121</v>
      </c>
      <c r="AW45166" s="94">
        <v>1589</v>
      </c>
      <c r="AX45166" s="94">
        <v>1815</v>
      </c>
      <c r="AY45166" s="94">
        <v>3947</v>
      </c>
      <c r="AZ45166" s="94">
        <v>1382</v>
      </c>
      <c r="BA45166" s="94">
        <v>2579</v>
      </c>
      <c r="BB45166" s="94">
        <v>761</v>
      </c>
      <c r="BC45166" s="94">
        <v>2662</v>
      </c>
    </row>
    <row r="45167" spans="1:55">
      <c r="A45167" s="85" t="s">
        <v>131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418</v>
      </c>
      <c r="G45167" s="89" t="s">
        <v>419</v>
      </c>
      <c r="H45167" s="94">
        <v>19140</v>
      </c>
      <c r="I45167" s="94">
        <v>18857</v>
      </c>
      <c r="J45167" s="94">
        <v>14980</v>
      </c>
      <c r="K45167" s="94">
        <v>-3877</v>
      </c>
      <c r="O45167" s="94">
        <v>18857</v>
      </c>
      <c r="P45167" s="94">
        <v>14980</v>
      </c>
      <c r="Q45167" s="94">
        <v>-3877</v>
      </c>
      <c r="R45167" s="94">
        <v>0</v>
      </c>
      <c r="S45167" s="94">
        <v>10494</v>
      </c>
      <c r="T45167" s="94">
        <v>3288</v>
      </c>
      <c r="U45167" s="94">
        <v>5</v>
      </c>
      <c r="V45167" s="94">
        <v>352</v>
      </c>
      <c r="W45167" s="94">
        <v>0</v>
      </c>
      <c r="X45167" s="94">
        <v>126</v>
      </c>
      <c r="Y45167" s="94">
        <v>715</v>
      </c>
      <c r="AJ45167" s="94">
        <v>0</v>
      </c>
      <c r="AK45167" s="94">
        <v>10494</v>
      </c>
      <c r="AL45167" s="94">
        <v>3288</v>
      </c>
      <c r="AM45167" s="94">
        <v>5</v>
      </c>
      <c r="AN45167" s="94">
        <v>352</v>
      </c>
      <c r="AO45167" s="94">
        <v>0</v>
      </c>
      <c r="AP45167" s="94">
        <v>126</v>
      </c>
      <c r="AQ45167" s="94">
        <v>715</v>
      </c>
      <c r="AS45167" s="94">
        <v>-2147</v>
      </c>
      <c r="AT45167" s="94">
        <v>-647</v>
      </c>
      <c r="AU45167" s="94">
        <v>-1083</v>
      </c>
      <c r="AV45167" s="94">
        <v>4794</v>
      </c>
      <c r="AW45167" s="94">
        <v>1492</v>
      </c>
      <c r="AX45167" s="94">
        <v>1672</v>
      </c>
      <c r="AY45167" s="94">
        <v>3734</v>
      </c>
      <c r="AZ45167" s="94">
        <v>1294</v>
      </c>
      <c r="BA45167" s="94">
        <v>2384</v>
      </c>
      <c r="BB45167" s="94">
        <v>722</v>
      </c>
      <c r="BC45167" s="94">
        <v>2494</v>
      </c>
    </row>
    <row r="45168" spans="1:55">
      <c r="A45168" s="85" t="s">
        <v>131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418</v>
      </c>
      <c r="G45168" s="89" t="s">
        <v>419</v>
      </c>
      <c r="H45168" s="94">
        <v>17390</v>
      </c>
      <c r="I45168" s="94">
        <v>17301</v>
      </c>
      <c r="J45168" s="94">
        <v>13671</v>
      </c>
      <c r="K45168" s="94">
        <v>-3630</v>
      </c>
      <c r="O45168" s="94">
        <v>17301</v>
      </c>
      <c r="P45168" s="94">
        <v>13671</v>
      </c>
      <c r="Q45168" s="94">
        <v>-3630</v>
      </c>
      <c r="R45168" s="94">
        <v>0</v>
      </c>
      <c r="S45168" s="94">
        <v>9276</v>
      </c>
      <c r="T45168" s="94">
        <v>3256</v>
      </c>
      <c r="U45168" s="94">
        <v>2</v>
      </c>
      <c r="V45168" s="94">
        <v>271</v>
      </c>
      <c r="W45168" s="94">
        <v>0</v>
      </c>
      <c r="X45168" s="94">
        <v>159</v>
      </c>
      <c r="Y45168" s="94">
        <v>706</v>
      </c>
      <c r="AJ45168" s="94">
        <v>0</v>
      </c>
      <c r="AK45168" s="94">
        <v>9276</v>
      </c>
      <c r="AL45168" s="94">
        <v>3256</v>
      </c>
      <c r="AM45168" s="94">
        <v>2</v>
      </c>
      <c r="AN45168" s="94">
        <v>271</v>
      </c>
      <c r="AO45168" s="94">
        <v>0</v>
      </c>
      <c r="AP45168" s="94">
        <v>159</v>
      </c>
      <c r="AQ45168" s="94">
        <v>706</v>
      </c>
      <c r="AS45168" s="94">
        <v>-2151</v>
      </c>
      <c r="AT45168" s="94">
        <v>-611</v>
      </c>
      <c r="AU45168" s="94">
        <v>-868</v>
      </c>
      <c r="AV45168" s="94">
        <v>4375</v>
      </c>
      <c r="AW45168" s="94">
        <v>1377</v>
      </c>
      <c r="AX45168" s="94">
        <v>1520</v>
      </c>
      <c r="AY45168" s="94">
        <v>3475</v>
      </c>
      <c r="AZ45168" s="94">
        <v>1191</v>
      </c>
      <c r="BA45168" s="94">
        <v>2159</v>
      </c>
      <c r="BB45168" s="94">
        <v>667</v>
      </c>
      <c r="BC45168" s="94">
        <v>2289</v>
      </c>
    </row>
    <row r="45169" spans="1:55">
      <c r="A45169" s="85" t="s">
        <v>131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418</v>
      </c>
      <c r="G45169" s="89" t="s">
        <v>419</v>
      </c>
      <c r="H45169" s="94">
        <v>15840</v>
      </c>
      <c r="I45169" s="94">
        <v>15834</v>
      </c>
      <c r="J45169" s="94">
        <v>12351</v>
      </c>
      <c r="K45169" s="94">
        <v>-3483</v>
      </c>
      <c r="O45169" s="94">
        <v>15834</v>
      </c>
      <c r="P45169" s="94">
        <v>12351</v>
      </c>
      <c r="Q45169" s="94">
        <v>-3483</v>
      </c>
      <c r="R45169" s="94">
        <v>0</v>
      </c>
      <c r="S45169" s="94">
        <v>7949</v>
      </c>
      <c r="T45169" s="94">
        <v>3290</v>
      </c>
      <c r="U45169" s="94">
        <v>0</v>
      </c>
      <c r="V45169" s="94">
        <v>206</v>
      </c>
      <c r="W45169" s="94">
        <v>0</v>
      </c>
      <c r="X45169" s="94">
        <v>194</v>
      </c>
      <c r="Y45169" s="94">
        <v>713</v>
      </c>
      <c r="AJ45169" s="94">
        <v>0</v>
      </c>
      <c r="AK45169" s="94">
        <v>7949</v>
      </c>
      <c r="AL45169" s="94">
        <v>3290</v>
      </c>
      <c r="AM45169" s="94">
        <v>0</v>
      </c>
      <c r="AN45169" s="94">
        <v>206</v>
      </c>
      <c r="AO45169" s="94">
        <v>0</v>
      </c>
      <c r="AP45169" s="94">
        <v>194</v>
      </c>
      <c r="AQ45169" s="94">
        <v>713</v>
      </c>
      <c r="AS45169" s="94">
        <v>-2036</v>
      </c>
      <c r="AT45169" s="94">
        <v>-568</v>
      </c>
      <c r="AU45169" s="94">
        <v>-879</v>
      </c>
      <c r="AV45169" s="94">
        <v>3977</v>
      </c>
      <c r="AW45169" s="94">
        <v>1269</v>
      </c>
      <c r="AX45169" s="94">
        <v>1386</v>
      </c>
      <c r="AY45169" s="94">
        <v>3212</v>
      </c>
      <c r="AZ45169" s="94">
        <v>1085</v>
      </c>
      <c r="BA45169" s="94">
        <v>1954</v>
      </c>
      <c r="BB45169" s="94">
        <v>615</v>
      </c>
      <c r="BC45169" s="94">
        <v>2106</v>
      </c>
    </row>
    <row r="45170" spans="1:55">
      <c r="A45170" s="85" t="s">
        <v>131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418</v>
      </c>
      <c r="G45170" s="89" t="s">
        <v>419</v>
      </c>
      <c r="H45170" s="94">
        <v>14690</v>
      </c>
      <c r="I45170" s="94">
        <v>14987</v>
      </c>
      <c r="J45170" s="94">
        <v>11588</v>
      </c>
      <c r="K45170" s="94">
        <v>-3399</v>
      </c>
      <c r="O45170" s="94">
        <v>14987</v>
      </c>
      <c r="P45170" s="94">
        <v>11588</v>
      </c>
      <c r="Q45170" s="94">
        <v>-3399</v>
      </c>
      <c r="R45170" s="94">
        <v>0</v>
      </c>
      <c r="S45170" s="94">
        <v>7154</v>
      </c>
      <c r="T45170" s="94">
        <v>3289</v>
      </c>
      <c r="U45170" s="94">
        <v>0</v>
      </c>
      <c r="V45170" s="94">
        <v>203</v>
      </c>
      <c r="W45170" s="94">
        <v>0</v>
      </c>
      <c r="X45170" s="94">
        <v>226</v>
      </c>
      <c r="Y45170" s="94">
        <v>715</v>
      </c>
      <c r="AJ45170" s="94">
        <v>0</v>
      </c>
      <c r="AK45170" s="94">
        <v>7154</v>
      </c>
      <c r="AL45170" s="94">
        <v>3289</v>
      </c>
      <c r="AM45170" s="94">
        <v>0</v>
      </c>
      <c r="AN45170" s="94">
        <v>203</v>
      </c>
      <c r="AO45170" s="94">
        <v>0</v>
      </c>
      <c r="AP45170" s="94">
        <v>226</v>
      </c>
      <c r="AQ45170" s="94">
        <v>715</v>
      </c>
      <c r="AS45170" s="94">
        <v>-2035</v>
      </c>
      <c r="AT45170" s="94">
        <v>-665</v>
      </c>
      <c r="AU45170" s="94">
        <v>-699</v>
      </c>
      <c r="AV45170" s="94">
        <v>3653</v>
      </c>
      <c r="AW45170" s="94">
        <v>1199</v>
      </c>
      <c r="AX45170" s="94">
        <v>1285</v>
      </c>
      <c r="AY45170" s="94">
        <v>3013</v>
      </c>
      <c r="AZ45170" s="94">
        <v>1014</v>
      </c>
      <c r="BA45170" s="94">
        <v>1801</v>
      </c>
      <c r="BB45170" s="94">
        <v>581</v>
      </c>
      <c r="BC45170" s="94">
        <v>1964</v>
      </c>
    </row>
    <row r="45171" spans="1:55">
      <c r="A45171" s="85" t="s">
        <v>131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418</v>
      </c>
      <c r="G45171" s="89" t="s">
        <v>419</v>
      </c>
      <c r="H45171" s="94">
        <v>13900</v>
      </c>
      <c r="I45171" s="94">
        <v>14433</v>
      </c>
      <c r="J45171" s="94">
        <v>10916</v>
      </c>
      <c r="K45171" s="94">
        <v>-3517</v>
      </c>
      <c r="O45171" s="94">
        <v>14433</v>
      </c>
      <c r="P45171" s="94">
        <v>10916</v>
      </c>
      <c r="Q45171" s="94">
        <v>-3517</v>
      </c>
      <c r="R45171" s="94">
        <v>1</v>
      </c>
      <c r="S45171" s="94">
        <v>6503</v>
      </c>
      <c r="T45171" s="94">
        <v>3288</v>
      </c>
      <c r="U45171" s="94">
        <v>0</v>
      </c>
      <c r="V45171" s="94">
        <v>203</v>
      </c>
      <c r="W45171" s="94">
        <v>0</v>
      </c>
      <c r="X45171" s="94">
        <v>213</v>
      </c>
      <c r="Y45171" s="94">
        <v>708</v>
      </c>
      <c r="AJ45171" s="94">
        <v>1</v>
      </c>
      <c r="AK45171" s="94">
        <v>6503</v>
      </c>
      <c r="AL45171" s="94">
        <v>3288</v>
      </c>
      <c r="AM45171" s="94">
        <v>0</v>
      </c>
      <c r="AN45171" s="94">
        <v>203</v>
      </c>
      <c r="AO45171" s="94">
        <v>0</v>
      </c>
      <c r="AP45171" s="94">
        <v>213</v>
      </c>
      <c r="AQ45171" s="94">
        <v>708</v>
      </c>
      <c r="AS45171" s="94">
        <v>-2035</v>
      </c>
      <c r="AT45171" s="94">
        <v>-679</v>
      </c>
      <c r="AU45171" s="94">
        <v>-803</v>
      </c>
      <c r="AV45171" s="94">
        <v>3416</v>
      </c>
      <c r="AW45171" s="94">
        <v>1151</v>
      </c>
      <c r="AX45171" s="94">
        <v>1218</v>
      </c>
      <c r="AY45171" s="94">
        <v>2848</v>
      </c>
      <c r="AZ45171" s="94">
        <v>963</v>
      </c>
      <c r="BA45171" s="94">
        <v>1699</v>
      </c>
      <c r="BB45171" s="94">
        <v>554</v>
      </c>
      <c r="BC45171" s="94">
        <v>1867</v>
      </c>
    </row>
    <row r="45172" spans="1:55">
      <c r="A45172" s="85" t="s">
        <v>131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418</v>
      </c>
      <c r="G45172" s="89" t="s">
        <v>419</v>
      </c>
      <c r="H45172" s="94">
        <v>13360</v>
      </c>
      <c r="I45172" s="94">
        <v>14152</v>
      </c>
      <c r="J45172" s="94">
        <v>10913</v>
      </c>
      <c r="K45172" s="94">
        <v>-3239</v>
      </c>
      <c r="O45172" s="94">
        <v>14152</v>
      </c>
      <c r="P45172" s="94">
        <v>10913</v>
      </c>
      <c r="Q45172" s="94">
        <v>-3239</v>
      </c>
      <c r="R45172" s="94">
        <v>1</v>
      </c>
      <c r="S45172" s="94">
        <v>6439</v>
      </c>
      <c r="T45172" s="94">
        <v>3316</v>
      </c>
      <c r="U45172" s="94">
        <v>0</v>
      </c>
      <c r="V45172" s="94">
        <v>206</v>
      </c>
      <c r="W45172" s="94">
        <v>0</v>
      </c>
      <c r="X45172" s="94">
        <v>225</v>
      </c>
      <c r="Y45172" s="94">
        <v>725</v>
      </c>
      <c r="AJ45172" s="94">
        <v>1</v>
      </c>
      <c r="AK45172" s="94">
        <v>6439</v>
      </c>
      <c r="AL45172" s="94">
        <v>3316</v>
      </c>
      <c r="AM45172" s="94">
        <v>0</v>
      </c>
      <c r="AN45172" s="94">
        <v>206</v>
      </c>
      <c r="AO45172" s="94">
        <v>0</v>
      </c>
      <c r="AP45172" s="94">
        <v>225</v>
      </c>
      <c r="AQ45172" s="94">
        <v>725</v>
      </c>
      <c r="AS45172" s="94">
        <v>-2024</v>
      </c>
      <c r="AT45172" s="94">
        <v>-338</v>
      </c>
      <c r="AU45172" s="94">
        <v>-877</v>
      </c>
      <c r="AV45172" s="94">
        <v>3237</v>
      </c>
      <c r="AW45172" s="94">
        <v>1136</v>
      </c>
      <c r="AX45172" s="94">
        <v>1174</v>
      </c>
      <c r="AY45172" s="94">
        <v>2741</v>
      </c>
      <c r="AZ45172" s="94">
        <v>926</v>
      </c>
      <c r="BA45172" s="94">
        <v>1639</v>
      </c>
      <c r="BB45172" s="94">
        <v>540</v>
      </c>
      <c r="BC45172" s="94">
        <v>1803</v>
      </c>
    </row>
    <row r="45173" spans="1:55">
      <c r="A45173" s="85" t="s">
        <v>131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418</v>
      </c>
      <c r="G45173" s="89" t="s">
        <v>419</v>
      </c>
      <c r="H45173" s="94">
        <v>13050</v>
      </c>
      <c r="I45173" s="94">
        <v>13846</v>
      </c>
      <c r="J45173" s="94">
        <v>10845</v>
      </c>
      <c r="K45173" s="94">
        <v>-3001</v>
      </c>
      <c r="O45173" s="94">
        <v>13846</v>
      </c>
      <c r="P45173" s="94">
        <v>10845</v>
      </c>
      <c r="Q45173" s="94">
        <v>-3001</v>
      </c>
      <c r="R45173" s="94">
        <v>0</v>
      </c>
      <c r="S45173" s="94">
        <v>6401</v>
      </c>
      <c r="T45173" s="94">
        <v>3297</v>
      </c>
      <c r="U45173" s="94">
        <v>0</v>
      </c>
      <c r="V45173" s="94">
        <v>206</v>
      </c>
      <c r="W45173" s="94">
        <v>0</v>
      </c>
      <c r="X45173" s="94">
        <v>226</v>
      </c>
      <c r="Y45173" s="94">
        <v>716</v>
      </c>
      <c r="AJ45173" s="94">
        <v>0</v>
      </c>
      <c r="AK45173" s="94">
        <v>6401</v>
      </c>
      <c r="AL45173" s="94">
        <v>3297</v>
      </c>
      <c r="AM45173" s="94">
        <v>0</v>
      </c>
      <c r="AN45173" s="94">
        <v>206</v>
      </c>
      <c r="AO45173" s="94">
        <v>0</v>
      </c>
      <c r="AP45173" s="94">
        <v>226</v>
      </c>
      <c r="AQ45173" s="94">
        <v>716</v>
      </c>
      <c r="AS45173" s="94">
        <v>-1787</v>
      </c>
      <c r="AT45173" s="94">
        <v>-339</v>
      </c>
      <c r="AU45173" s="94">
        <v>-875</v>
      </c>
      <c r="AV45173" s="94">
        <v>3130</v>
      </c>
      <c r="AW45173" s="94">
        <v>1126</v>
      </c>
      <c r="AX45173" s="94">
        <v>1151</v>
      </c>
      <c r="AY45173" s="94">
        <v>2673</v>
      </c>
      <c r="AZ45173" s="94">
        <v>906</v>
      </c>
      <c r="BA45173" s="94">
        <v>1610</v>
      </c>
      <c r="BB45173" s="94">
        <v>532</v>
      </c>
      <c r="BC45173" s="94">
        <v>1763</v>
      </c>
    </row>
    <row r="45174" spans="1:55">
      <c r="A45174" s="85" t="s">
        <v>131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418</v>
      </c>
      <c r="G45174" s="89" t="s">
        <v>419</v>
      </c>
      <c r="H45174" s="94">
        <v>13090</v>
      </c>
      <c r="I45174" s="94">
        <v>13873</v>
      </c>
      <c r="J45174" s="94">
        <v>10648</v>
      </c>
      <c r="K45174" s="94">
        <v>-3225</v>
      </c>
      <c r="O45174" s="94">
        <v>13873</v>
      </c>
      <c r="P45174" s="94">
        <v>10648</v>
      </c>
      <c r="Q45174" s="94">
        <v>-3225</v>
      </c>
      <c r="R45174" s="94">
        <v>2</v>
      </c>
      <c r="S45174" s="94">
        <v>6199</v>
      </c>
      <c r="T45174" s="94">
        <v>3308</v>
      </c>
      <c r="U45174" s="94">
        <v>0</v>
      </c>
      <c r="V45174" s="94">
        <v>207</v>
      </c>
      <c r="W45174" s="94">
        <v>0</v>
      </c>
      <c r="X45174" s="94">
        <v>231</v>
      </c>
      <c r="Y45174" s="94">
        <v>702</v>
      </c>
      <c r="AJ45174" s="94">
        <v>2</v>
      </c>
      <c r="AK45174" s="94">
        <v>6199</v>
      </c>
      <c r="AL45174" s="94">
        <v>3308</v>
      </c>
      <c r="AM45174" s="94">
        <v>0</v>
      </c>
      <c r="AN45174" s="94">
        <v>207</v>
      </c>
      <c r="AO45174" s="94">
        <v>0</v>
      </c>
      <c r="AP45174" s="94">
        <v>231</v>
      </c>
      <c r="AQ45174" s="94">
        <v>702</v>
      </c>
      <c r="AS45174" s="94">
        <v>-1787</v>
      </c>
      <c r="AT45174" s="94">
        <v>-335</v>
      </c>
      <c r="AU45174" s="94">
        <v>-1103</v>
      </c>
      <c r="AV45174" s="94">
        <v>3102</v>
      </c>
      <c r="AW45174" s="94">
        <v>1148</v>
      </c>
      <c r="AX45174" s="94">
        <v>1164</v>
      </c>
      <c r="AY45174" s="94">
        <v>2684</v>
      </c>
      <c r="AZ45174" s="94">
        <v>904</v>
      </c>
      <c r="BA45174" s="94">
        <v>1620</v>
      </c>
      <c r="BB45174" s="94">
        <v>539</v>
      </c>
      <c r="BC45174" s="94">
        <v>1766</v>
      </c>
    </row>
    <row r="45175" spans="1:55">
      <c r="A45175" s="85" t="s">
        <v>131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418</v>
      </c>
      <c r="G45175" s="89" t="s">
        <v>419</v>
      </c>
      <c r="H45175" s="94">
        <v>13640</v>
      </c>
      <c r="I45175" s="94">
        <v>14420</v>
      </c>
      <c r="J45175" s="94">
        <v>11067</v>
      </c>
      <c r="K45175" s="94">
        <v>-3353</v>
      </c>
      <c r="O45175" s="94">
        <v>14420</v>
      </c>
      <c r="P45175" s="94">
        <v>11067</v>
      </c>
      <c r="Q45175" s="94">
        <v>-3353</v>
      </c>
      <c r="R45175" s="94">
        <v>1</v>
      </c>
      <c r="S45175" s="94">
        <v>6567</v>
      </c>
      <c r="T45175" s="94">
        <v>3327</v>
      </c>
      <c r="U45175" s="94">
        <v>0</v>
      </c>
      <c r="V45175" s="94">
        <v>207</v>
      </c>
      <c r="W45175" s="94">
        <v>0</v>
      </c>
      <c r="X45175" s="94">
        <v>252</v>
      </c>
      <c r="Y45175" s="94">
        <v>713</v>
      </c>
      <c r="AJ45175" s="94">
        <v>1</v>
      </c>
      <c r="AK45175" s="94">
        <v>6567</v>
      </c>
      <c r="AL45175" s="94">
        <v>3327</v>
      </c>
      <c r="AM45175" s="94">
        <v>0</v>
      </c>
      <c r="AN45175" s="94">
        <v>207</v>
      </c>
      <c r="AO45175" s="94">
        <v>0</v>
      </c>
      <c r="AP45175" s="94">
        <v>252</v>
      </c>
      <c r="AQ45175" s="94">
        <v>713</v>
      </c>
      <c r="AS45175" s="94">
        <v>-1786</v>
      </c>
      <c r="AT45175" s="94">
        <v>-457</v>
      </c>
      <c r="AU45175" s="94">
        <v>-1110</v>
      </c>
      <c r="AV45175" s="94">
        <v>3210</v>
      </c>
      <c r="AW45175" s="94">
        <v>1216</v>
      </c>
      <c r="AX45175" s="94">
        <v>1230</v>
      </c>
      <c r="AY45175" s="94">
        <v>2794</v>
      </c>
      <c r="AZ45175" s="94">
        <v>937</v>
      </c>
      <c r="BA45175" s="94">
        <v>1682</v>
      </c>
      <c r="BB45175" s="94">
        <v>568</v>
      </c>
      <c r="BC45175" s="94">
        <v>1843</v>
      </c>
    </row>
    <row r="45176" spans="1:55">
      <c r="A45176" s="85" t="s">
        <v>131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418</v>
      </c>
      <c r="G45176" s="89" t="s">
        <v>419</v>
      </c>
      <c r="H45176" s="94">
        <v>14600</v>
      </c>
      <c r="I45176" s="94">
        <v>15116</v>
      </c>
      <c r="J45176" s="94">
        <v>11627</v>
      </c>
      <c r="K45176" s="94">
        <v>-3489</v>
      </c>
      <c r="O45176" s="94">
        <v>15116</v>
      </c>
      <c r="P45176" s="94">
        <v>11627</v>
      </c>
      <c r="Q45176" s="94">
        <v>-3489</v>
      </c>
      <c r="R45176" s="94">
        <v>0</v>
      </c>
      <c r="S45176" s="94">
        <v>6988</v>
      </c>
      <c r="T45176" s="94">
        <v>3393</v>
      </c>
      <c r="U45176" s="94">
        <v>0</v>
      </c>
      <c r="V45176" s="94">
        <v>217</v>
      </c>
      <c r="W45176" s="94">
        <v>1</v>
      </c>
      <c r="X45176" s="94">
        <v>293</v>
      </c>
      <c r="Y45176" s="94">
        <v>734</v>
      </c>
      <c r="AJ45176" s="94">
        <v>0</v>
      </c>
      <c r="AK45176" s="94">
        <v>6988</v>
      </c>
      <c r="AL45176" s="94">
        <v>3393</v>
      </c>
      <c r="AM45176" s="94">
        <v>0</v>
      </c>
      <c r="AN45176" s="94">
        <v>217</v>
      </c>
      <c r="AO45176" s="94">
        <v>1</v>
      </c>
      <c r="AP45176" s="94">
        <v>293</v>
      </c>
      <c r="AQ45176" s="94">
        <v>734</v>
      </c>
      <c r="AS45176" s="94">
        <v>-1788</v>
      </c>
      <c r="AT45176" s="94">
        <v>-599</v>
      </c>
      <c r="AU45176" s="94">
        <v>-1102</v>
      </c>
      <c r="AV45176" s="94">
        <v>3404</v>
      </c>
      <c r="AW45176" s="94">
        <v>1329</v>
      </c>
      <c r="AX45176" s="94">
        <v>1336</v>
      </c>
      <c r="AY45176" s="94">
        <v>2995</v>
      </c>
      <c r="AZ45176" s="94">
        <v>996</v>
      </c>
      <c r="BA45176" s="94">
        <v>1795</v>
      </c>
      <c r="BB45176" s="94">
        <v>617</v>
      </c>
      <c r="BC45176" s="94">
        <v>1966</v>
      </c>
    </row>
    <row r="45177" spans="1:55">
      <c r="A45177" s="85" t="s">
        <v>131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418</v>
      </c>
      <c r="G45177" s="89" t="s">
        <v>419</v>
      </c>
      <c r="H45177" s="94">
        <v>15670</v>
      </c>
      <c r="I45177" s="94">
        <v>15848</v>
      </c>
      <c r="J45177" s="94">
        <v>12533</v>
      </c>
      <c r="K45177" s="94">
        <v>-3315</v>
      </c>
      <c r="O45177" s="94">
        <v>15848</v>
      </c>
      <c r="P45177" s="94">
        <v>12533</v>
      </c>
      <c r="Q45177" s="94">
        <v>-3315</v>
      </c>
      <c r="R45177" s="94">
        <v>1</v>
      </c>
      <c r="S45177" s="94">
        <v>7873</v>
      </c>
      <c r="T45177" s="94">
        <v>3339</v>
      </c>
      <c r="U45177" s="94">
        <v>0</v>
      </c>
      <c r="V45177" s="94">
        <v>218</v>
      </c>
      <c r="W45177" s="94">
        <v>21</v>
      </c>
      <c r="X45177" s="94">
        <v>347</v>
      </c>
      <c r="Y45177" s="94">
        <v>734</v>
      </c>
      <c r="AJ45177" s="94">
        <v>1</v>
      </c>
      <c r="AK45177" s="94">
        <v>7873</v>
      </c>
      <c r="AL45177" s="94">
        <v>3339</v>
      </c>
      <c r="AM45177" s="94">
        <v>0</v>
      </c>
      <c r="AN45177" s="94">
        <v>218</v>
      </c>
      <c r="AO45177" s="94">
        <v>21</v>
      </c>
      <c r="AP45177" s="94">
        <v>347</v>
      </c>
      <c r="AQ45177" s="94">
        <v>734</v>
      </c>
      <c r="AS45177" s="94">
        <v>-1791</v>
      </c>
      <c r="AT45177" s="94">
        <v>-467</v>
      </c>
      <c r="AU45177" s="94">
        <v>-1057</v>
      </c>
      <c r="AV45177" s="94">
        <v>3697</v>
      </c>
      <c r="AW45177" s="94">
        <v>1439</v>
      </c>
      <c r="AX45177" s="94">
        <v>1456</v>
      </c>
      <c r="AY45177" s="94">
        <v>3225</v>
      </c>
      <c r="AZ45177" s="94">
        <v>1092</v>
      </c>
      <c r="BA45177" s="94">
        <v>1954</v>
      </c>
      <c r="BB45177" s="94">
        <v>658</v>
      </c>
      <c r="BC45177" s="94">
        <v>2105</v>
      </c>
    </row>
    <row r="45178" spans="1:55">
      <c r="A45178" s="85" t="s">
        <v>131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418</v>
      </c>
      <c r="G45178" s="89" t="s">
        <v>419</v>
      </c>
      <c r="H45178" s="94">
        <v>16640</v>
      </c>
      <c r="I45178" s="94">
        <v>16618</v>
      </c>
      <c r="J45178" s="94">
        <v>13596</v>
      </c>
      <c r="K45178" s="94">
        <v>-3022</v>
      </c>
      <c r="O45178" s="94">
        <v>16618</v>
      </c>
      <c r="P45178" s="94">
        <v>13596</v>
      </c>
      <c r="Q45178" s="94">
        <v>-3022</v>
      </c>
      <c r="R45178" s="94">
        <v>1</v>
      </c>
      <c r="S45178" s="94">
        <v>8831</v>
      </c>
      <c r="T45178" s="94">
        <v>3362</v>
      </c>
      <c r="U45178" s="94">
        <v>0</v>
      </c>
      <c r="V45178" s="94">
        <v>259</v>
      </c>
      <c r="W45178" s="94">
        <v>61</v>
      </c>
      <c r="X45178" s="94">
        <v>345</v>
      </c>
      <c r="Y45178" s="94">
        <v>737</v>
      </c>
      <c r="AJ45178" s="94">
        <v>1</v>
      </c>
      <c r="AK45178" s="94">
        <v>8831</v>
      </c>
      <c r="AL45178" s="94">
        <v>3362</v>
      </c>
      <c r="AM45178" s="94">
        <v>0</v>
      </c>
      <c r="AN45178" s="94">
        <v>259</v>
      </c>
      <c r="AO45178" s="94">
        <v>61</v>
      </c>
      <c r="AP45178" s="94">
        <v>345</v>
      </c>
      <c r="AQ45178" s="94">
        <v>737</v>
      </c>
      <c r="AS45178" s="94">
        <v>-1792</v>
      </c>
      <c r="AT45178" s="94">
        <v>-576</v>
      </c>
      <c r="AU45178" s="94">
        <v>-654</v>
      </c>
      <c r="AV45178" s="94">
        <v>4003</v>
      </c>
      <c r="AW45178" s="94">
        <v>1552</v>
      </c>
      <c r="AX45178" s="94">
        <v>1559</v>
      </c>
      <c r="AY45178" s="94">
        <v>3422</v>
      </c>
      <c r="AZ45178" s="94">
        <v>1204</v>
      </c>
      <c r="BA45178" s="94">
        <v>2111</v>
      </c>
      <c r="BB45178" s="94">
        <v>661</v>
      </c>
      <c r="BC45178" s="94">
        <v>2226</v>
      </c>
    </row>
    <row r="45179" spans="1:55">
      <c r="A45179" s="85" t="s">
        <v>131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418</v>
      </c>
      <c r="G45179" s="89" t="s">
        <v>419</v>
      </c>
      <c r="H45179" s="94">
        <v>17500</v>
      </c>
      <c r="I45179" s="94">
        <v>17460</v>
      </c>
      <c r="J45179" s="94">
        <v>14329</v>
      </c>
      <c r="K45179" s="94">
        <v>-3131</v>
      </c>
      <c r="O45179" s="94">
        <v>17460</v>
      </c>
      <c r="P45179" s="94">
        <v>14329</v>
      </c>
      <c r="Q45179" s="94">
        <v>-3131</v>
      </c>
      <c r="R45179" s="94">
        <v>0</v>
      </c>
      <c r="S45179" s="94">
        <v>9105</v>
      </c>
      <c r="T45179" s="94">
        <v>3340</v>
      </c>
      <c r="U45179" s="94">
        <v>0</v>
      </c>
      <c r="V45179" s="94">
        <v>743</v>
      </c>
      <c r="W45179" s="94">
        <v>76</v>
      </c>
      <c r="X45179" s="94">
        <v>328</v>
      </c>
      <c r="Y45179" s="94">
        <v>738</v>
      </c>
      <c r="AJ45179" s="94">
        <v>0</v>
      </c>
      <c r="AK45179" s="94">
        <v>9105</v>
      </c>
      <c r="AL45179" s="94">
        <v>3340</v>
      </c>
      <c r="AM45179" s="94">
        <v>0</v>
      </c>
      <c r="AN45179" s="94">
        <v>743</v>
      </c>
      <c r="AO45179" s="94">
        <v>76</v>
      </c>
      <c r="AP45179" s="94">
        <v>328</v>
      </c>
      <c r="AQ45179" s="94">
        <v>738</v>
      </c>
      <c r="AS45179" s="94">
        <v>-1792</v>
      </c>
      <c r="AT45179" s="94">
        <v>-616</v>
      </c>
      <c r="AU45179" s="94">
        <v>-723</v>
      </c>
      <c r="AV45179" s="94">
        <v>4310</v>
      </c>
      <c r="AW45179" s="94">
        <v>1626</v>
      </c>
      <c r="AX45179" s="94">
        <v>1636</v>
      </c>
      <c r="AY45179" s="94">
        <v>3597</v>
      </c>
      <c r="AZ45179" s="94">
        <v>1302</v>
      </c>
      <c r="BA45179" s="94">
        <v>2260</v>
      </c>
      <c r="BB45179" s="94">
        <v>642</v>
      </c>
      <c r="BC45179" s="94">
        <v>2301</v>
      </c>
    </row>
    <row r="45180" spans="1:55">
      <c r="A45180" s="85" t="s">
        <v>131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418</v>
      </c>
      <c r="G45180" s="89" t="s">
        <v>419</v>
      </c>
      <c r="H45180" s="94">
        <v>18320</v>
      </c>
      <c r="I45180" s="94">
        <v>17972</v>
      </c>
      <c r="J45180" s="94">
        <v>14809</v>
      </c>
      <c r="K45180" s="94">
        <v>-3163</v>
      </c>
      <c r="O45180" s="94">
        <v>17972</v>
      </c>
      <c r="P45180" s="94">
        <v>14809</v>
      </c>
      <c r="Q45180" s="94">
        <v>-3163</v>
      </c>
      <c r="R45180" s="94">
        <v>0</v>
      </c>
      <c r="S45180" s="94">
        <v>9706</v>
      </c>
      <c r="T45180" s="94">
        <v>3318</v>
      </c>
      <c r="U45180" s="94">
        <v>2</v>
      </c>
      <c r="V45180" s="94">
        <v>617</v>
      </c>
      <c r="W45180" s="94">
        <v>109</v>
      </c>
      <c r="X45180" s="94">
        <v>335</v>
      </c>
      <c r="Y45180" s="94">
        <v>722</v>
      </c>
      <c r="AJ45180" s="94">
        <v>0</v>
      </c>
      <c r="AK45180" s="94">
        <v>9706</v>
      </c>
      <c r="AL45180" s="94">
        <v>3318</v>
      </c>
      <c r="AM45180" s="94">
        <v>2</v>
      </c>
      <c r="AN45180" s="94">
        <v>617</v>
      </c>
      <c r="AO45180" s="94">
        <v>109</v>
      </c>
      <c r="AP45180" s="94">
        <v>335</v>
      </c>
      <c r="AQ45180" s="94">
        <v>722</v>
      </c>
      <c r="AS45180" s="94">
        <v>-1793</v>
      </c>
      <c r="AT45180" s="94">
        <v>-615</v>
      </c>
      <c r="AU45180" s="94">
        <v>-755</v>
      </c>
      <c r="AV45180" s="94">
        <v>4524</v>
      </c>
      <c r="AW45180" s="94">
        <v>1673</v>
      </c>
      <c r="AX45180" s="94">
        <v>1732</v>
      </c>
      <c r="AY45180" s="94">
        <v>3705</v>
      </c>
      <c r="AZ45180" s="94">
        <v>1397</v>
      </c>
      <c r="BA45180" s="94">
        <v>2405</v>
      </c>
      <c r="BB45180" s="94">
        <v>608</v>
      </c>
      <c r="BC45180" s="94">
        <v>2325</v>
      </c>
    </row>
    <row r="45181" spans="1:55">
      <c r="A45181" s="85" t="s">
        <v>131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418</v>
      </c>
      <c r="G45181" s="89" t="s">
        <v>419</v>
      </c>
      <c r="H45181" s="94">
        <v>18980</v>
      </c>
      <c r="I45181" s="94">
        <v>18583</v>
      </c>
      <c r="J45181" s="94">
        <v>15308</v>
      </c>
      <c r="K45181" s="94">
        <v>-3275</v>
      </c>
      <c r="O45181" s="94">
        <v>18583</v>
      </c>
      <c r="P45181" s="94">
        <v>15308</v>
      </c>
      <c r="Q45181" s="94">
        <v>-3275</v>
      </c>
      <c r="R45181" s="94">
        <v>0</v>
      </c>
      <c r="S45181" s="94">
        <v>10464</v>
      </c>
      <c r="T45181" s="94">
        <v>3310</v>
      </c>
      <c r="U45181" s="94">
        <v>23</v>
      </c>
      <c r="V45181" s="94">
        <v>303</v>
      </c>
      <c r="W45181" s="94">
        <v>149</v>
      </c>
      <c r="X45181" s="94">
        <v>346</v>
      </c>
      <c r="Y45181" s="94">
        <v>713</v>
      </c>
      <c r="AJ45181" s="94">
        <v>0</v>
      </c>
      <c r="AK45181" s="94">
        <v>10464</v>
      </c>
      <c r="AL45181" s="94">
        <v>3310</v>
      </c>
      <c r="AM45181" s="94">
        <v>23</v>
      </c>
      <c r="AN45181" s="94">
        <v>303</v>
      </c>
      <c r="AO45181" s="94">
        <v>149</v>
      </c>
      <c r="AP45181" s="94">
        <v>346</v>
      </c>
      <c r="AQ45181" s="94">
        <v>713</v>
      </c>
      <c r="AS45181" s="94">
        <v>-1793</v>
      </c>
      <c r="AT45181" s="94">
        <v>-669</v>
      </c>
      <c r="AU45181" s="94">
        <v>-813</v>
      </c>
      <c r="AV45181" s="94">
        <v>4730</v>
      </c>
      <c r="AW45181" s="94">
        <v>1729</v>
      </c>
      <c r="AX45181" s="94">
        <v>1797</v>
      </c>
      <c r="AY45181" s="94">
        <v>3870</v>
      </c>
      <c r="AZ45181" s="94">
        <v>1465</v>
      </c>
      <c r="BA45181" s="94">
        <v>2530</v>
      </c>
      <c r="BB45181" s="94">
        <v>587</v>
      </c>
      <c r="BC45181" s="94">
        <v>2376</v>
      </c>
    </row>
    <row r="45182" spans="1:55">
      <c r="A45182" s="85" t="s">
        <v>131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418</v>
      </c>
      <c r="G45182" s="89" t="s">
        <v>419</v>
      </c>
      <c r="H45182" s="94">
        <v>19620</v>
      </c>
      <c r="I45182" s="94">
        <v>19047</v>
      </c>
      <c r="J45182" s="94">
        <v>15718</v>
      </c>
      <c r="K45182" s="94">
        <v>-3329</v>
      </c>
      <c r="O45182" s="94">
        <v>19047</v>
      </c>
      <c r="P45182" s="94">
        <v>15718</v>
      </c>
      <c r="Q45182" s="94">
        <v>-3329</v>
      </c>
      <c r="R45182" s="94">
        <v>0</v>
      </c>
      <c r="S45182" s="94">
        <v>10710</v>
      </c>
      <c r="T45182" s="94">
        <v>3315</v>
      </c>
      <c r="U45182" s="94">
        <v>9</v>
      </c>
      <c r="V45182" s="94">
        <v>425</v>
      </c>
      <c r="W45182" s="94">
        <v>161</v>
      </c>
      <c r="X45182" s="94">
        <v>372</v>
      </c>
      <c r="Y45182" s="94">
        <v>726</v>
      </c>
      <c r="AJ45182" s="94">
        <v>0</v>
      </c>
      <c r="AK45182" s="94">
        <v>10710</v>
      </c>
      <c r="AL45182" s="94">
        <v>3315</v>
      </c>
      <c r="AM45182" s="94">
        <v>9</v>
      </c>
      <c r="AN45182" s="94">
        <v>425</v>
      </c>
      <c r="AO45182" s="94">
        <v>161</v>
      </c>
      <c r="AP45182" s="94">
        <v>372</v>
      </c>
      <c r="AQ45182" s="94">
        <v>726</v>
      </c>
      <c r="AS45182" s="94">
        <v>-1794</v>
      </c>
      <c r="AT45182" s="94">
        <v>-656</v>
      </c>
      <c r="AU45182" s="94">
        <v>-879</v>
      </c>
      <c r="AV45182" s="94">
        <v>4953</v>
      </c>
      <c r="AW45182" s="94">
        <v>1752</v>
      </c>
      <c r="AX45182" s="94">
        <v>1856</v>
      </c>
      <c r="AY45182" s="94">
        <v>3921</v>
      </c>
      <c r="AZ45182" s="94">
        <v>1526</v>
      </c>
      <c r="BA45182" s="94">
        <v>2643</v>
      </c>
      <c r="BB45182" s="94">
        <v>609</v>
      </c>
      <c r="BC45182" s="94">
        <v>2395</v>
      </c>
    </row>
    <row r="45183" spans="1:55">
      <c r="A45183" s="85" t="s">
        <v>131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418</v>
      </c>
      <c r="G45183" s="89" t="s">
        <v>419</v>
      </c>
      <c r="H45183" s="94">
        <v>20030</v>
      </c>
      <c r="I45183" s="94">
        <v>19703</v>
      </c>
      <c r="J45183" s="94">
        <v>16724</v>
      </c>
      <c r="K45183" s="94">
        <v>-2979</v>
      </c>
      <c r="O45183" s="94">
        <v>19703</v>
      </c>
      <c r="P45183" s="94">
        <v>16724</v>
      </c>
      <c r="Q45183" s="94">
        <v>-2979</v>
      </c>
      <c r="R45183" s="94">
        <v>0</v>
      </c>
      <c r="S45183" s="94">
        <v>11305</v>
      </c>
      <c r="T45183" s="94">
        <v>3353</v>
      </c>
      <c r="U45183" s="94">
        <v>0</v>
      </c>
      <c r="V45183" s="94">
        <v>767</v>
      </c>
      <c r="W45183" s="94">
        <v>172</v>
      </c>
      <c r="X45183" s="94">
        <v>387</v>
      </c>
      <c r="Y45183" s="94">
        <v>739</v>
      </c>
      <c r="AJ45183" s="94">
        <v>0</v>
      </c>
      <c r="AK45183" s="94">
        <v>11305</v>
      </c>
      <c r="AL45183" s="94">
        <v>3353</v>
      </c>
      <c r="AM45183" s="94">
        <v>0</v>
      </c>
      <c r="AN45183" s="94">
        <v>767</v>
      </c>
      <c r="AO45183" s="94">
        <v>172</v>
      </c>
      <c r="AP45183" s="94">
        <v>387</v>
      </c>
      <c r="AQ45183" s="94">
        <v>739</v>
      </c>
      <c r="AS45183" s="94">
        <v>-1793</v>
      </c>
      <c r="AT45183" s="94">
        <v>-673</v>
      </c>
      <c r="AU45183" s="94">
        <v>-513</v>
      </c>
      <c r="AV45183" s="94">
        <v>5224</v>
      </c>
      <c r="AW45183" s="94">
        <v>1785</v>
      </c>
      <c r="AX45183" s="94">
        <v>1934</v>
      </c>
      <c r="AY45183" s="94">
        <v>4005</v>
      </c>
      <c r="AZ45183" s="94">
        <v>1556</v>
      </c>
      <c r="BA45183" s="94">
        <v>2704</v>
      </c>
      <c r="BB45183" s="94">
        <v>596</v>
      </c>
      <c r="BC45183" s="94">
        <v>2534</v>
      </c>
    </row>
    <row r="45184" spans="1:55">
      <c r="A45184" s="85" t="s">
        <v>131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418</v>
      </c>
      <c r="G45184" s="89" t="s">
        <v>419</v>
      </c>
      <c r="H45184" s="94">
        <v>20560</v>
      </c>
      <c r="I45184" s="94">
        <v>20361</v>
      </c>
      <c r="J45184" s="94">
        <v>17710</v>
      </c>
      <c r="K45184" s="94">
        <v>-2651</v>
      </c>
      <c r="O45184" s="94">
        <v>20361</v>
      </c>
      <c r="P45184" s="94">
        <v>17710</v>
      </c>
      <c r="Q45184" s="94">
        <v>-2651</v>
      </c>
      <c r="R45184" s="94">
        <v>0</v>
      </c>
      <c r="S45184" s="94">
        <v>11871</v>
      </c>
      <c r="T45184" s="94">
        <v>3311</v>
      </c>
      <c r="U45184" s="94">
        <v>0</v>
      </c>
      <c r="V45184" s="94">
        <v>1096</v>
      </c>
      <c r="W45184" s="94">
        <v>158</v>
      </c>
      <c r="X45184" s="94">
        <v>517</v>
      </c>
      <c r="Y45184" s="94">
        <v>757</v>
      </c>
      <c r="AJ45184" s="94">
        <v>0</v>
      </c>
      <c r="AK45184" s="94">
        <v>11871</v>
      </c>
      <c r="AL45184" s="94">
        <v>3311</v>
      </c>
      <c r="AM45184" s="94">
        <v>0</v>
      </c>
      <c r="AN45184" s="94">
        <v>1096</v>
      </c>
      <c r="AO45184" s="94">
        <v>158</v>
      </c>
      <c r="AP45184" s="94">
        <v>517</v>
      </c>
      <c r="AQ45184" s="94">
        <v>757</v>
      </c>
      <c r="AS45184" s="94">
        <v>-1793</v>
      </c>
      <c r="AT45184" s="94">
        <v>-631</v>
      </c>
      <c r="AU45184" s="94">
        <v>-227</v>
      </c>
      <c r="AV45184" s="94">
        <v>5445</v>
      </c>
      <c r="AW45184" s="94">
        <v>1807</v>
      </c>
      <c r="AX45184" s="94">
        <v>1973</v>
      </c>
      <c r="AY45184" s="94">
        <v>4139</v>
      </c>
      <c r="AZ45184" s="94">
        <v>1598</v>
      </c>
      <c r="BA45184" s="94">
        <v>2752</v>
      </c>
      <c r="BB45184" s="94">
        <v>586</v>
      </c>
      <c r="BC45184" s="94">
        <v>2627</v>
      </c>
    </row>
    <row r="45185" spans="1:55">
      <c r="A45185" s="85" t="s">
        <v>131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418</v>
      </c>
      <c r="G45185" s="89" t="s">
        <v>419</v>
      </c>
      <c r="H45185" s="94">
        <v>20810</v>
      </c>
      <c r="I45185" s="94">
        <v>20942</v>
      </c>
      <c r="J45185" s="94">
        <v>18129</v>
      </c>
      <c r="K45185" s="94">
        <v>-2813</v>
      </c>
      <c r="O45185" s="94">
        <v>20942</v>
      </c>
      <c r="P45185" s="94">
        <v>18129</v>
      </c>
      <c r="Q45185" s="94">
        <v>-2813</v>
      </c>
      <c r="R45185" s="94">
        <v>0</v>
      </c>
      <c r="S45185" s="94">
        <v>12180</v>
      </c>
      <c r="T45185" s="94">
        <v>3310</v>
      </c>
      <c r="U45185" s="94">
        <v>0</v>
      </c>
      <c r="V45185" s="94">
        <v>1217</v>
      </c>
      <c r="W45185" s="94">
        <v>143</v>
      </c>
      <c r="X45185" s="94">
        <v>546</v>
      </c>
      <c r="Y45185" s="94">
        <v>733</v>
      </c>
      <c r="AJ45185" s="94">
        <v>0</v>
      </c>
      <c r="AK45185" s="94">
        <v>12180</v>
      </c>
      <c r="AL45185" s="94">
        <v>3310</v>
      </c>
      <c r="AM45185" s="94">
        <v>0</v>
      </c>
      <c r="AN45185" s="94">
        <v>1217</v>
      </c>
      <c r="AO45185" s="94">
        <v>143</v>
      </c>
      <c r="AP45185" s="94">
        <v>546</v>
      </c>
      <c r="AQ45185" s="94">
        <v>733</v>
      </c>
      <c r="AS45185" s="94">
        <v>-1792</v>
      </c>
      <c r="AT45185" s="94">
        <v>-618</v>
      </c>
      <c r="AU45185" s="94">
        <v>-403</v>
      </c>
      <c r="AV45185" s="94">
        <v>5602</v>
      </c>
      <c r="AW45185" s="94">
        <v>1772</v>
      </c>
      <c r="AX45185" s="94">
        <v>1967</v>
      </c>
      <c r="AY45185" s="94">
        <v>4229</v>
      </c>
      <c r="AZ45185" s="94">
        <v>1619</v>
      </c>
      <c r="BA45185" s="94">
        <v>2835</v>
      </c>
      <c r="BB45185" s="94">
        <v>602</v>
      </c>
      <c r="BC45185" s="94">
        <v>2711</v>
      </c>
    </row>
    <row r="45186" spans="1:55">
      <c r="A45186" s="85" t="s">
        <v>131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418</v>
      </c>
      <c r="G45186" s="89" t="s">
        <v>419</v>
      </c>
      <c r="H45186" s="94">
        <v>20870</v>
      </c>
      <c r="I45186" s="94">
        <v>21359</v>
      </c>
      <c r="J45186" s="94">
        <v>19238</v>
      </c>
      <c r="K45186" s="94">
        <v>-2121</v>
      </c>
      <c r="O45186" s="94">
        <v>21359</v>
      </c>
      <c r="P45186" s="94">
        <v>19238</v>
      </c>
      <c r="Q45186" s="94">
        <v>-2121</v>
      </c>
      <c r="R45186" s="94">
        <v>0</v>
      </c>
      <c r="S45186" s="94">
        <v>12743</v>
      </c>
      <c r="T45186" s="94">
        <v>3308</v>
      </c>
      <c r="U45186" s="94">
        <v>104</v>
      </c>
      <c r="V45186" s="94">
        <v>1691</v>
      </c>
      <c r="W45186" s="94">
        <v>83</v>
      </c>
      <c r="X45186" s="94">
        <v>601</v>
      </c>
      <c r="Y45186" s="94">
        <v>708</v>
      </c>
      <c r="AJ45186" s="94">
        <v>0</v>
      </c>
      <c r="AK45186" s="94">
        <v>12743</v>
      </c>
      <c r="AL45186" s="94">
        <v>3308</v>
      </c>
      <c r="AM45186" s="94">
        <v>104</v>
      </c>
      <c r="AN45186" s="94">
        <v>1691</v>
      </c>
      <c r="AO45186" s="94">
        <v>83</v>
      </c>
      <c r="AP45186" s="94">
        <v>601</v>
      </c>
      <c r="AQ45186" s="94">
        <v>708</v>
      </c>
      <c r="AS45186" s="94">
        <v>-1793</v>
      </c>
      <c r="AT45186" s="94">
        <v>-613</v>
      </c>
      <c r="AU45186" s="94">
        <v>285</v>
      </c>
      <c r="AV45186" s="94">
        <v>5672</v>
      </c>
      <c r="AW45186" s="94">
        <v>1713</v>
      </c>
      <c r="AX45186" s="94">
        <v>1928</v>
      </c>
      <c r="AY45186" s="94">
        <v>4248</v>
      </c>
      <c r="AZ45186" s="94">
        <v>1621</v>
      </c>
      <c r="BA45186" s="94">
        <v>2926</v>
      </c>
      <c r="BB45186" s="94">
        <v>602</v>
      </c>
      <c r="BC45186" s="94">
        <v>2757</v>
      </c>
    </row>
    <row r="45187" spans="1:55">
      <c r="A45187" s="85" t="s">
        <v>131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418</v>
      </c>
      <c r="G45187" s="89" t="s">
        <v>419</v>
      </c>
      <c r="H45187" s="94">
        <v>21000</v>
      </c>
      <c r="I45187" s="94">
        <v>21249</v>
      </c>
      <c r="J45187" s="94">
        <v>18627</v>
      </c>
      <c r="K45187" s="94">
        <v>-2622</v>
      </c>
      <c r="O45187" s="94">
        <v>21249</v>
      </c>
      <c r="P45187" s="94">
        <v>18627</v>
      </c>
      <c r="Q45187" s="94">
        <v>-2622</v>
      </c>
      <c r="R45187" s="94">
        <v>0</v>
      </c>
      <c r="S45187" s="94">
        <v>12209</v>
      </c>
      <c r="T45187" s="94">
        <v>3295</v>
      </c>
      <c r="U45187" s="94">
        <v>296</v>
      </c>
      <c r="V45187" s="94">
        <v>1420</v>
      </c>
      <c r="W45187" s="94">
        <v>46</v>
      </c>
      <c r="X45187" s="94">
        <v>660</v>
      </c>
      <c r="Y45187" s="94">
        <v>702</v>
      </c>
      <c r="AJ45187" s="94">
        <v>0</v>
      </c>
      <c r="AK45187" s="94">
        <v>12209</v>
      </c>
      <c r="AL45187" s="94">
        <v>3295</v>
      </c>
      <c r="AM45187" s="94">
        <v>296</v>
      </c>
      <c r="AN45187" s="94">
        <v>1420</v>
      </c>
      <c r="AO45187" s="94">
        <v>46</v>
      </c>
      <c r="AP45187" s="94">
        <v>660</v>
      </c>
      <c r="AQ45187" s="94">
        <v>702</v>
      </c>
      <c r="AS45187" s="94">
        <v>-1791</v>
      </c>
      <c r="AT45187" s="94">
        <v>-617</v>
      </c>
      <c r="AU45187" s="94">
        <v>-214</v>
      </c>
      <c r="AV45187" s="94">
        <v>5596</v>
      </c>
      <c r="AW45187" s="94">
        <v>1671</v>
      </c>
      <c r="AX45187" s="94">
        <v>1860</v>
      </c>
      <c r="AY45187" s="94">
        <v>4158</v>
      </c>
      <c r="AZ45187" s="94">
        <v>1583</v>
      </c>
      <c r="BA45187" s="94">
        <v>2928</v>
      </c>
      <c r="BB45187" s="94">
        <v>654</v>
      </c>
      <c r="BC45187" s="94">
        <v>2730</v>
      </c>
    </row>
    <row r="45188" spans="1:55">
      <c r="A45188" s="85" t="s">
        <v>131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418</v>
      </c>
      <c r="G45188" s="89" t="s">
        <v>419</v>
      </c>
      <c r="H45188" s="94">
        <v>20400</v>
      </c>
      <c r="I45188" s="94">
        <v>20583</v>
      </c>
      <c r="J45188" s="94">
        <v>17297</v>
      </c>
      <c r="K45188" s="94">
        <v>-3286</v>
      </c>
      <c r="O45188" s="94">
        <v>20583</v>
      </c>
      <c r="P45188" s="94">
        <v>17297</v>
      </c>
      <c r="Q45188" s="94">
        <v>-3286</v>
      </c>
      <c r="R45188" s="94">
        <v>0</v>
      </c>
      <c r="S45188" s="94">
        <v>11543</v>
      </c>
      <c r="T45188" s="94">
        <v>3279</v>
      </c>
      <c r="U45188" s="94">
        <v>296</v>
      </c>
      <c r="V45188" s="94">
        <v>771</v>
      </c>
      <c r="W45188" s="94">
        <v>15</v>
      </c>
      <c r="X45188" s="94">
        <v>686</v>
      </c>
      <c r="Y45188" s="94">
        <v>707</v>
      </c>
      <c r="AJ45188" s="94">
        <v>0</v>
      </c>
      <c r="AK45188" s="94">
        <v>11543</v>
      </c>
      <c r="AL45188" s="94">
        <v>3279</v>
      </c>
      <c r="AM45188" s="94">
        <v>296</v>
      </c>
      <c r="AN45188" s="94">
        <v>771</v>
      </c>
      <c r="AO45188" s="94">
        <v>15</v>
      </c>
      <c r="AP45188" s="94">
        <v>686</v>
      </c>
      <c r="AQ45188" s="94">
        <v>707</v>
      </c>
      <c r="AS45188" s="94">
        <v>-1794</v>
      </c>
      <c r="AT45188" s="94">
        <v>-546</v>
      </c>
      <c r="AU45188" s="94">
        <v>-946</v>
      </c>
      <c r="AV45188" s="94">
        <v>5293</v>
      </c>
      <c r="AW45188" s="94">
        <v>1647</v>
      </c>
      <c r="AX45188" s="94">
        <v>1765</v>
      </c>
      <c r="AY45188" s="94">
        <v>3915</v>
      </c>
      <c r="AZ45188" s="94">
        <v>1518</v>
      </c>
      <c r="BA45188" s="94">
        <v>2858</v>
      </c>
      <c r="BB45188" s="94">
        <v>693</v>
      </c>
      <c r="BC45188" s="94">
        <v>2667</v>
      </c>
    </row>
    <row r="45189" spans="1:55">
      <c r="A45189" s="85" t="s">
        <v>131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418</v>
      </c>
      <c r="G45189" s="89" t="s">
        <v>419</v>
      </c>
      <c r="H45189" s="94">
        <v>19540</v>
      </c>
      <c r="I45189" s="94">
        <v>19663</v>
      </c>
      <c r="J45189" s="94">
        <v>15976</v>
      </c>
      <c r="K45189" s="94">
        <v>-3687</v>
      </c>
      <c r="O45189" s="94">
        <v>19663</v>
      </c>
      <c r="P45189" s="94">
        <v>15976</v>
      </c>
      <c r="Q45189" s="94">
        <v>-3687</v>
      </c>
      <c r="R45189" s="94">
        <v>0</v>
      </c>
      <c r="S45189" s="94">
        <v>10858</v>
      </c>
      <c r="T45189" s="94">
        <v>3270</v>
      </c>
      <c r="U45189" s="94">
        <v>45</v>
      </c>
      <c r="V45189" s="94">
        <v>374</v>
      </c>
      <c r="W45189" s="94">
        <v>2</v>
      </c>
      <c r="X45189" s="94">
        <v>724</v>
      </c>
      <c r="Y45189" s="94">
        <v>703</v>
      </c>
      <c r="AJ45189" s="94">
        <v>0</v>
      </c>
      <c r="AK45189" s="94">
        <v>10858</v>
      </c>
      <c r="AL45189" s="94">
        <v>3270</v>
      </c>
      <c r="AM45189" s="94">
        <v>45</v>
      </c>
      <c r="AN45189" s="94">
        <v>374</v>
      </c>
      <c r="AO45189" s="94">
        <v>2</v>
      </c>
      <c r="AP45189" s="94">
        <v>724</v>
      </c>
      <c r="AQ45189" s="94">
        <v>703</v>
      </c>
      <c r="AS45189" s="94">
        <v>-1793</v>
      </c>
      <c r="AT45189" s="94">
        <v>-598</v>
      </c>
      <c r="AU45189" s="94">
        <v>-1296</v>
      </c>
      <c r="AV45189" s="94">
        <v>5011</v>
      </c>
      <c r="AW45189" s="94">
        <v>1601</v>
      </c>
      <c r="AX45189" s="94">
        <v>1686</v>
      </c>
      <c r="AY45189" s="94">
        <v>3683</v>
      </c>
      <c r="AZ45189" s="94">
        <v>1438</v>
      </c>
      <c r="BA45189" s="94">
        <v>2733</v>
      </c>
      <c r="BB45189" s="94">
        <v>694</v>
      </c>
      <c r="BC45189" s="94">
        <v>2543</v>
      </c>
    </row>
    <row r="45190" spans="1:55">
      <c r="A45190" s="85" t="s">
        <v>131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418</v>
      </c>
      <c r="G45190" s="89" t="s">
        <v>419</v>
      </c>
      <c r="H45190" s="94">
        <v>18800</v>
      </c>
      <c r="I45190" s="94">
        <v>18848</v>
      </c>
      <c r="J45190" s="94">
        <v>15363</v>
      </c>
      <c r="K45190" s="94">
        <v>-3485</v>
      </c>
      <c r="O45190" s="94">
        <v>18848</v>
      </c>
      <c r="P45190" s="94">
        <v>15363</v>
      </c>
      <c r="Q45190" s="94">
        <v>-3485</v>
      </c>
      <c r="R45190" s="94">
        <v>0</v>
      </c>
      <c r="S45190" s="94">
        <v>10323</v>
      </c>
      <c r="T45190" s="94">
        <v>3290</v>
      </c>
      <c r="U45190" s="94">
        <v>10</v>
      </c>
      <c r="V45190" s="94">
        <v>264</v>
      </c>
      <c r="W45190" s="94">
        <v>0</v>
      </c>
      <c r="X45190" s="94">
        <v>765</v>
      </c>
      <c r="Y45190" s="94">
        <v>711</v>
      </c>
      <c r="AJ45190" s="94">
        <v>0</v>
      </c>
      <c r="AK45190" s="94">
        <v>10323</v>
      </c>
      <c r="AL45190" s="94">
        <v>3290</v>
      </c>
      <c r="AM45190" s="94">
        <v>10</v>
      </c>
      <c r="AN45190" s="94">
        <v>264</v>
      </c>
      <c r="AO45190" s="94">
        <v>0</v>
      </c>
      <c r="AP45190" s="94">
        <v>765</v>
      </c>
      <c r="AQ45190" s="94">
        <v>711</v>
      </c>
      <c r="AS45190" s="94">
        <v>-1792</v>
      </c>
      <c r="AT45190" s="94">
        <v>-571</v>
      </c>
      <c r="AU45190" s="94">
        <v>-1122</v>
      </c>
      <c r="AV45190" s="94">
        <v>4785</v>
      </c>
      <c r="AW45190" s="94">
        <v>1548</v>
      </c>
      <c r="AX45190" s="94">
        <v>1619</v>
      </c>
      <c r="AY45190" s="94">
        <v>3544</v>
      </c>
      <c r="AZ45190" s="94">
        <v>1380</v>
      </c>
      <c r="BA45190" s="94">
        <v>2587</v>
      </c>
      <c r="BB45190" s="94">
        <v>676</v>
      </c>
      <c r="BC45190" s="94">
        <v>2445</v>
      </c>
    </row>
    <row r="45191" spans="1:55">
      <c r="A45191" s="85" t="s">
        <v>131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418</v>
      </c>
      <c r="G45191" s="89" t="s">
        <v>419</v>
      </c>
      <c r="H45191" s="94">
        <v>17300</v>
      </c>
      <c r="I45191" s="94">
        <v>17434</v>
      </c>
      <c r="J45191" s="94">
        <v>13710</v>
      </c>
      <c r="K45191" s="94">
        <v>-3724</v>
      </c>
      <c r="O45191" s="94">
        <v>17434</v>
      </c>
      <c r="P45191" s="94">
        <v>13710</v>
      </c>
      <c r="Q45191" s="94">
        <v>-3724</v>
      </c>
      <c r="R45191" s="94">
        <v>0</v>
      </c>
      <c r="S45191" s="94">
        <v>8650</v>
      </c>
      <c r="T45191" s="94">
        <v>3270</v>
      </c>
      <c r="U45191" s="94">
        <v>10</v>
      </c>
      <c r="V45191" s="94">
        <v>231</v>
      </c>
      <c r="W45191" s="94">
        <v>0</v>
      </c>
      <c r="X45191" s="94">
        <v>837</v>
      </c>
      <c r="Y45191" s="94">
        <v>712</v>
      </c>
      <c r="AJ45191" s="94">
        <v>0</v>
      </c>
      <c r="AK45191" s="94">
        <v>8650</v>
      </c>
      <c r="AL45191" s="94">
        <v>3270</v>
      </c>
      <c r="AM45191" s="94">
        <v>10</v>
      </c>
      <c r="AN45191" s="94">
        <v>231</v>
      </c>
      <c r="AO45191" s="94">
        <v>0</v>
      </c>
      <c r="AP45191" s="94">
        <v>837</v>
      </c>
      <c r="AQ45191" s="94">
        <v>712</v>
      </c>
      <c r="AS45191" s="94">
        <v>-1869</v>
      </c>
      <c r="AT45191" s="94">
        <v>-633</v>
      </c>
      <c r="AU45191" s="94">
        <v>-1222</v>
      </c>
      <c r="AV45191" s="94">
        <v>4396</v>
      </c>
      <c r="AW45191" s="94">
        <v>1438</v>
      </c>
      <c r="AX45191" s="94">
        <v>1481</v>
      </c>
      <c r="AY45191" s="94">
        <v>3325</v>
      </c>
      <c r="AZ45191" s="94">
        <v>1263</v>
      </c>
      <c r="BA45191" s="94">
        <v>2355</v>
      </c>
      <c r="BB45191" s="94">
        <v>638</v>
      </c>
      <c r="BC45191" s="94">
        <v>2275</v>
      </c>
    </row>
    <row r="45192" spans="1:55">
      <c r="A45192" s="85" t="s">
        <v>131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418</v>
      </c>
      <c r="G45192" s="89" t="s">
        <v>419</v>
      </c>
      <c r="H45192" s="94">
        <v>15500</v>
      </c>
      <c r="I45192" s="94">
        <v>15777</v>
      </c>
      <c r="J45192" s="94">
        <v>12167</v>
      </c>
      <c r="K45192" s="94">
        <v>-3610</v>
      </c>
      <c r="O45192" s="94">
        <v>15777</v>
      </c>
      <c r="P45192" s="94">
        <v>12167</v>
      </c>
      <c r="Q45192" s="94">
        <v>-3610</v>
      </c>
      <c r="R45192" s="94">
        <v>0</v>
      </c>
      <c r="S45192" s="94">
        <v>7135</v>
      </c>
      <c r="T45192" s="94">
        <v>3260</v>
      </c>
      <c r="U45192" s="94">
        <v>3</v>
      </c>
      <c r="V45192" s="94">
        <v>224</v>
      </c>
      <c r="W45192" s="94">
        <v>0</v>
      </c>
      <c r="X45192" s="94">
        <v>827</v>
      </c>
      <c r="Y45192" s="94">
        <v>718</v>
      </c>
      <c r="AJ45192" s="94">
        <v>0</v>
      </c>
      <c r="AK45192" s="94">
        <v>7135</v>
      </c>
      <c r="AL45192" s="94">
        <v>3260</v>
      </c>
      <c r="AM45192" s="94">
        <v>3</v>
      </c>
      <c r="AN45192" s="94">
        <v>224</v>
      </c>
      <c r="AO45192" s="94">
        <v>0</v>
      </c>
      <c r="AP45192" s="94">
        <v>827</v>
      </c>
      <c r="AQ45192" s="94">
        <v>718</v>
      </c>
      <c r="AS45192" s="94">
        <v>-1882</v>
      </c>
      <c r="AT45192" s="94">
        <v>-632</v>
      </c>
      <c r="AU45192" s="94">
        <v>-1096</v>
      </c>
      <c r="AV45192" s="94">
        <v>3961</v>
      </c>
      <c r="AW45192" s="94">
        <v>1398</v>
      </c>
      <c r="AX45192" s="94">
        <v>1330</v>
      </c>
      <c r="AY45192" s="94">
        <v>3028</v>
      </c>
      <c r="AZ45192" s="94">
        <v>1141</v>
      </c>
      <c r="BA45192" s="94">
        <v>2101</v>
      </c>
      <c r="BB45192" s="94">
        <v>591</v>
      </c>
      <c r="BC45192" s="94">
        <v>2071</v>
      </c>
    </row>
    <row r="45193" spans="1:55">
      <c r="A45193" s="85" t="s">
        <v>131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418</v>
      </c>
      <c r="G45193" s="89" t="s">
        <v>419</v>
      </c>
      <c r="H45193" s="94">
        <v>13900</v>
      </c>
      <c r="I45193" s="94">
        <v>14207</v>
      </c>
      <c r="J45193" s="94">
        <v>10679</v>
      </c>
      <c r="K45193" s="94">
        <v>-3528</v>
      </c>
      <c r="O45193" s="94">
        <v>14207</v>
      </c>
      <c r="P45193" s="94">
        <v>10679</v>
      </c>
      <c r="Q45193" s="94">
        <v>-3528</v>
      </c>
      <c r="R45193" s="94">
        <v>0</v>
      </c>
      <c r="S45193" s="94">
        <v>5673</v>
      </c>
      <c r="T45193" s="94">
        <v>3272</v>
      </c>
      <c r="U45193" s="94">
        <v>0</v>
      </c>
      <c r="V45193" s="94">
        <v>223</v>
      </c>
      <c r="W45193" s="94">
        <v>0</v>
      </c>
      <c r="X45193" s="94">
        <v>793</v>
      </c>
      <c r="Y45193" s="94">
        <v>717</v>
      </c>
      <c r="AJ45193" s="94">
        <v>0</v>
      </c>
      <c r="AK45193" s="94">
        <v>5673</v>
      </c>
      <c r="AL45193" s="94">
        <v>3272</v>
      </c>
      <c r="AM45193" s="94">
        <v>0</v>
      </c>
      <c r="AN45193" s="94">
        <v>223</v>
      </c>
      <c r="AO45193" s="94">
        <v>0</v>
      </c>
      <c r="AP45193" s="94">
        <v>793</v>
      </c>
      <c r="AQ45193" s="94">
        <v>717</v>
      </c>
      <c r="AS45193" s="94">
        <v>-1882</v>
      </c>
      <c r="AT45193" s="94">
        <v>-480</v>
      </c>
      <c r="AU45193" s="94">
        <v>-1166</v>
      </c>
      <c r="AV45193" s="94">
        <v>3546</v>
      </c>
      <c r="AW45193" s="94">
        <v>1188</v>
      </c>
      <c r="AX45193" s="94">
        <v>1199</v>
      </c>
      <c r="AY45193" s="94">
        <v>2734</v>
      </c>
      <c r="AZ45193" s="94">
        <v>1023</v>
      </c>
      <c r="BA45193" s="94">
        <v>1860</v>
      </c>
      <c r="BB45193" s="94">
        <v>542</v>
      </c>
      <c r="BC45193" s="94">
        <v>1885</v>
      </c>
    </row>
    <row r="45194" spans="1:55">
      <c r="A45194" s="85" t="s">
        <v>131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418</v>
      </c>
      <c r="G45194" s="89" t="s">
        <v>419</v>
      </c>
      <c r="H45194" s="94">
        <v>12960</v>
      </c>
      <c r="I45194" s="94">
        <v>13011</v>
      </c>
      <c r="J45194" s="94">
        <v>9998</v>
      </c>
      <c r="K45194" s="94">
        <v>-3013</v>
      </c>
      <c r="O45194" s="94">
        <v>13011</v>
      </c>
      <c r="P45194" s="94">
        <v>9998</v>
      </c>
      <c r="Q45194" s="94">
        <v>-3013</v>
      </c>
      <c r="R45194" s="94">
        <v>0</v>
      </c>
      <c r="S45194" s="94">
        <v>4942</v>
      </c>
      <c r="T45194" s="94">
        <v>3308</v>
      </c>
      <c r="U45194" s="94">
        <v>0</v>
      </c>
      <c r="V45194" s="94">
        <v>223</v>
      </c>
      <c r="W45194" s="94">
        <v>0</v>
      </c>
      <c r="X45194" s="94">
        <v>811</v>
      </c>
      <c r="Y45194" s="94">
        <v>715</v>
      </c>
      <c r="AJ45194" s="94">
        <v>0</v>
      </c>
      <c r="AK45194" s="94">
        <v>4942</v>
      </c>
      <c r="AL45194" s="94">
        <v>3308</v>
      </c>
      <c r="AM45194" s="94">
        <v>0</v>
      </c>
      <c r="AN45194" s="94">
        <v>223</v>
      </c>
      <c r="AO45194" s="94">
        <v>0</v>
      </c>
      <c r="AP45194" s="94">
        <v>811</v>
      </c>
      <c r="AQ45194" s="94">
        <v>715</v>
      </c>
      <c r="AS45194" s="94">
        <v>-1882</v>
      </c>
      <c r="AT45194" s="94">
        <v>-553</v>
      </c>
      <c r="AU45194" s="94">
        <v>-578</v>
      </c>
      <c r="AV45194" s="94">
        <v>3209</v>
      </c>
      <c r="AW45194" s="94">
        <v>1111</v>
      </c>
      <c r="AX45194" s="94">
        <v>1109</v>
      </c>
      <c r="AY45194" s="94">
        <v>2514</v>
      </c>
      <c r="AZ45194" s="94">
        <v>938</v>
      </c>
      <c r="BA45194" s="94">
        <v>1671</v>
      </c>
      <c r="BB45194" s="94">
        <v>509</v>
      </c>
      <c r="BC45194" s="94">
        <v>1738</v>
      </c>
    </row>
    <row r="45195" spans="1:55">
      <c r="A45195" s="85" t="s">
        <v>131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418</v>
      </c>
      <c r="G45195" s="89" t="s">
        <v>419</v>
      </c>
      <c r="H45195" s="94">
        <v>12130</v>
      </c>
      <c r="I45195" s="94">
        <v>12687</v>
      </c>
      <c r="J45195" s="94">
        <v>9706</v>
      </c>
      <c r="K45195" s="94">
        <v>-2981</v>
      </c>
      <c r="O45195" s="94">
        <v>12687</v>
      </c>
      <c r="P45195" s="94">
        <v>9706</v>
      </c>
      <c r="Q45195" s="94">
        <v>-2981</v>
      </c>
      <c r="R45195" s="94">
        <v>0</v>
      </c>
      <c r="S45195" s="94">
        <v>4686</v>
      </c>
      <c r="T45195" s="94">
        <v>3286</v>
      </c>
      <c r="U45195" s="94">
        <v>0</v>
      </c>
      <c r="V45195" s="94">
        <v>211</v>
      </c>
      <c r="W45195" s="94">
        <v>0</v>
      </c>
      <c r="X45195" s="94">
        <v>817</v>
      </c>
      <c r="Y45195" s="94">
        <v>706</v>
      </c>
      <c r="AJ45195" s="94">
        <v>0</v>
      </c>
      <c r="AK45195" s="94">
        <v>4686</v>
      </c>
      <c r="AL45195" s="94">
        <v>3286</v>
      </c>
      <c r="AM45195" s="94">
        <v>0</v>
      </c>
      <c r="AN45195" s="94">
        <v>211</v>
      </c>
      <c r="AO45195" s="94">
        <v>0</v>
      </c>
      <c r="AP45195" s="94">
        <v>817</v>
      </c>
      <c r="AQ45195" s="94">
        <v>706</v>
      </c>
      <c r="AS45195" s="94">
        <v>-1882</v>
      </c>
      <c r="AT45195" s="94">
        <v>-571</v>
      </c>
      <c r="AU45195" s="94">
        <v>-528</v>
      </c>
      <c r="AV45195" s="94">
        <v>2984</v>
      </c>
      <c r="AW45195" s="94">
        <v>1066</v>
      </c>
      <c r="AX45195" s="94">
        <v>1046</v>
      </c>
      <c r="AY45195" s="94">
        <v>2351</v>
      </c>
      <c r="AZ45195" s="94">
        <v>869</v>
      </c>
      <c r="BA45195" s="94">
        <v>1534</v>
      </c>
      <c r="BB45195" s="94">
        <v>488</v>
      </c>
      <c r="BC45195" s="94">
        <v>1641</v>
      </c>
    </row>
    <row r="45196" spans="1:55">
      <c r="A45196" s="85" t="s">
        <v>131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418</v>
      </c>
      <c r="G45196" s="89" t="s">
        <v>419</v>
      </c>
      <c r="H45196" s="94">
        <v>11540</v>
      </c>
      <c r="I45196" s="94">
        <v>12358</v>
      </c>
      <c r="J45196" s="94">
        <v>9642</v>
      </c>
      <c r="K45196" s="94">
        <v>-2716</v>
      </c>
      <c r="O45196" s="94">
        <v>12358</v>
      </c>
      <c r="P45196" s="94">
        <v>9642</v>
      </c>
      <c r="Q45196" s="94">
        <v>-2716</v>
      </c>
      <c r="R45196" s="94">
        <v>0</v>
      </c>
      <c r="S45196" s="94">
        <v>4584</v>
      </c>
      <c r="T45196" s="94">
        <v>3310</v>
      </c>
      <c r="U45196" s="94">
        <v>0</v>
      </c>
      <c r="V45196" s="94">
        <v>211</v>
      </c>
      <c r="W45196" s="94">
        <v>0</v>
      </c>
      <c r="X45196" s="94">
        <v>820</v>
      </c>
      <c r="Y45196" s="94">
        <v>717</v>
      </c>
      <c r="AJ45196" s="94">
        <v>0</v>
      </c>
      <c r="AK45196" s="94">
        <v>4584</v>
      </c>
      <c r="AL45196" s="94">
        <v>3310</v>
      </c>
      <c r="AM45196" s="94">
        <v>0</v>
      </c>
      <c r="AN45196" s="94">
        <v>211</v>
      </c>
      <c r="AO45196" s="94">
        <v>0</v>
      </c>
      <c r="AP45196" s="94">
        <v>820</v>
      </c>
      <c r="AQ45196" s="94">
        <v>717</v>
      </c>
      <c r="AS45196" s="94">
        <v>-1883</v>
      </c>
      <c r="AT45196" s="94">
        <v>-430</v>
      </c>
      <c r="AU45196" s="94">
        <v>-403</v>
      </c>
      <c r="AV45196" s="94">
        <v>2808</v>
      </c>
      <c r="AW45196" s="94">
        <v>1036</v>
      </c>
      <c r="AX45196" s="94">
        <v>1007</v>
      </c>
      <c r="AY45196" s="94">
        <v>2242</v>
      </c>
      <c r="AZ45196" s="94">
        <v>823</v>
      </c>
      <c r="BA45196" s="94">
        <v>1443</v>
      </c>
      <c r="BB45196" s="94">
        <v>474</v>
      </c>
      <c r="BC45196" s="94">
        <v>1566</v>
      </c>
    </row>
    <row r="45197" spans="1:55">
      <c r="A45197" s="85" t="s">
        <v>131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418</v>
      </c>
      <c r="G45197" s="89" t="s">
        <v>419</v>
      </c>
      <c r="H45197" s="94">
        <v>11120</v>
      </c>
      <c r="I45197" s="94">
        <v>11947</v>
      </c>
      <c r="J45197" s="94">
        <v>9469</v>
      </c>
      <c r="K45197" s="94">
        <v>-2478</v>
      </c>
      <c r="O45197" s="94">
        <v>11947</v>
      </c>
      <c r="P45197" s="94">
        <v>9469</v>
      </c>
      <c r="Q45197" s="94">
        <v>-2478</v>
      </c>
      <c r="R45197" s="94">
        <v>0</v>
      </c>
      <c r="S45197" s="94">
        <v>4412</v>
      </c>
      <c r="T45197" s="94">
        <v>3306</v>
      </c>
      <c r="U45197" s="94">
        <v>0</v>
      </c>
      <c r="V45197" s="94">
        <v>205</v>
      </c>
      <c r="W45197" s="94">
        <v>0</v>
      </c>
      <c r="X45197" s="94">
        <v>829</v>
      </c>
      <c r="Y45197" s="94">
        <v>717</v>
      </c>
      <c r="AJ45197" s="94">
        <v>0</v>
      </c>
      <c r="AK45197" s="94">
        <v>4412</v>
      </c>
      <c r="AL45197" s="94">
        <v>3306</v>
      </c>
      <c r="AM45197" s="94">
        <v>0</v>
      </c>
      <c r="AN45197" s="94">
        <v>205</v>
      </c>
      <c r="AO45197" s="94">
        <v>0</v>
      </c>
      <c r="AP45197" s="94">
        <v>829</v>
      </c>
      <c r="AQ45197" s="94">
        <v>717</v>
      </c>
      <c r="AS45197" s="94">
        <v>-1881</v>
      </c>
      <c r="AT45197" s="94">
        <v>-172</v>
      </c>
      <c r="AU45197" s="94">
        <v>-425</v>
      </c>
      <c r="AV45197" s="94">
        <v>2686</v>
      </c>
      <c r="AW45197" s="94">
        <v>1021</v>
      </c>
      <c r="AX45197" s="94">
        <v>988</v>
      </c>
      <c r="AY45197" s="94">
        <v>2168</v>
      </c>
      <c r="AZ45197" s="94">
        <v>786</v>
      </c>
      <c r="BA45197" s="94">
        <v>1382</v>
      </c>
      <c r="BB45197" s="94">
        <v>467</v>
      </c>
      <c r="BC45197" s="94">
        <v>1519</v>
      </c>
    </row>
    <row r="45198" spans="1:55">
      <c r="A45198" s="85" t="s">
        <v>131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418</v>
      </c>
      <c r="G45198" s="89" t="s">
        <v>419</v>
      </c>
      <c r="H45198" s="94">
        <v>11100</v>
      </c>
      <c r="I45198" s="94">
        <v>11901</v>
      </c>
      <c r="J45198" s="94">
        <v>9302</v>
      </c>
      <c r="K45198" s="94">
        <v>-2599</v>
      </c>
      <c r="O45198" s="94">
        <v>11901</v>
      </c>
      <c r="P45198" s="94">
        <v>9302</v>
      </c>
      <c r="Q45198" s="94">
        <v>-2599</v>
      </c>
      <c r="R45198" s="94">
        <v>0</v>
      </c>
      <c r="S45198" s="94">
        <v>4218</v>
      </c>
      <c r="T45198" s="94">
        <v>3313</v>
      </c>
      <c r="U45198" s="94">
        <v>0</v>
      </c>
      <c r="V45198" s="94">
        <v>199</v>
      </c>
      <c r="W45198" s="94">
        <v>0</v>
      </c>
      <c r="X45198" s="94">
        <v>848</v>
      </c>
      <c r="Y45198" s="94">
        <v>723</v>
      </c>
      <c r="AJ45198" s="94">
        <v>0</v>
      </c>
      <c r="AK45198" s="94">
        <v>4218</v>
      </c>
      <c r="AL45198" s="94">
        <v>3313</v>
      </c>
      <c r="AM45198" s="94">
        <v>0</v>
      </c>
      <c r="AN45198" s="94">
        <v>199</v>
      </c>
      <c r="AO45198" s="94">
        <v>0</v>
      </c>
      <c r="AP45198" s="94">
        <v>848</v>
      </c>
      <c r="AQ45198" s="94">
        <v>723</v>
      </c>
      <c r="AS45198" s="94">
        <v>-1883</v>
      </c>
      <c r="AT45198" s="94">
        <v>-400</v>
      </c>
      <c r="AU45198" s="94">
        <v>-316</v>
      </c>
      <c r="AV45198" s="94">
        <v>2643</v>
      </c>
      <c r="AW45198" s="94">
        <v>1042</v>
      </c>
      <c r="AX45198" s="94">
        <v>1004</v>
      </c>
      <c r="AY45198" s="94">
        <v>2158</v>
      </c>
      <c r="AZ45198" s="94">
        <v>772</v>
      </c>
      <c r="BA45198" s="94">
        <v>1367</v>
      </c>
      <c r="BB45198" s="94">
        <v>473</v>
      </c>
      <c r="BC45198" s="94">
        <v>1518</v>
      </c>
    </row>
    <row r="45199" spans="1:55">
      <c r="A45199" s="85" t="s">
        <v>131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418</v>
      </c>
      <c r="G45199" s="89" t="s">
        <v>419</v>
      </c>
      <c r="H45199" s="94">
        <v>11530</v>
      </c>
      <c r="I45199" s="94">
        <v>12292</v>
      </c>
      <c r="J45199" s="94">
        <v>9922</v>
      </c>
      <c r="K45199" s="94">
        <v>-2370</v>
      </c>
      <c r="O45199" s="94">
        <v>12292</v>
      </c>
      <c r="P45199" s="94">
        <v>9922</v>
      </c>
      <c r="Q45199" s="94">
        <v>-2370</v>
      </c>
      <c r="R45199" s="94">
        <v>0</v>
      </c>
      <c r="S45199" s="94">
        <v>4806</v>
      </c>
      <c r="T45199" s="94">
        <v>3334</v>
      </c>
      <c r="U45199" s="94">
        <v>0</v>
      </c>
      <c r="V45199" s="94">
        <v>202</v>
      </c>
      <c r="W45199" s="94">
        <v>0</v>
      </c>
      <c r="X45199" s="94">
        <v>852</v>
      </c>
      <c r="Y45199" s="94">
        <v>729</v>
      </c>
      <c r="AJ45199" s="94">
        <v>0</v>
      </c>
      <c r="AK45199" s="94">
        <v>4806</v>
      </c>
      <c r="AL45199" s="94">
        <v>3334</v>
      </c>
      <c r="AM45199" s="94">
        <v>0</v>
      </c>
      <c r="AN45199" s="94">
        <v>202</v>
      </c>
      <c r="AO45199" s="94">
        <v>0</v>
      </c>
      <c r="AP45199" s="94">
        <v>852</v>
      </c>
      <c r="AQ45199" s="94">
        <v>729</v>
      </c>
      <c r="AS45199" s="94">
        <v>-1882</v>
      </c>
      <c r="AT45199" s="94">
        <v>-129</v>
      </c>
      <c r="AU45199" s="94">
        <v>-359</v>
      </c>
      <c r="AV45199" s="94">
        <v>2736</v>
      </c>
      <c r="AW45199" s="94">
        <v>1103</v>
      </c>
      <c r="AX45199" s="94">
        <v>1067</v>
      </c>
      <c r="AY45199" s="94">
        <v>2243</v>
      </c>
      <c r="AZ45199" s="94">
        <v>786</v>
      </c>
      <c r="BA45199" s="94">
        <v>1400</v>
      </c>
      <c r="BB45199" s="94">
        <v>499</v>
      </c>
      <c r="BC45199" s="94">
        <v>1578</v>
      </c>
    </row>
    <row r="45200" spans="1:55">
      <c r="A45200" s="85" t="s">
        <v>131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418</v>
      </c>
      <c r="G45200" s="89" t="s">
        <v>419</v>
      </c>
      <c r="H45200" s="94">
        <v>12250</v>
      </c>
      <c r="I45200" s="94">
        <v>12773</v>
      </c>
      <c r="J45200" s="94">
        <v>10184</v>
      </c>
      <c r="K45200" s="94">
        <v>-2589</v>
      </c>
      <c r="O45200" s="94">
        <v>12773</v>
      </c>
      <c r="P45200" s="94">
        <v>10184</v>
      </c>
      <c r="Q45200" s="94">
        <v>-2589</v>
      </c>
      <c r="R45200" s="94">
        <v>0</v>
      </c>
      <c r="S45200" s="94">
        <v>5040</v>
      </c>
      <c r="T45200" s="94">
        <v>3336</v>
      </c>
      <c r="U45200" s="94">
        <v>0</v>
      </c>
      <c r="V45200" s="94">
        <v>211</v>
      </c>
      <c r="W45200" s="94">
        <v>3</v>
      </c>
      <c r="X45200" s="94">
        <v>860</v>
      </c>
      <c r="Y45200" s="94">
        <v>733</v>
      </c>
      <c r="AJ45200" s="94">
        <v>0</v>
      </c>
      <c r="AK45200" s="94">
        <v>5040</v>
      </c>
      <c r="AL45200" s="94">
        <v>3336</v>
      </c>
      <c r="AM45200" s="94">
        <v>0</v>
      </c>
      <c r="AN45200" s="94">
        <v>211</v>
      </c>
      <c r="AO45200" s="94">
        <v>3</v>
      </c>
      <c r="AP45200" s="94">
        <v>860</v>
      </c>
      <c r="AQ45200" s="94">
        <v>733</v>
      </c>
      <c r="AS45200" s="94">
        <v>-1881</v>
      </c>
      <c r="AT45200" s="94">
        <v>-398</v>
      </c>
      <c r="AU45200" s="94">
        <v>-310</v>
      </c>
      <c r="AV45200" s="94">
        <v>2899</v>
      </c>
      <c r="AW45200" s="94">
        <v>1199</v>
      </c>
      <c r="AX45200" s="94">
        <v>1161</v>
      </c>
      <c r="AY45200" s="94">
        <v>2380</v>
      </c>
      <c r="AZ45200" s="94">
        <v>820</v>
      </c>
      <c r="BA45200" s="94">
        <v>1475</v>
      </c>
      <c r="BB45200" s="94">
        <v>544</v>
      </c>
      <c r="BC45200" s="94">
        <v>1679</v>
      </c>
    </row>
    <row r="45201" spans="1:55">
      <c r="A45201" s="85" t="s">
        <v>131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418</v>
      </c>
      <c r="G45201" s="89" t="s">
        <v>419</v>
      </c>
      <c r="H45201" s="94">
        <v>12930</v>
      </c>
      <c r="I45201" s="94">
        <v>12955</v>
      </c>
      <c r="J45201" s="94">
        <v>9877</v>
      </c>
      <c r="K45201" s="94">
        <v>-3078</v>
      </c>
      <c r="O45201" s="94">
        <v>12955</v>
      </c>
      <c r="P45201" s="94">
        <v>9877</v>
      </c>
      <c r="Q45201" s="94">
        <v>-3078</v>
      </c>
      <c r="R45201" s="94">
        <v>0</v>
      </c>
      <c r="S45201" s="94">
        <v>4804</v>
      </c>
      <c r="T45201" s="94">
        <v>3287</v>
      </c>
      <c r="U45201" s="94">
        <v>0</v>
      </c>
      <c r="V45201" s="94">
        <v>208</v>
      </c>
      <c r="W45201" s="94">
        <v>32</v>
      </c>
      <c r="X45201" s="94">
        <v>827</v>
      </c>
      <c r="Y45201" s="94">
        <v>719</v>
      </c>
      <c r="AJ45201" s="94">
        <v>0</v>
      </c>
      <c r="AK45201" s="94">
        <v>4804</v>
      </c>
      <c r="AL45201" s="94">
        <v>3287</v>
      </c>
      <c r="AM45201" s="94">
        <v>0</v>
      </c>
      <c r="AN45201" s="94">
        <v>208</v>
      </c>
      <c r="AO45201" s="94">
        <v>32</v>
      </c>
      <c r="AP45201" s="94">
        <v>827</v>
      </c>
      <c r="AQ45201" s="94">
        <v>719</v>
      </c>
      <c r="AS45201" s="94">
        <v>-1883</v>
      </c>
      <c r="AT45201" s="94">
        <v>-408</v>
      </c>
      <c r="AU45201" s="94">
        <v>-787</v>
      </c>
      <c r="AV45201" s="94">
        <v>3108</v>
      </c>
      <c r="AW45201" s="94">
        <v>1300</v>
      </c>
      <c r="AX45201" s="94">
        <v>1256</v>
      </c>
      <c r="AY45201" s="94">
        <v>2524</v>
      </c>
      <c r="AZ45201" s="94">
        <v>883</v>
      </c>
      <c r="BA45201" s="94">
        <v>1564</v>
      </c>
      <c r="BB45201" s="94">
        <v>556</v>
      </c>
      <c r="BC45201" s="94">
        <v>1758</v>
      </c>
    </row>
    <row r="45202" spans="1:55">
      <c r="A45202" s="85" t="s">
        <v>131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418</v>
      </c>
      <c r="G45202" s="89" t="s">
        <v>419</v>
      </c>
      <c r="H45202" s="94">
        <v>12980</v>
      </c>
      <c r="I45202" s="94">
        <v>13033</v>
      </c>
      <c r="J45202" s="94">
        <v>9901</v>
      </c>
      <c r="K45202" s="94">
        <v>-3132</v>
      </c>
      <c r="O45202" s="94">
        <v>13033</v>
      </c>
      <c r="P45202" s="94">
        <v>9901</v>
      </c>
      <c r="Q45202" s="94">
        <v>-3132</v>
      </c>
      <c r="R45202" s="94">
        <v>0</v>
      </c>
      <c r="S45202" s="94">
        <v>4756</v>
      </c>
      <c r="T45202" s="94">
        <v>3309</v>
      </c>
      <c r="U45202" s="94">
        <v>0</v>
      </c>
      <c r="V45202" s="94">
        <v>204</v>
      </c>
      <c r="W45202" s="94">
        <v>87</v>
      </c>
      <c r="X45202" s="94">
        <v>820</v>
      </c>
      <c r="Y45202" s="94">
        <v>726</v>
      </c>
      <c r="AJ45202" s="94">
        <v>0</v>
      </c>
      <c r="AK45202" s="94">
        <v>4756</v>
      </c>
      <c r="AL45202" s="94">
        <v>3309</v>
      </c>
      <c r="AM45202" s="94">
        <v>0</v>
      </c>
      <c r="AN45202" s="94">
        <v>204</v>
      </c>
      <c r="AO45202" s="94">
        <v>87</v>
      </c>
      <c r="AP45202" s="94">
        <v>820</v>
      </c>
      <c r="AQ45202" s="94">
        <v>726</v>
      </c>
      <c r="AS45202" s="94">
        <v>-1881</v>
      </c>
      <c r="AT45202" s="94">
        <v>-545</v>
      </c>
      <c r="AU45202" s="94">
        <v>-706</v>
      </c>
      <c r="AV45202" s="94">
        <v>3228</v>
      </c>
      <c r="AW45202" s="94">
        <v>1353</v>
      </c>
      <c r="AX45202" s="94">
        <v>1312</v>
      </c>
      <c r="AY45202" s="94">
        <v>2617</v>
      </c>
      <c r="AZ45202" s="94">
        <v>940</v>
      </c>
      <c r="BA45202" s="94">
        <v>1604</v>
      </c>
      <c r="BB45202" s="94">
        <v>512</v>
      </c>
      <c r="BC45202" s="94">
        <v>1764</v>
      </c>
    </row>
    <row r="45203" spans="1:55">
      <c r="A45203" s="85" t="s">
        <v>131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418</v>
      </c>
      <c r="G45203" s="89" t="s">
        <v>419</v>
      </c>
      <c r="H45203" s="94">
        <v>12900</v>
      </c>
      <c r="I45203" s="94">
        <v>12915</v>
      </c>
      <c r="J45203" s="94">
        <v>10315</v>
      </c>
      <c r="K45203" s="94">
        <v>-2600</v>
      </c>
      <c r="O45203" s="94">
        <v>12915</v>
      </c>
      <c r="P45203" s="94">
        <v>10315</v>
      </c>
      <c r="Q45203" s="94">
        <v>-2600</v>
      </c>
      <c r="R45203" s="94">
        <v>1</v>
      </c>
      <c r="S45203" s="94">
        <v>5087</v>
      </c>
      <c r="T45203" s="94">
        <v>3328</v>
      </c>
      <c r="U45203" s="94">
        <v>0</v>
      </c>
      <c r="V45203" s="94">
        <v>216</v>
      </c>
      <c r="W45203" s="94">
        <v>137</v>
      </c>
      <c r="X45203" s="94">
        <v>821</v>
      </c>
      <c r="Y45203" s="94">
        <v>725</v>
      </c>
      <c r="AJ45203" s="94">
        <v>1</v>
      </c>
      <c r="AK45203" s="94">
        <v>5087</v>
      </c>
      <c r="AL45203" s="94">
        <v>3328</v>
      </c>
      <c r="AM45203" s="94">
        <v>0</v>
      </c>
      <c r="AN45203" s="94">
        <v>216</v>
      </c>
      <c r="AO45203" s="94">
        <v>137</v>
      </c>
      <c r="AP45203" s="94">
        <v>821</v>
      </c>
      <c r="AQ45203" s="94">
        <v>725</v>
      </c>
      <c r="AS45203" s="94">
        <v>-1882</v>
      </c>
      <c r="AT45203" s="94">
        <v>-393</v>
      </c>
      <c r="AU45203" s="94">
        <v>-325</v>
      </c>
      <c r="AV45203" s="94">
        <v>3281</v>
      </c>
      <c r="AW45203" s="94">
        <v>1388</v>
      </c>
      <c r="AX45203" s="94">
        <v>1334</v>
      </c>
      <c r="AY45203" s="94">
        <v>2668</v>
      </c>
      <c r="AZ45203" s="94">
        <v>970</v>
      </c>
      <c r="BA45203" s="94">
        <v>1596</v>
      </c>
      <c r="BB45203" s="94">
        <v>434</v>
      </c>
      <c r="BC45203" s="94">
        <v>1760</v>
      </c>
    </row>
    <row r="45204" spans="1:55">
      <c r="A45204" s="85" t="s">
        <v>131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418</v>
      </c>
      <c r="G45204" s="89" t="s">
        <v>419</v>
      </c>
      <c r="H45204" s="94">
        <v>12930</v>
      </c>
      <c r="I45204" s="94">
        <v>13041</v>
      </c>
      <c r="J45204" s="94">
        <v>10572</v>
      </c>
      <c r="K45204" s="94">
        <v>-2469</v>
      </c>
      <c r="O45204" s="94">
        <v>13041</v>
      </c>
      <c r="P45204" s="94">
        <v>10572</v>
      </c>
      <c r="Q45204" s="94">
        <v>-2469</v>
      </c>
      <c r="R45204" s="94">
        <v>0</v>
      </c>
      <c r="S45204" s="94">
        <v>5300</v>
      </c>
      <c r="T45204" s="94">
        <v>3322</v>
      </c>
      <c r="U45204" s="94">
        <v>0</v>
      </c>
      <c r="V45204" s="94">
        <v>262</v>
      </c>
      <c r="W45204" s="94">
        <v>164</v>
      </c>
      <c r="X45204" s="94">
        <v>797</v>
      </c>
      <c r="Y45204" s="94">
        <v>727</v>
      </c>
      <c r="AJ45204" s="94">
        <v>0</v>
      </c>
      <c r="AK45204" s="94">
        <v>5300</v>
      </c>
      <c r="AL45204" s="94">
        <v>3322</v>
      </c>
      <c r="AM45204" s="94">
        <v>0</v>
      </c>
      <c r="AN45204" s="94">
        <v>262</v>
      </c>
      <c r="AO45204" s="94">
        <v>164</v>
      </c>
      <c r="AP45204" s="94">
        <v>797</v>
      </c>
      <c r="AQ45204" s="94">
        <v>727</v>
      </c>
      <c r="AS45204" s="94">
        <v>-1879</v>
      </c>
      <c r="AT45204" s="94">
        <v>-361</v>
      </c>
      <c r="AU45204" s="94">
        <v>-229</v>
      </c>
      <c r="AV45204" s="94">
        <v>3322</v>
      </c>
      <c r="AW45204" s="94">
        <v>1402</v>
      </c>
      <c r="AX45204" s="94">
        <v>1346</v>
      </c>
      <c r="AY45204" s="94">
        <v>2700</v>
      </c>
      <c r="AZ45204" s="94">
        <v>991</v>
      </c>
      <c r="BA45204" s="94">
        <v>1608</v>
      </c>
      <c r="BB45204" s="94">
        <v>371</v>
      </c>
      <c r="BC45204" s="94">
        <v>1792</v>
      </c>
    </row>
    <row r="45205" spans="1:55">
      <c r="A45205" s="85" t="s">
        <v>131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418</v>
      </c>
      <c r="G45205" s="89" t="s">
        <v>419</v>
      </c>
      <c r="H45205" s="94">
        <v>13130</v>
      </c>
      <c r="I45205" s="94">
        <v>13068</v>
      </c>
      <c r="J45205" s="94">
        <v>10767</v>
      </c>
      <c r="K45205" s="94">
        <v>-2301</v>
      </c>
      <c r="O45205" s="94">
        <v>13068</v>
      </c>
      <c r="P45205" s="94">
        <v>10767</v>
      </c>
      <c r="Q45205" s="94">
        <v>-2301</v>
      </c>
      <c r="R45205" s="94">
        <v>0</v>
      </c>
      <c r="S45205" s="94">
        <v>5502</v>
      </c>
      <c r="T45205" s="94">
        <v>3299</v>
      </c>
      <c r="U45205" s="94">
        <v>0</v>
      </c>
      <c r="V45205" s="94">
        <v>261</v>
      </c>
      <c r="W45205" s="94">
        <v>173</v>
      </c>
      <c r="X45205" s="94">
        <v>800</v>
      </c>
      <c r="Y45205" s="94">
        <v>731</v>
      </c>
      <c r="AJ45205" s="94">
        <v>0</v>
      </c>
      <c r="AK45205" s="94">
        <v>5502</v>
      </c>
      <c r="AL45205" s="94">
        <v>3299</v>
      </c>
      <c r="AM45205" s="94">
        <v>0</v>
      </c>
      <c r="AN45205" s="94">
        <v>261</v>
      </c>
      <c r="AO45205" s="94">
        <v>173</v>
      </c>
      <c r="AP45205" s="94">
        <v>800</v>
      </c>
      <c r="AQ45205" s="94">
        <v>731</v>
      </c>
      <c r="AS45205" s="94">
        <v>-1790</v>
      </c>
      <c r="AT45205" s="94">
        <v>-340</v>
      </c>
      <c r="AU45205" s="94">
        <v>-171</v>
      </c>
      <c r="AV45205" s="94">
        <v>3392</v>
      </c>
      <c r="AW45205" s="94">
        <v>1399</v>
      </c>
      <c r="AX45205" s="94">
        <v>1355</v>
      </c>
      <c r="AY45205" s="94">
        <v>2686</v>
      </c>
      <c r="AZ45205" s="94">
        <v>1014</v>
      </c>
      <c r="BA45205" s="94">
        <v>1634</v>
      </c>
      <c r="BB45205" s="94">
        <v>339</v>
      </c>
      <c r="BC45205" s="94">
        <v>1721</v>
      </c>
    </row>
    <row r="45206" spans="1:55">
      <c r="A45206" s="85" t="s">
        <v>131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418</v>
      </c>
      <c r="G45206" s="89" t="s">
        <v>419</v>
      </c>
      <c r="H45206" s="94">
        <v>13220</v>
      </c>
      <c r="I45206" s="94">
        <v>12876</v>
      </c>
      <c r="J45206" s="94">
        <v>10650</v>
      </c>
      <c r="K45206" s="94">
        <v>-2226</v>
      </c>
      <c r="O45206" s="94">
        <v>12876</v>
      </c>
      <c r="P45206" s="94">
        <v>10650</v>
      </c>
      <c r="Q45206" s="94">
        <v>-2226</v>
      </c>
      <c r="R45206" s="94">
        <v>0</v>
      </c>
      <c r="S45206" s="94">
        <v>5363</v>
      </c>
      <c r="T45206" s="94">
        <v>3302</v>
      </c>
      <c r="U45206" s="94">
        <v>0</v>
      </c>
      <c r="V45206" s="94">
        <v>263</v>
      </c>
      <c r="W45206" s="94">
        <v>191</v>
      </c>
      <c r="X45206" s="94">
        <v>808</v>
      </c>
      <c r="Y45206" s="94">
        <v>722</v>
      </c>
      <c r="AJ45206" s="94">
        <v>0</v>
      </c>
      <c r="AK45206" s="94">
        <v>5363</v>
      </c>
      <c r="AL45206" s="94">
        <v>3302</v>
      </c>
      <c r="AM45206" s="94">
        <v>0</v>
      </c>
      <c r="AN45206" s="94">
        <v>263</v>
      </c>
      <c r="AO45206" s="94">
        <v>191</v>
      </c>
      <c r="AP45206" s="94">
        <v>808</v>
      </c>
      <c r="AQ45206" s="94">
        <v>722</v>
      </c>
      <c r="AS45206" s="94">
        <v>-1793</v>
      </c>
      <c r="AT45206" s="94">
        <v>-379</v>
      </c>
      <c r="AU45206" s="94">
        <v>-54</v>
      </c>
      <c r="AV45206" s="94">
        <v>3438</v>
      </c>
      <c r="AW45206" s="94">
        <v>1400</v>
      </c>
      <c r="AX45206" s="94">
        <v>1363</v>
      </c>
      <c r="AY45206" s="94">
        <v>2702</v>
      </c>
      <c r="AZ45206" s="94">
        <v>1025</v>
      </c>
      <c r="BA45206" s="94">
        <v>1622</v>
      </c>
      <c r="BB45206" s="94">
        <v>332</v>
      </c>
      <c r="BC45206" s="94">
        <v>1691</v>
      </c>
    </row>
    <row r="45207" spans="1:55">
      <c r="A45207" s="85" t="s">
        <v>131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418</v>
      </c>
      <c r="G45207" s="89" t="s">
        <v>419</v>
      </c>
      <c r="H45207" s="94">
        <v>13530</v>
      </c>
      <c r="I45207" s="94">
        <v>13089</v>
      </c>
      <c r="J45207" s="94">
        <v>10918</v>
      </c>
      <c r="K45207" s="94">
        <v>-2171</v>
      </c>
      <c r="O45207" s="94">
        <v>13089</v>
      </c>
      <c r="P45207" s="94">
        <v>10918</v>
      </c>
      <c r="Q45207" s="94">
        <v>-2171</v>
      </c>
      <c r="R45207" s="94">
        <v>0</v>
      </c>
      <c r="S45207" s="94">
        <v>5647</v>
      </c>
      <c r="T45207" s="94">
        <v>3321</v>
      </c>
      <c r="U45207" s="94">
        <v>0</v>
      </c>
      <c r="V45207" s="94">
        <v>228</v>
      </c>
      <c r="W45207" s="94">
        <v>195</v>
      </c>
      <c r="X45207" s="94">
        <v>823</v>
      </c>
      <c r="Y45207" s="94">
        <v>704</v>
      </c>
      <c r="AJ45207" s="94">
        <v>0</v>
      </c>
      <c r="AK45207" s="94">
        <v>5647</v>
      </c>
      <c r="AL45207" s="94">
        <v>3321</v>
      </c>
      <c r="AM45207" s="94">
        <v>0</v>
      </c>
      <c r="AN45207" s="94">
        <v>228</v>
      </c>
      <c r="AO45207" s="94">
        <v>195</v>
      </c>
      <c r="AP45207" s="94">
        <v>823</v>
      </c>
      <c r="AQ45207" s="94">
        <v>704</v>
      </c>
      <c r="AS45207" s="94">
        <v>-1794</v>
      </c>
      <c r="AT45207" s="94">
        <v>-373</v>
      </c>
      <c r="AU45207" s="94">
        <v>-4</v>
      </c>
      <c r="AV45207" s="94">
        <v>3534</v>
      </c>
      <c r="AW45207" s="94">
        <v>1395</v>
      </c>
      <c r="AX45207" s="94">
        <v>1377</v>
      </c>
      <c r="AY45207" s="94">
        <v>2751</v>
      </c>
      <c r="AZ45207" s="94">
        <v>1047</v>
      </c>
      <c r="BA45207" s="94">
        <v>1649</v>
      </c>
      <c r="BB45207" s="94">
        <v>330</v>
      </c>
      <c r="BC45207" s="94">
        <v>1726</v>
      </c>
    </row>
    <row r="45208" spans="1:55">
      <c r="A45208" s="85" t="s">
        <v>131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418</v>
      </c>
      <c r="G45208" s="89" t="s">
        <v>419</v>
      </c>
      <c r="H45208" s="94">
        <v>13790</v>
      </c>
      <c r="I45208" s="94">
        <v>13255</v>
      </c>
      <c r="J45208" s="94">
        <v>11182</v>
      </c>
      <c r="K45208" s="94">
        <v>-2073</v>
      </c>
      <c r="O45208" s="94">
        <v>13255</v>
      </c>
      <c r="P45208" s="94">
        <v>11182</v>
      </c>
      <c r="Q45208" s="94">
        <v>-2073</v>
      </c>
      <c r="R45208" s="94">
        <v>0</v>
      </c>
      <c r="S45208" s="94">
        <v>5873</v>
      </c>
      <c r="T45208" s="94">
        <v>3343</v>
      </c>
      <c r="U45208" s="94">
        <v>0</v>
      </c>
      <c r="V45208" s="94">
        <v>225</v>
      </c>
      <c r="W45208" s="94">
        <v>193</v>
      </c>
      <c r="X45208" s="94">
        <v>846</v>
      </c>
      <c r="Y45208" s="94">
        <v>702</v>
      </c>
      <c r="AJ45208" s="94">
        <v>0</v>
      </c>
      <c r="AK45208" s="94">
        <v>5873</v>
      </c>
      <c r="AL45208" s="94">
        <v>3343</v>
      </c>
      <c r="AM45208" s="94">
        <v>0</v>
      </c>
      <c r="AN45208" s="94">
        <v>225</v>
      </c>
      <c r="AO45208" s="94">
        <v>193</v>
      </c>
      <c r="AP45208" s="94">
        <v>846</v>
      </c>
      <c r="AQ45208" s="94">
        <v>702</v>
      </c>
      <c r="AS45208" s="94">
        <v>-1792</v>
      </c>
      <c r="AT45208" s="94">
        <v>-382</v>
      </c>
      <c r="AU45208" s="94">
        <v>101</v>
      </c>
      <c r="AV45208" s="94">
        <v>3623</v>
      </c>
      <c r="AW45208" s="94">
        <v>1386</v>
      </c>
      <c r="AX45208" s="94">
        <v>1389</v>
      </c>
      <c r="AY45208" s="94">
        <v>2821</v>
      </c>
      <c r="AZ45208" s="94">
        <v>1066</v>
      </c>
      <c r="BA45208" s="94">
        <v>1706</v>
      </c>
      <c r="BB45208" s="94">
        <v>331</v>
      </c>
      <c r="BC45208" s="94">
        <v>1763</v>
      </c>
    </row>
    <row r="45209" spans="1:55">
      <c r="A45209" s="85" t="s">
        <v>131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418</v>
      </c>
      <c r="G45209" s="89" t="s">
        <v>419</v>
      </c>
      <c r="H45209" s="94">
        <v>14220</v>
      </c>
      <c r="I45209" s="94">
        <v>13741</v>
      </c>
      <c r="J45209" s="94">
        <v>11583</v>
      </c>
      <c r="K45209" s="94">
        <v>-2158</v>
      </c>
      <c r="O45209" s="94">
        <v>13741</v>
      </c>
      <c r="P45209" s="94">
        <v>11583</v>
      </c>
      <c r="Q45209" s="94">
        <v>-2158</v>
      </c>
      <c r="R45209" s="94">
        <v>0</v>
      </c>
      <c r="S45209" s="94">
        <v>6282</v>
      </c>
      <c r="T45209" s="94">
        <v>3327</v>
      </c>
      <c r="U45209" s="94">
        <v>0</v>
      </c>
      <c r="V45209" s="94">
        <v>238</v>
      </c>
      <c r="W45209" s="94">
        <v>178</v>
      </c>
      <c r="X45209" s="94">
        <v>860</v>
      </c>
      <c r="Y45209" s="94">
        <v>699</v>
      </c>
      <c r="AJ45209" s="94">
        <v>0</v>
      </c>
      <c r="AK45209" s="94">
        <v>6282</v>
      </c>
      <c r="AL45209" s="94">
        <v>3327</v>
      </c>
      <c r="AM45209" s="94">
        <v>0</v>
      </c>
      <c r="AN45209" s="94">
        <v>238</v>
      </c>
      <c r="AO45209" s="94">
        <v>178</v>
      </c>
      <c r="AP45209" s="94">
        <v>860</v>
      </c>
      <c r="AQ45209" s="94">
        <v>699</v>
      </c>
      <c r="AS45209" s="94">
        <v>-1793</v>
      </c>
      <c r="AT45209" s="94">
        <v>-376</v>
      </c>
      <c r="AU45209" s="94">
        <v>11</v>
      </c>
      <c r="AV45209" s="94">
        <v>3727</v>
      </c>
      <c r="AW45209" s="94">
        <v>1388</v>
      </c>
      <c r="AX45209" s="94">
        <v>1399</v>
      </c>
      <c r="AY45209" s="94">
        <v>2889</v>
      </c>
      <c r="AZ45209" s="94">
        <v>1083</v>
      </c>
      <c r="BA45209" s="94">
        <v>1778</v>
      </c>
      <c r="BB45209" s="94">
        <v>354</v>
      </c>
      <c r="BC45209" s="94">
        <v>1823</v>
      </c>
    </row>
    <row r="45210" spans="1:55">
      <c r="A45210" s="85" t="s">
        <v>131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418</v>
      </c>
      <c r="G45210" s="89" t="s">
        <v>419</v>
      </c>
      <c r="H45210" s="94">
        <v>14970</v>
      </c>
      <c r="I45210" s="94">
        <v>14487</v>
      </c>
      <c r="J45210" s="94">
        <v>11830</v>
      </c>
      <c r="K45210" s="94">
        <v>-2657</v>
      </c>
      <c r="O45210" s="94">
        <v>14487</v>
      </c>
      <c r="P45210" s="94">
        <v>11830</v>
      </c>
      <c r="Q45210" s="94">
        <v>-2657</v>
      </c>
      <c r="R45210" s="94">
        <v>0</v>
      </c>
      <c r="S45210" s="94">
        <v>6514</v>
      </c>
      <c r="T45210" s="94">
        <v>3329</v>
      </c>
      <c r="U45210" s="94">
        <v>0</v>
      </c>
      <c r="V45210" s="94">
        <v>246</v>
      </c>
      <c r="W45210" s="94">
        <v>141</v>
      </c>
      <c r="X45210" s="94">
        <v>895</v>
      </c>
      <c r="Y45210" s="94">
        <v>705</v>
      </c>
      <c r="AJ45210" s="94">
        <v>0</v>
      </c>
      <c r="AK45210" s="94">
        <v>6514</v>
      </c>
      <c r="AL45210" s="94">
        <v>3329</v>
      </c>
      <c r="AM45210" s="94">
        <v>0</v>
      </c>
      <c r="AN45210" s="94">
        <v>246</v>
      </c>
      <c r="AO45210" s="94">
        <v>141</v>
      </c>
      <c r="AP45210" s="94">
        <v>895</v>
      </c>
      <c r="AQ45210" s="94">
        <v>705</v>
      </c>
      <c r="AS45210" s="94">
        <v>-1799</v>
      </c>
      <c r="AT45210" s="94">
        <v>-598</v>
      </c>
      <c r="AU45210" s="94">
        <v>-260</v>
      </c>
      <c r="AV45210" s="94">
        <v>3865</v>
      </c>
      <c r="AW45210" s="94">
        <v>1411</v>
      </c>
      <c r="AX45210" s="94">
        <v>1414</v>
      </c>
      <c r="AY45210" s="94">
        <v>2959</v>
      </c>
      <c r="AZ45210" s="94">
        <v>1099</v>
      </c>
      <c r="BA45210" s="94">
        <v>1873</v>
      </c>
      <c r="BB45210" s="94">
        <v>422</v>
      </c>
      <c r="BC45210" s="94">
        <v>1910</v>
      </c>
    </row>
    <row r="45211" spans="1:55">
      <c r="A45211" s="85" t="s">
        <v>131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418</v>
      </c>
      <c r="G45211" s="89" t="s">
        <v>419</v>
      </c>
      <c r="H45211" s="94">
        <v>15750</v>
      </c>
      <c r="I45211" s="94">
        <v>15251</v>
      </c>
      <c r="J45211" s="94">
        <v>12506</v>
      </c>
      <c r="K45211" s="94">
        <v>-2745</v>
      </c>
      <c r="O45211" s="94">
        <v>15251</v>
      </c>
      <c r="P45211" s="94">
        <v>12506</v>
      </c>
      <c r="Q45211" s="94">
        <v>-2745</v>
      </c>
      <c r="R45211" s="94">
        <v>0</v>
      </c>
      <c r="S45211" s="94">
        <v>7001</v>
      </c>
      <c r="T45211" s="94">
        <v>3318</v>
      </c>
      <c r="U45211" s="94">
        <v>0</v>
      </c>
      <c r="V45211" s="94">
        <v>495</v>
      </c>
      <c r="W45211" s="94">
        <v>82</v>
      </c>
      <c r="X45211" s="94">
        <v>901</v>
      </c>
      <c r="Y45211" s="94">
        <v>709</v>
      </c>
      <c r="AJ45211" s="94">
        <v>0</v>
      </c>
      <c r="AK45211" s="94">
        <v>7001</v>
      </c>
      <c r="AL45211" s="94">
        <v>3318</v>
      </c>
      <c r="AM45211" s="94">
        <v>0</v>
      </c>
      <c r="AN45211" s="94">
        <v>495</v>
      </c>
      <c r="AO45211" s="94">
        <v>82</v>
      </c>
      <c r="AP45211" s="94">
        <v>901</v>
      </c>
      <c r="AQ45211" s="94">
        <v>709</v>
      </c>
      <c r="AS45211" s="94">
        <v>-1797</v>
      </c>
      <c r="AT45211" s="94">
        <v>-650</v>
      </c>
      <c r="AU45211" s="94">
        <v>-298</v>
      </c>
      <c r="AV45211" s="94">
        <v>3940</v>
      </c>
      <c r="AW45211" s="94">
        <v>1434</v>
      </c>
      <c r="AX45211" s="94">
        <v>1441</v>
      </c>
      <c r="AY45211" s="94">
        <v>2997</v>
      </c>
      <c r="AZ45211" s="94">
        <v>1104</v>
      </c>
      <c r="BA45211" s="94">
        <v>1968</v>
      </c>
      <c r="BB45211" s="94">
        <v>521</v>
      </c>
      <c r="BC45211" s="94">
        <v>2006</v>
      </c>
    </row>
    <row r="45212" spans="1:55">
      <c r="A45212" s="85" t="s">
        <v>131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418</v>
      </c>
      <c r="G45212" s="89" t="s">
        <v>419</v>
      </c>
      <c r="H45212" s="94">
        <v>15480</v>
      </c>
      <c r="I45212" s="94">
        <v>15327</v>
      </c>
      <c r="J45212" s="94">
        <v>12276</v>
      </c>
      <c r="K45212" s="94">
        <v>-3051</v>
      </c>
      <c r="O45212" s="94">
        <v>15327</v>
      </c>
      <c r="P45212" s="94">
        <v>12276</v>
      </c>
      <c r="Q45212" s="94">
        <v>-3051</v>
      </c>
      <c r="R45212" s="94">
        <v>0</v>
      </c>
      <c r="S45212" s="94">
        <v>6827</v>
      </c>
      <c r="T45212" s="94">
        <v>3300</v>
      </c>
      <c r="U45212" s="94">
        <v>0</v>
      </c>
      <c r="V45212" s="94">
        <v>577</v>
      </c>
      <c r="W45212" s="94">
        <v>20</v>
      </c>
      <c r="X45212" s="94">
        <v>845</v>
      </c>
      <c r="Y45212" s="94">
        <v>707</v>
      </c>
      <c r="AJ45212" s="94">
        <v>0</v>
      </c>
      <c r="AK45212" s="94">
        <v>6827</v>
      </c>
      <c r="AL45212" s="94">
        <v>3300</v>
      </c>
      <c r="AM45212" s="94">
        <v>0</v>
      </c>
      <c r="AN45212" s="94">
        <v>577</v>
      </c>
      <c r="AO45212" s="94">
        <v>20</v>
      </c>
      <c r="AP45212" s="94">
        <v>845</v>
      </c>
      <c r="AQ45212" s="94">
        <v>707</v>
      </c>
      <c r="AS45212" s="94">
        <v>-1796</v>
      </c>
      <c r="AT45212" s="94">
        <v>-616</v>
      </c>
      <c r="AU45212" s="94">
        <v>-639</v>
      </c>
      <c r="AV45212" s="94">
        <v>3835</v>
      </c>
      <c r="AW45212" s="94">
        <v>1409</v>
      </c>
      <c r="AX45212" s="94">
        <v>1424</v>
      </c>
      <c r="AY45212" s="94">
        <v>2913</v>
      </c>
      <c r="AZ45212" s="94">
        <v>1067</v>
      </c>
      <c r="BA45212" s="94">
        <v>1960</v>
      </c>
      <c r="BB45212" s="94">
        <v>601</v>
      </c>
      <c r="BC45212" s="94">
        <v>2016</v>
      </c>
    </row>
    <row r="45213" spans="1:55">
      <c r="A45213" s="85" t="s">
        <v>131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418</v>
      </c>
      <c r="G45213" s="89" t="s">
        <v>419</v>
      </c>
      <c r="H45213" s="94">
        <v>15200</v>
      </c>
      <c r="I45213" s="94">
        <v>15045</v>
      </c>
      <c r="J45213" s="94">
        <v>11681</v>
      </c>
      <c r="K45213" s="94">
        <v>-3364</v>
      </c>
      <c r="O45213" s="94">
        <v>15045</v>
      </c>
      <c r="P45213" s="94">
        <v>11681</v>
      </c>
      <c r="Q45213" s="94">
        <v>-3364</v>
      </c>
      <c r="R45213" s="94">
        <v>0</v>
      </c>
      <c r="S45213" s="94">
        <v>6607</v>
      </c>
      <c r="T45213" s="94">
        <v>3309</v>
      </c>
      <c r="U45213" s="94">
        <v>0</v>
      </c>
      <c r="V45213" s="94">
        <v>288</v>
      </c>
      <c r="W45213" s="94">
        <v>1</v>
      </c>
      <c r="X45213" s="94">
        <v>769</v>
      </c>
      <c r="Y45213" s="94">
        <v>708</v>
      </c>
      <c r="AJ45213" s="94">
        <v>0</v>
      </c>
      <c r="AK45213" s="94">
        <v>6607</v>
      </c>
      <c r="AL45213" s="94">
        <v>3309</v>
      </c>
      <c r="AM45213" s="94">
        <v>0</v>
      </c>
      <c r="AN45213" s="94">
        <v>288</v>
      </c>
      <c r="AO45213" s="94">
        <v>1</v>
      </c>
      <c r="AP45213" s="94">
        <v>769</v>
      </c>
      <c r="AQ45213" s="94">
        <v>708</v>
      </c>
      <c r="AS45213" s="94">
        <v>-1796</v>
      </c>
      <c r="AT45213" s="94">
        <v>-582</v>
      </c>
      <c r="AU45213" s="94">
        <v>-986</v>
      </c>
      <c r="AV45213" s="94">
        <v>3715</v>
      </c>
      <c r="AW45213" s="94">
        <v>1389</v>
      </c>
      <c r="AX45213" s="94">
        <v>1391</v>
      </c>
      <c r="AY45213" s="94">
        <v>2829</v>
      </c>
      <c r="AZ45213" s="94">
        <v>1032</v>
      </c>
      <c r="BA45213" s="94">
        <v>1912</v>
      </c>
      <c r="BB45213" s="94">
        <v>624</v>
      </c>
      <c r="BC45213" s="94">
        <v>1982</v>
      </c>
    </row>
    <row r="45214" spans="1:55">
      <c r="A45214" s="85" t="s">
        <v>131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418</v>
      </c>
      <c r="G45214" s="89" t="s">
        <v>419</v>
      </c>
      <c r="H45214" s="94">
        <v>14860</v>
      </c>
      <c r="I45214" s="94">
        <v>14700</v>
      </c>
      <c r="J45214" s="94">
        <v>11473</v>
      </c>
      <c r="K45214" s="94">
        <v>-3227</v>
      </c>
      <c r="O45214" s="94">
        <v>14700</v>
      </c>
      <c r="P45214" s="94">
        <v>11473</v>
      </c>
      <c r="Q45214" s="94">
        <v>-3227</v>
      </c>
      <c r="R45214" s="94">
        <v>0</v>
      </c>
      <c r="S45214" s="94">
        <v>6472</v>
      </c>
      <c r="T45214" s="94">
        <v>3299</v>
      </c>
      <c r="U45214" s="94">
        <v>0</v>
      </c>
      <c r="V45214" s="94">
        <v>215</v>
      </c>
      <c r="W45214" s="94">
        <v>0</v>
      </c>
      <c r="X45214" s="94">
        <v>783</v>
      </c>
      <c r="Y45214" s="94">
        <v>704</v>
      </c>
      <c r="AJ45214" s="94">
        <v>0</v>
      </c>
      <c r="AK45214" s="94">
        <v>6472</v>
      </c>
      <c r="AL45214" s="94">
        <v>3299</v>
      </c>
      <c r="AM45214" s="94">
        <v>0</v>
      </c>
      <c r="AN45214" s="94">
        <v>215</v>
      </c>
      <c r="AO45214" s="94">
        <v>0</v>
      </c>
      <c r="AP45214" s="94">
        <v>783</v>
      </c>
      <c r="AQ45214" s="94">
        <v>704</v>
      </c>
      <c r="AS45214" s="94">
        <v>-2035</v>
      </c>
      <c r="AT45214" s="94">
        <v>-417</v>
      </c>
      <c r="AU45214" s="94">
        <v>-775</v>
      </c>
      <c r="AV45214" s="94">
        <v>3633</v>
      </c>
      <c r="AW45214" s="94">
        <v>1352</v>
      </c>
      <c r="AX45214" s="94">
        <v>1354</v>
      </c>
      <c r="AY45214" s="94">
        <v>2756</v>
      </c>
      <c r="AZ45214" s="94">
        <v>1005</v>
      </c>
      <c r="BA45214" s="94">
        <v>1861</v>
      </c>
      <c r="BB45214" s="94">
        <v>618</v>
      </c>
      <c r="BC45214" s="94">
        <v>1950</v>
      </c>
    </row>
    <row r="45215" spans="1:55">
      <c r="A45215" s="85" t="s">
        <v>131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418</v>
      </c>
      <c r="G45215" s="89" t="s">
        <v>419</v>
      </c>
      <c r="H45215" s="94">
        <v>13950</v>
      </c>
      <c r="I45215" s="94">
        <v>13819</v>
      </c>
      <c r="J45215" s="94">
        <v>11074</v>
      </c>
      <c r="K45215" s="94">
        <v>-2745</v>
      </c>
      <c r="O45215" s="94">
        <v>13819</v>
      </c>
      <c r="P45215" s="94">
        <v>11074</v>
      </c>
      <c r="Q45215" s="94">
        <v>-2745</v>
      </c>
      <c r="R45215" s="94">
        <v>0</v>
      </c>
      <c r="S45215" s="94">
        <v>6119</v>
      </c>
      <c r="T45215" s="94">
        <v>3292</v>
      </c>
      <c r="U45215" s="94">
        <v>0</v>
      </c>
      <c r="V45215" s="94">
        <v>214</v>
      </c>
      <c r="W45215" s="94">
        <v>0</v>
      </c>
      <c r="X45215" s="94">
        <v>753</v>
      </c>
      <c r="Y45215" s="94">
        <v>696</v>
      </c>
      <c r="AJ45215" s="94">
        <v>0</v>
      </c>
      <c r="AK45215" s="94">
        <v>6119</v>
      </c>
      <c r="AL45215" s="94">
        <v>3292</v>
      </c>
      <c r="AM45215" s="94">
        <v>0</v>
      </c>
      <c r="AN45215" s="94">
        <v>214</v>
      </c>
      <c r="AO45215" s="94">
        <v>0</v>
      </c>
      <c r="AP45215" s="94">
        <v>753</v>
      </c>
      <c r="AQ45215" s="94">
        <v>696</v>
      </c>
      <c r="AS45215" s="94">
        <v>-2044</v>
      </c>
      <c r="AT45215" s="94">
        <v>-407</v>
      </c>
      <c r="AU45215" s="94">
        <v>-294</v>
      </c>
      <c r="AV45215" s="94">
        <v>3376</v>
      </c>
      <c r="AW45215" s="94">
        <v>1258</v>
      </c>
      <c r="AX45215" s="94">
        <v>1250</v>
      </c>
      <c r="AY45215" s="94">
        <v>2612</v>
      </c>
      <c r="AZ45215" s="94">
        <v>936</v>
      </c>
      <c r="BA45215" s="94">
        <v>1721</v>
      </c>
      <c r="BB45215" s="94">
        <v>591</v>
      </c>
      <c r="BC45215" s="94">
        <v>1838</v>
      </c>
    </row>
    <row r="45216" spans="1:55">
      <c r="A45216" s="85" t="s">
        <v>131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418</v>
      </c>
      <c r="G45216" s="89" t="s">
        <v>419</v>
      </c>
      <c r="H45216" s="94">
        <v>12770</v>
      </c>
      <c r="I45216" s="94">
        <v>12892</v>
      </c>
      <c r="J45216" s="94">
        <v>10311</v>
      </c>
      <c r="K45216" s="94">
        <v>-2581</v>
      </c>
      <c r="O45216" s="94">
        <v>12892</v>
      </c>
      <c r="P45216" s="94">
        <v>10311</v>
      </c>
      <c r="Q45216" s="94">
        <v>-2581</v>
      </c>
      <c r="R45216" s="94">
        <v>0</v>
      </c>
      <c r="S45216" s="94">
        <v>5345</v>
      </c>
      <c r="T45216" s="94">
        <v>3275</v>
      </c>
      <c r="U45216" s="94">
        <v>0</v>
      </c>
      <c r="V45216" s="94">
        <v>208</v>
      </c>
      <c r="W45216" s="94">
        <v>0</v>
      </c>
      <c r="X45216" s="94">
        <v>789</v>
      </c>
      <c r="Y45216" s="94">
        <v>695</v>
      </c>
      <c r="AJ45216" s="94">
        <v>0</v>
      </c>
      <c r="AK45216" s="94">
        <v>5345</v>
      </c>
      <c r="AL45216" s="94">
        <v>3275</v>
      </c>
      <c r="AM45216" s="94">
        <v>0</v>
      </c>
      <c r="AN45216" s="94">
        <v>208</v>
      </c>
      <c r="AO45216" s="94">
        <v>0</v>
      </c>
      <c r="AP45216" s="94">
        <v>789</v>
      </c>
      <c r="AQ45216" s="94">
        <v>695</v>
      </c>
      <c r="AS45216" s="94">
        <v>-2047</v>
      </c>
      <c r="AT45216" s="94">
        <v>-241</v>
      </c>
      <c r="AU45216" s="94">
        <v>-293</v>
      </c>
      <c r="AV45216" s="94">
        <v>3071</v>
      </c>
      <c r="AW45216" s="94">
        <v>1148</v>
      </c>
      <c r="AX45216" s="94">
        <v>1137</v>
      </c>
      <c r="AY45216" s="94">
        <v>2438</v>
      </c>
      <c r="AZ45216" s="94">
        <v>853</v>
      </c>
      <c r="BA45216" s="94">
        <v>1569</v>
      </c>
      <c r="BB45216" s="94">
        <v>549</v>
      </c>
      <c r="BC45216" s="94">
        <v>1700</v>
      </c>
    </row>
    <row r="45217" spans="1:55">
      <c r="A45217" s="85" t="s">
        <v>131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418</v>
      </c>
      <c r="G45217" s="89" t="s">
        <v>419</v>
      </c>
      <c r="H45217" s="94">
        <v>11710</v>
      </c>
      <c r="I45217" s="94">
        <v>11841</v>
      </c>
      <c r="J45217" s="94">
        <v>9540</v>
      </c>
      <c r="K45217" s="94">
        <v>-2301</v>
      </c>
      <c r="O45217" s="94">
        <v>11841</v>
      </c>
      <c r="P45217" s="94">
        <v>9540</v>
      </c>
      <c r="Q45217" s="94">
        <v>-2301</v>
      </c>
      <c r="R45217" s="94">
        <v>0</v>
      </c>
      <c r="S45217" s="94">
        <v>4573</v>
      </c>
      <c r="T45217" s="94">
        <v>3255</v>
      </c>
      <c r="U45217" s="94">
        <v>0</v>
      </c>
      <c r="V45217" s="94">
        <v>204</v>
      </c>
      <c r="W45217" s="94">
        <v>0</v>
      </c>
      <c r="X45217" s="94">
        <v>817</v>
      </c>
      <c r="Y45217" s="94">
        <v>690</v>
      </c>
      <c r="AJ45217" s="94">
        <v>0</v>
      </c>
      <c r="AK45217" s="94">
        <v>4573</v>
      </c>
      <c r="AL45217" s="94">
        <v>3255</v>
      </c>
      <c r="AM45217" s="94">
        <v>0</v>
      </c>
      <c r="AN45217" s="94">
        <v>204</v>
      </c>
      <c r="AO45217" s="94">
        <v>0</v>
      </c>
      <c r="AP45217" s="94">
        <v>817</v>
      </c>
      <c r="AQ45217" s="94">
        <v>690</v>
      </c>
      <c r="AS45217" s="94">
        <v>-2037</v>
      </c>
      <c r="AT45217" s="94">
        <v>-171</v>
      </c>
      <c r="AU45217" s="94">
        <v>-93</v>
      </c>
      <c r="AV45217" s="94">
        <v>2794</v>
      </c>
      <c r="AW45217" s="94">
        <v>1058</v>
      </c>
      <c r="AX45217" s="94">
        <v>1035</v>
      </c>
      <c r="AY45217" s="94">
        <v>2270</v>
      </c>
      <c r="AZ45217" s="94">
        <v>791</v>
      </c>
      <c r="BA45217" s="94">
        <v>1419</v>
      </c>
      <c r="BB45217" s="94">
        <v>506</v>
      </c>
      <c r="BC45217" s="94">
        <v>1571</v>
      </c>
    </row>
    <row r="45218" spans="1:55">
      <c r="A45218" s="85" t="s">
        <v>131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418</v>
      </c>
      <c r="G45218" s="89" t="s">
        <v>419</v>
      </c>
      <c r="H45218" s="94">
        <v>10820</v>
      </c>
      <c r="I45218" s="94">
        <v>11349</v>
      </c>
      <c r="J45218" s="94">
        <v>9162</v>
      </c>
      <c r="K45218" s="94">
        <v>-2187</v>
      </c>
      <c r="O45218" s="94">
        <v>11349</v>
      </c>
      <c r="P45218" s="94">
        <v>9162</v>
      </c>
      <c r="Q45218" s="94">
        <v>-2187</v>
      </c>
      <c r="R45218" s="94">
        <v>0</v>
      </c>
      <c r="S45218" s="94">
        <v>4119</v>
      </c>
      <c r="T45218" s="94">
        <v>3314</v>
      </c>
      <c r="U45218" s="94">
        <v>0</v>
      </c>
      <c r="V45218" s="94">
        <v>206</v>
      </c>
      <c r="W45218" s="94">
        <v>0</v>
      </c>
      <c r="X45218" s="94">
        <v>816</v>
      </c>
      <c r="Y45218" s="94">
        <v>708</v>
      </c>
      <c r="AJ45218" s="94">
        <v>0</v>
      </c>
      <c r="AK45218" s="94">
        <v>4119</v>
      </c>
      <c r="AL45218" s="94">
        <v>3314</v>
      </c>
      <c r="AM45218" s="94">
        <v>0</v>
      </c>
      <c r="AN45218" s="94">
        <v>206</v>
      </c>
      <c r="AO45218" s="94">
        <v>0</v>
      </c>
      <c r="AP45218" s="94">
        <v>816</v>
      </c>
      <c r="AQ45218" s="94">
        <v>708</v>
      </c>
      <c r="AS45218" s="94">
        <v>-1650</v>
      </c>
      <c r="AT45218" s="94">
        <v>-193</v>
      </c>
      <c r="AU45218" s="94">
        <v>-344</v>
      </c>
      <c r="AV45218" s="94">
        <v>2580</v>
      </c>
      <c r="AW45218" s="94">
        <v>991</v>
      </c>
      <c r="AX45218" s="94">
        <v>969</v>
      </c>
      <c r="AY45218" s="94">
        <v>2135</v>
      </c>
      <c r="AZ45218" s="94">
        <v>733</v>
      </c>
      <c r="BA45218" s="94">
        <v>1312</v>
      </c>
      <c r="BB45218" s="94">
        <v>475</v>
      </c>
      <c r="BC45218" s="94">
        <v>1483</v>
      </c>
    </row>
    <row r="45219" spans="1:55">
      <c r="A45219" s="85" t="s">
        <v>131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418</v>
      </c>
      <c r="G45219" s="89" t="s">
        <v>419</v>
      </c>
      <c r="H45219" s="94">
        <v>10400</v>
      </c>
      <c r="I45219" s="94">
        <v>10857</v>
      </c>
      <c r="J45219" s="94">
        <v>9173</v>
      </c>
      <c r="K45219" s="94">
        <v>-1684</v>
      </c>
      <c r="O45219" s="94">
        <v>10857</v>
      </c>
      <c r="P45219" s="94">
        <v>9173</v>
      </c>
      <c r="Q45219" s="94">
        <v>-1684</v>
      </c>
      <c r="R45219" s="94">
        <v>0</v>
      </c>
      <c r="S45219" s="94">
        <v>4171</v>
      </c>
      <c r="T45219" s="94">
        <v>3322</v>
      </c>
      <c r="U45219" s="94">
        <v>0</v>
      </c>
      <c r="V45219" s="94">
        <v>207</v>
      </c>
      <c r="W45219" s="94">
        <v>0</v>
      </c>
      <c r="X45219" s="94">
        <v>764</v>
      </c>
      <c r="Y45219" s="94">
        <v>709</v>
      </c>
      <c r="AJ45219" s="94">
        <v>0</v>
      </c>
      <c r="AK45219" s="94">
        <v>4171</v>
      </c>
      <c r="AL45219" s="94">
        <v>3322</v>
      </c>
      <c r="AM45219" s="94">
        <v>0</v>
      </c>
      <c r="AN45219" s="94">
        <v>207</v>
      </c>
      <c r="AO45219" s="94">
        <v>0</v>
      </c>
      <c r="AP45219" s="94">
        <v>764</v>
      </c>
      <c r="AQ45219" s="94">
        <v>709</v>
      </c>
      <c r="AS45219" s="94">
        <v>-1128</v>
      </c>
      <c r="AT45219" s="94">
        <v>-216</v>
      </c>
      <c r="AU45219" s="94">
        <v>-340</v>
      </c>
      <c r="AV45219" s="94">
        <v>2451</v>
      </c>
      <c r="AW45219" s="94">
        <v>956</v>
      </c>
      <c r="AX45219" s="94">
        <v>931</v>
      </c>
      <c r="AY45219" s="94">
        <v>2037</v>
      </c>
      <c r="AZ45219" s="94">
        <v>696</v>
      </c>
      <c r="BA45219" s="94">
        <v>1239</v>
      </c>
      <c r="BB45219" s="94">
        <v>457</v>
      </c>
      <c r="BC45219" s="94">
        <v>1417</v>
      </c>
    </row>
    <row r="45220" spans="1:55">
      <c r="A45220" s="85" t="s">
        <v>131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418</v>
      </c>
      <c r="G45220" s="89" t="s">
        <v>419</v>
      </c>
      <c r="H45220" s="94">
        <v>10080</v>
      </c>
      <c r="I45220" s="94">
        <v>11007</v>
      </c>
      <c r="J45220" s="94">
        <v>9629</v>
      </c>
      <c r="K45220" s="94">
        <v>-1378</v>
      </c>
      <c r="O45220" s="94">
        <v>11007</v>
      </c>
      <c r="P45220" s="94">
        <v>9629</v>
      </c>
      <c r="Q45220" s="94">
        <v>-1378</v>
      </c>
      <c r="R45220" s="94">
        <v>0</v>
      </c>
      <c r="S45220" s="94">
        <v>4648</v>
      </c>
      <c r="T45220" s="94">
        <v>3334</v>
      </c>
      <c r="U45220" s="94">
        <v>0</v>
      </c>
      <c r="V45220" s="94">
        <v>203</v>
      </c>
      <c r="W45220" s="94">
        <v>0</v>
      </c>
      <c r="X45220" s="94">
        <v>731</v>
      </c>
      <c r="Y45220" s="94">
        <v>713</v>
      </c>
      <c r="AJ45220" s="94">
        <v>0</v>
      </c>
      <c r="AK45220" s="94">
        <v>4648</v>
      </c>
      <c r="AL45220" s="94">
        <v>3334</v>
      </c>
      <c r="AM45220" s="94">
        <v>0</v>
      </c>
      <c r="AN45220" s="94">
        <v>203</v>
      </c>
      <c r="AO45220" s="94">
        <v>0</v>
      </c>
      <c r="AP45220" s="94">
        <v>731</v>
      </c>
      <c r="AQ45220" s="94">
        <v>713</v>
      </c>
      <c r="AS45220" s="94">
        <v>-631</v>
      </c>
      <c r="AT45220" s="94">
        <v>-218</v>
      </c>
      <c r="AU45220" s="94">
        <v>-529</v>
      </c>
      <c r="AV45220" s="94">
        <v>2379</v>
      </c>
      <c r="AW45220" s="94">
        <v>936</v>
      </c>
      <c r="AX45220" s="94">
        <v>909</v>
      </c>
      <c r="AY45220" s="94">
        <v>1969</v>
      </c>
      <c r="AZ45220" s="94">
        <v>672</v>
      </c>
      <c r="BA45220" s="94">
        <v>1189</v>
      </c>
      <c r="BB45220" s="94">
        <v>444</v>
      </c>
      <c r="BC45220" s="94">
        <v>1374</v>
      </c>
    </row>
    <row r="45221" spans="1:55">
      <c r="A45221" s="85" t="s">
        <v>131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418</v>
      </c>
      <c r="G45221" s="89" t="s">
        <v>419</v>
      </c>
      <c r="H45221" s="94">
        <v>9870</v>
      </c>
      <c r="I45221" s="94">
        <v>10920</v>
      </c>
      <c r="J45221" s="94">
        <v>9480</v>
      </c>
      <c r="K45221" s="94">
        <v>-1440</v>
      </c>
      <c r="O45221" s="94">
        <v>10920</v>
      </c>
      <c r="P45221" s="94">
        <v>9480</v>
      </c>
      <c r="Q45221" s="94">
        <v>-1440</v>
      </c>
      <c r="R45221" s="94">
        <v>0</v>
      </c>
      <c r="S45221" s="94">
        <v>4533</v>
      </c>
      <c r="T45221" s="94">
        <v>3311</v>
      </c>
      <c r="U45221" s="94">
        <v>0</v>
      </c>
      <c r="V45221" s="94">
        <v>202</v>
      </c>
      <c r="W45221" s="94">
        <v>0</v>
      </c>
      <c r="X45221" s="94">
        <v>731</v>
      </c>
      <c r="Y45221" s="94">
        <v>703</v>
      </c>
      <c r="AJ45221" s="94">
        <v>0</v>
      </c>
      <c r="AK45221" s="94">
        <v>4533</v>
      </c>
      <c r="AL45221" s="94">
        <v>3311</v>
      </c>
      <c r="AM45221" s="94">
        <v>0</v>
      </c>
      <c r="AN45221" s="94">
        <v>202</v>
      </c>
      <c r="AO45221" s="94">
        <v>0</v>
      </c>
      <c r="AP45221" s="94">
        <v>731</v>
      </c>
      <c r="AQ45221" s="94">
        <v>703</v>
      </c>
      <c r="AS45221" s="94">
        <v>-704</v>
      </c>
      <c r="AT45221" s="94">
        <v>-213</v>
      </c>
      <c r="AU45221" s="94">
        <v>-523</v>
      </c>
      <c r="AV45221" s="94">
        <v>2348</v>
      </c>
      <c r="AW45221" s="94">
        <v>938</v>
      </c>
      <c r="AX45221" s="94">
        <v>904</v>
      </c>
      <c r="AY45221" s="94">
        <v>1946</v>
      </c>
      <c r="AZ45221" s="94">
        <v>662</v>
      </c>
      <c r="BA45221" s="94">
        <v>1176</v>
      </c>
      <c r="BB45221" s="94">
        <v>441</v>
      </c>
      <c r="BC45221" s="94">
        <v>1358</v>
      </c>
    </row>
    <row r="45222" spans="1:55">
      <c r="A45222" s="85" t="s">
        <v>131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418</v>
      </c>
      <c r="G45222" s="89" t="s">
        <v>419</v>
      </c>
      <c r="H45222" s="94">
        <v>10050</v>
      </c>
      <c r="I45222" s="94">
        <v>11084</v>
      </c>
      <c r="J45222" s="94">
        <v>9610</v>
      </c>
      <c r="K45222" s="94">
        <v>-1474</v>
      </c>
      <c r="O45222" s="94">
        <v>11084</v>
      </c>
      <c r="P45222" s="94">
        <v>9610</v>
      </c>
      <c r="Q45222" s="94">
        <v>-1474</v>
      </c>
      <c r="R45222" s="94">
        <v>0</v>
      </c>
      <c r="S45222" s="94">
        <v>4689</v>
      </c>
      <c r="T45222" s="94">
        <v>3311</v>
      </c>
      <c r="U45222" s="94">
        <v>0</v>
      </c>
      <c r="V45222" s="94">
        <v>202</v>
      </c>
      <c r="W45222" s="94">
        <v>0</v>
      </c>
      <c r="X45222" s="94">
        <v>705</v>
      </c>
      <c r="Y45222" s="94">
        <v>704</v>
      </c>
      <c r="AJ45222" s="94">
        <v>0</v>
      </c>
      <c r="AK45222" s="94">
        <v>4689</v>
      </c>
      <c r="AL45222" s="94">
        <v>3311</v>
      </c>
      <c r="AM45222" s="94">
        <v>0</v>
      </c>
      <c r="AN45222" s="94">
        <v>202</v>
      </c>
      <c r="AO45222" s="94">
        <v>0</v>
      </c>
      <c r="AP45222" s="94">
        <v>705</v>
      </c>
      <c r="AQ45222" s="94">
        <v>704</v>
      </c>
      <c r="AS45222" s="94">
        <v>-712</v>
      </c>
      <c r="AT45222" s="94">
        <v>-204</v>
      </c>
      <c r="AU45222" s="94">
        <v>-558</v>
      </c>
      <c r="AV45222" s="94">
        <v>2384</v>
      </c>
      <c r="AW45222" s="94">
        <v>968</v>
      </c>
      <c r="AX45222" s="94">
        <v>926</v>
      </c>
      <c r="AY45222" s="94">
        <v>1970</v>
      </c>
      <c r="AZ45222" s="94">
        <v>669</v>
      </c>
      <c r="BA45222" s="94">
        <v>1198</v>
      </c>
      <c r="BB45222" s="94">
        <v>449</v>
      </c>
      <c r="BC45222" s="94">
        <v>1383</v>
      </c>
    </row>
    <row r="45223" spans="1:55">
      <c r="A45223" s="85" t="s">
        <v>131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418</v>
      </c>
      <c r="G45223" s="89" t="s">
        <v>419</v>
      </c>
      <c r="H45223" s="94">
        <v>10790</v>
      </c>
      <c r="I45223" s="94">
        <v>11394</v>
      </c>
      <c r="J45223" s="94">
        <v>9368</v>
      </c>
      <c r="K45223" s="94">
        <v>-2026</v>
      </c>
      <c r="O45223" s="94">
        <v>11394</v>
      </c>
      <c r="P45223" s="94">
        <v>9368</v>
      </c>
      <c r="Q45223" s="94">
        <v>-2026</v>
      </c>
      <c r="R45223" s="94">
        <v>0</v>
      </c>
      <c r="S45223" s="94">
        <v>4433</v>
      </c>
      <c r="T45223" s="94">
        <v>3331</v>
      </c>
      <c r="U45223" s="94">
        <v>0</v>
      </c>
      <c r="V45223" s="94">
        <v>206</v>
      </c>
      <c r="W45223" s="94">
        <v>0</v>
      </c>
      <c r="X45223" s="94">
        <v>691</v>
      </c>
      <c r="Y45223" s="94">
        <v>708</v>
      </c>
      <c r="AJ45223" s="94">
        <v>0</v>
      </c>
      <c r="AK45223" s="94">
        <v>4433</v>
      </c>
      <c r="AL45223" s="94">
        <v>3331</v>
      </c>
      <c r="AM45223" s="94">
        <v>0</v>
      </c>
      <c r="AN45223" s="94">
        <v>206</v>
      </c>
      <c r="AO45223" s="94">
        <v>0</v>
      </c>
      <c r="AP45223" s="94">
        <v>691</v>
      </c>
      <c r="AQ45223" s="94">
        <v>708</v>
      </c>
      <c r="AS45223" s="94">
        <v>-1252</v>
      </c>
      <c r="AT45223" s="94">
        <v>-104</v>
      </c>
      <c r="AU45223" s="94">
        <v>-670</v>
      </c>
      <c r="AV45223" s="94">
        <v>2525</v>
      </c>
      <c r="AW45223" s="94">
        <v>1027</v>
      </c>
      <c r="AX45223" s="94">
        <v>998</v>
      </c>
      <c r="AY45223" s="94">
        <v>2093</v>
      </c>
      <c r="AZ45223" s="94">
        <v>706</v>
      </c>
      <c r="BA45223" s="94">
        <v>1264</v>
      </c>
      <c r="BB45223" s="94">
        <v>479</v>
      </c>
      <c r="BC45223" s="94">
        <v>1465</v>
      </c>
    </row>
    <row r="45224" spans="1:55">
      <c r="A45224" s="85" t="s">
        <v>131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418</v>
      </c>
      <c r="G45224" s="89" t="s">
        <v>419</v>
      </c>
      <c r="H45224" s="94">
        <v>11780</v>
      </c>
      <c r="I45224" s="94">
        <v>11897</v>
      </c>
      <c r="J45224" s="94">
        <v>9813</v>
      </c>
      <c r="K45224" s="94">
        <v>-2084</v>
      </c>
      <c r="O45224" s="94">
        <v>11897</v>
      </c>
      <c r="P45224" s="94">
        <v>9813</v>
      </c>
      <c r="Q45224" s="94">
        <v>-2084</v>
      </c>
      <c r="R45224" s="94">
        <v>0</v>
      </c>
      <c r="S45224" s="94">
        <v>4812</v>
      </c>
      <c r="T45224" s="94">
        <v>3346</v>
      </c>
      <c r="U45224" s="94">
        <v>0</v>
      </c>
      <c r="V45224" s="94">
        <v>215</v>
      </c>
      <c r="W45224" s="94">
        <v>1</v>
      </c>
      <c r="X45224" s="94">
        <v>706</v>
      </c>
      <c r="Y45224" s="94">
        <v>732</v>
      </c>
      <c r="AJ45224" s="94">
        <v>0</v>
      </c>
      <c r="AK45224" s="94">
        <v>4812</v>
      </c>
      <c r="AL45224" s="94">
        <v>3346</v>
      </c>
      <c r="AM45224" s="94">
        <v>0</v>
      </c>
      <c r="AN45224" s="94">
        <v>215</v>
      </c>
      <c r="AO45224" s="94">
        <v>1</v>
      </c>
      <c r="AP45224" s="94">
        <v>706</v>
      </c>
      <c r="AQ45224" s="94">
        <v>732</v>
      </c>
      <c r="AS45224" s="94">
        <v>-1407</v>
      </c>
      <c r="AT45224" s="94">
        <v>-130</v>
      </c>
      <c r="AU45224" s="94">
        <v>-547</v>
      </c>
      <c r="AV45224" s="94">
        <v>2773</v>
      </c>
      <c r="AW45224" s="94">
        <v>1146</v>
      </c>
      <c r="AX45224" s="94">
        <v>1103</v>
      </c>
      <c r="AY45224" s="94">
        <v>2242</v>
      </c>
      <c r="AZ45224" s="94">
        <v>757</v>
      </c>
      <c r="BA45224" s="94">
        <v>1373</v>
      </c>
      <c r="BB45224" s="94">
        <v>528</v>
      </c>
      <c r="BC45224" s="94">
        <v>1594</v>
      </c>
    </row>
    <row r="45225" spans="1:55">
      <c r="A45225" s="85" t="s">
        <v>131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418</v>
      </c>
      <c r="G45225" s="89" t="s">
        <v>419</v>
      </c>
      <c r="H45225" s="94">
        <v>12650</v>
      </c>
      <c r="I45225" s="94">
        <v>12764</v>
      </c>
      <c r="J45225" s="94">
        <v>10203</v>
      </c>
      <c r="K45225" s="94">
        <v>-2561</v>
      </c>
      <c r="O45225" s="94">
        <v>12764</v>
      </c>
      <c r="P45225" s="94">
        <v>10203</v>
      </c>
      <c r="Q45225" s="94">
        <v>-2561</v>
      </c>
      <c r="R45225" s="94">
        <v>0</v>
      </c>
      <c r="S45225" s="94">
        <v>5242</v>
      </c>
      <c r="T45225" s="94">
        <v>3330</v>
      </c>
      <c r="U45225" s="94">
        <v>0</v>
      </c>
      <c r="V45225" s="94">
        <v>213</v>
      </c>
      <c r="W45225" s="94">
        <v>8</v>
      </c>
      <c r="X45225" s="94">
        <v>682</v>
      </c>
      <c r="Y45225" s="94">
        <v>729</v>
      </c>
      <c r="AJ45225" s="94">
        <v>0</v>
      </c>
      <c r="AK45225" s="94">
        <v>5242</v>
      </c>
      <c r="AL45225" s="94">
        <v>3330</v>
      </c>
      <c r="AM45225" s="94">
        <v>0</v>
      </c>
      <c r="AN45225" s="94">
        <v>213</v>
      </c>
      <c r="AO45225" s="94">
        <v>8</v>
      </c>
      <c r="AP45225" s="94">
        <v>682</v>
      </c>
      <c r="AQ45225" s="94">
        <v>729</v>
      </c>
      <c r="AS45225" s="94">
        <v>-1779</v>
      </c>
      <c r="AT45225" s="94">
        <v>-125</v>
      </c>
      <c r="AU45225" s="94">
        <v>-657</v>
      </c>
      <c r="AV45225" s="94">
        <v>3029</v>
      </c>
      <c r="AW45225" s="94">
        <v>1242</v>
      </c>
      <c r="AX45225" s="94">
        <v>1200</v>
      </c>
      <c r="AY45225" s="94">
        <v>2415</v>
      </c>
      <c r="AZ45225" s="94">
        <v>820</v>
      </c>
      <c r="BA45225" s="94">
        <v>1495</v>
      </c>
      <c r="BB45225" s="94">
        <v>563</v>
      </c>
      <c r="BC45225" s="94">
        <v>1717</v>
      </c>
    </row>
    <row r="45226" spans="1:55">
      <c r="A45226" s="85" t="s">
        <v>131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418</v>
      </c>
      <c r="G45226" s="89" t="s">
        <v>419</v>
      </c>
      <c r="H45226" s="94">
        <v>13130</v>
      </c>
      <c r="I45226" s="94">
        <v>13200</v>
      </c>
      <c r="J45226" s="94">
        <v>10797</v>
      </c>
      <c r="K45226" s="94">
        <v>-2403</v>
      </c>
      <c r="O45226" s="94">
        <v>13200</v>
      </c>
      <c r="P45226" s="94">
        <v>10797</v>
      </c>
      <c r="Q45226" s="94">
        <v>-2403</v>
      </c>
      <c r="R45226" s="94">
        <v>0</v>
      </c>
      <c r="S45226" s="94">
        <v>5885</v>
      </c>
      <c r="T45226" s="94">
        <v>3323</v>
      </c>
      <c r="U45226" s="94">
        <v>0</v>
      </c>
      <c r="V45226" s="94">
        <v>202</v>
      </c>
      <c r="W45226" s="94">
        <v>23</v>
      </c>
      <c r="X45226" s="94">
        <v>638</v>
      </c>
      <c r="Y45226" s="94">
        <v>726</v>
      </c>
      <c r="AJ45226" s="94">
        <v>0</v>
      </c>
      <c r="AK45226" s="94">
        <v>5885</v>
      </c>
      <c r="AL45226" s="94">
        <v>3323</v>
      </c>
      <c r="AM45226" s="94">
        <v>0</v>
      </c>
      <c r="AN45226" s="94">
        <v>202</v>
      </c>
      <c r="AO45226" s="94">
        <v>23</v>
      </c>
      <c r="AP45226" s="94">
        <v>638</v>
      </c>
      <c r="AQ45226" s="94">
        <v>726</v>
      </c>
      <c r="AS45226" s="94">
        <v>-1789</v>
      </c>
      <c r="AT45226" s="94">
        <v>-150</v>
      </c>
      <c r="AU45226" s="94">
        <v>-464</v>
      </c>
      <c r="AV45226" s="94">
        <v>3198</v>
      </c>
      <c r="AW45226" s="94">
        <v>1304</v>
      </c>
      <c r="AX45226" s="94">
        <v>1272</v>
      </c>
      <c r="AY45226" s="94">
        <v>2561</v>
      </c>
      <c r="AZ45226" s="94">
        <v>878</v>
      </c>
      <c r="BA45226" s="94">
        <v>1600</v>
      </c>
      <c r="BB45226" s="94">
        <v>570</v>
      </c>
      <c r="BC45226" s="94">
        <v>1802</v>
      </c>
    </row>
    <row r="45227" spans="1:55">
      <c r="A45227" s="85" t="s">
        <v>131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418</v>
      </c>
      <c r="G45227" s="89" t="s">
        <v>419</v>
      </c>
      <c r="H45227" s="94">
        <v>13360</v>
      </c>
      <c r="I45227" s="94">
        <v>13479</v>
      </c>
      <c r="J45227" s="94">
        <v>11125</v>
      </c>
      <c r="K45227" s="94">
        <v>-2354</v>
      </c>
      <c r="O45227" s="94">
        <v>13479</v>
      </c>
      <c r="P45227" s="94">
        <v>11125</v>
      </c>
      <c r="Q45227" s="94">
        <v>-2354</v>
      </c>
      <c r="R45227" s="94">
        <v>1</v>
      </c>
      <c r="S45227" s="94">
        <v>6197</v>
      </c>
      <c r="T45227" s="94">
        <v>3328</v>
      </c>
      <c r="U45227" s="94">
        <v>0</v>
      </c>
      <c r="V45227" s="94">
        <v>212</v>
      </c>
      <c r="W45227" s="94">
        <v>51</v>
      </c>
      <c r="X45227" s="94">
        <v>604</v>
      </c>
      <c r="Y45227" s="94">
        <v>732</v>
      </c>
      <c r="AJ45227" s="94">
        <v>1</v>
      </c>
      <c r="AK45227" s="94">
        <v>6197</v>
      </c>
      <c r="AL45227" s="94">
        <v>3328</v>
      </c>
      <c r="AM45227" s="94">
        <v>0</v>
      </c>
      <c r="AN45227" s="94">
        <v>212</v>
      </c>
      <c r="AO45227" s="94">
        <v>51</v>
      </c>
      <c r="AP45227" s="94">
        <v>604</v>
      </c>
      <c r="AQ45227" s="94">
        <v>732</v>
      </c>
      <c r="AS45227" s="94">
        <v>-1789</v>
      </c>
      <c r="AT45227" s="94">
        <v>-419</v>
      </c>
      <c r="AU45227" s="94">
        <v>-146</v>
      </c>
      <c r="AV45227" s="94">
        <v>3297</v>
      </c>
      <c r="AW45227" s="94">
        <v>1325</v>
      </c>
      <c r="AX45227" s="94">
        <v>1312</v>
      </c>
      <c r="AY45227" s="94">
        <v>2643</v>
      </c>
      <c r="AZ45227" s="94">
        <v>910</v>
      </c>
      <c r="BA45227" s="94">
        <v>1628</v>
      </c>
      <c r="BB45227" s="94">
        <v>559</v>
      </c>
      <c r="BC45227" s="94">
        <v>1864</v>
      </c>
    </row>
    <row r="45228" spans="1:55">
      <c r="A45228" s="85" t="s">
        <v>131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418</v>
      </c>
      <c r="G45228" s="89" t="s">
        <v>419</v>
      </c>
      <c r="H45228" s="94">
        <v>13940</v>
      </c>
      <c r="I45228" s="94">
        <v>13854</v>
      </c>
      <c r="J45228" s="94">
        <v>11487</v>
      </c>
      <c r="K45228" s="94">
        <v>-2367</v>
      </c>
      <c r="O45228" s="94">
        <v>13854</v>
      </c>
      <c r="P45228" s="94">
        <v>11487</v>
      </c>
      <c r="Q45228" s="94">
        <v>-2367</v>
      </c>
      <c r="R45228" s="94">
        <v>3</v>
      </c>
      <c r="S45228" s="94">
        <v>6580</v>
      </c>
      <c r="T45228" s="94">
        <v>3328</v>
      </c>
      <c r="U45228" s="94">
        <v>2</v>
      </c>
      <c r="V45228" s="94">
        <v>249</v>
      </c>
      <c r="W45228" s="94">
        <v>49</v>
      </c>
      <c r="X45228" s="94">
        <v>555</v>
      </c>
      <c r="Y45228" s="94">
        <v>720</v>
      </c>
      <c r="AJ45228" s="94">
        <v>3</v>
      </c>
      <c r="AK45228" s="94">
        <v>6580</v>
      </c>
      <c r="AL45228" s="94">
        <v>3328</v>
      </c>
      <c r="AM45228" s="94">
        <v>2</v>
      </c>
      <c r="AN45228" s="94">
        <v>249</v>
      </c>
      <c r="AO45228" s="94">
        <v>49</v>
      </c>
      <c r="AP45228" s="94">
        <v>555</v>
      </c>
      <c r="AQ45228" s="94">
        <v>720</v>
      </c>
      <c r="AS45228" s="94">
        <v>-1797</v>
      </c>
      <c r="AT45228" s="94">
        <v>-410</v>
      </c>
      <c r="AU45228" s="94">
        <v>-160</v>
      </c>
      <c r="AV45228" s="94">
        <v>3421</v>
      </c>
      <c r="AW45228" s="94">
        <v>1342</v>
      </c>
      <c r="AX45228" s="94">
        <v>1343</v>
      </c>
      <c r="AY45228" s="94">
        <v>2706</v>
      </c>
      <c r="AZ45228" s="94">
        <v>944</v>
      </c>
      <c r="BA45228" s="94">
        <v>1698</v>
      </c>
      <c r="BB45228" s="94">
        <v>586</v>
      </c>
      <c r="BC45228" s="94">
        <v>1892</v>
      </c>
    </row>
    <row r="45229" spans="1:55">
      <c r="A45229" s="85" t="s">
        <v>131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418</v>
      </c>
      <c r="G45229" s="89" t="s">
        <v>419</v>
      </c>
      <c r="H45229" s="94">
        <v>14190</v>
      </c>
      <c r="I45229" s="94">
        <v>13768</v>
      </c>
      <c r="J45229" s="94">
        <v>11452</v>
      </c>
      <c r="K45229" s="94">
        <v>-2316</v>
      </c>
      <c r="O45229" s="94">
        <v>13768</v>
      </c>
      <c r="P45229" s="94">
        <v>11452</v>
      </c>
      <c r="Q45229" s="94">
        <v>-2316</v>
      </c>
      <c r="R45229" s="94">
        <v>0</v>
      </c>
      <c r="S45229" s="94">
        <v>6523</v>
      </c>
      <c r="T45229" s="94">
        <v>3314</v>
      </c>
      <c r="U45229" s="94">
        <v>3</v>
      </c>
      <c r="V45229" s="94">
        <v>309</v>
      </c>
      <c r="W45229" s="94">
        <v>71</v>
      </c>
      <c r="X45229" s="94">
        <v>510</v>
      </c>
      <c r="Y45229" s="94">
        <v>723</v>
      </c>
      <c r="AJ45229" s="94">
        <v>0</v>
      </c>
      <c r="AK45229" s="94">
        <v>6523</v>
      </c>
      <c r="AL45229" s="94">
        <v>3314</v>
      </c>
      <c r="AM45229" s="94">
        <v>3</v>
      </c>
      <c r="AN45229" s="94">
        <v>309</v>
      </c>
      <c r="AO45229" s="94">
        <v>71</v>
      </c>
      <c r="AP45229" s="94">
        <v>510</v>
      </c>
      <c r="AQ45229" s="94">
        <v>723</v>
      </c>
      <c r="AS45229" s="94">
        <v>-2031</v>
      </c>
      <c r="AT45229" s="94">
        <v>-423</v>
      </c>
      <c r="AU45229" s="94">
        <v>138</v>
      </c>
      <c r="AV45229" s="94">
        <v>3482</v>
      </c>
      <c r="AW45229" s="94">
        <v>1369</v>
      </c>
      <c r="AX45229" s="94">
        <v>1378</v>
      </c>
      <c r="AY45229" s="94">
        <v>2742</v>
      </c>
      <c r="AZ45229" s="94">
        <v>956</v>
      </c>
      <c r="BA45229" s="94">
        <v>1672</v>
      </c>
      <c r="BB45229" s="94">
        <v>595</v>
      </c>
      <c r="BC45229" s="94">
        <v>1848</v>
      </c>
    </row>
    <row r="45230" spans="1:55">
      <c r="A45230" s="85" t="s">
        <v>131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418</v>
      </c>
      <c r="G45230" s="89" t="s">
        <v>419</v>
      </c>
      <c r="H45230" s="94">
        <v>14320</v>
      </c>
      <c r="I45230" s="94">
        <v>13935</v>
      </c>
      <c r="J45230" s="94">
        <v>12004</v>
      </c>
      <c r="K45230" s="94">
        <v>-1931</v>
      </c>
      <c r="O45230" s="94">
        <v>13935</v>
      </c>
      <c r="P45230" s="94">
        <v>12004</v>
      </c>
      <c r="Q45230" s="94">
        <v>-1931</v>
      </c>
      <c r="R45230" s="94">
        <v>0</v>
      </c>
      <c r="S45230" s="94">
        <v>6932</v>
      </c>
      <c r="T45230" s="94">
        <v>3339</v>
      </c>
      <c r="U45230" s="94">
        <v>1</v>
      </c>
      <c r="V45230" s="94">
        <v>422</v>
      </c>
      <c r="W45230" s="94">
        <v>115</v>
      </c>
      <c r="X45230" s="94">
        <v>467</v>
      </c>
      <c r="Y45230" s="94">
        <v>728</v>
      </c>
      <c r="AJ45230" s="94">
        <v>0</v>
      </c>
      <c r="AK45230" s="94">
        <v>6932</v>
      </c>
      <c r="AL45230" s="94">
        <v>3339</v>
      </c>
      <c r="AM45230" s="94">
        <v>1</v>
      </c>
      <c r="AN45230" s="94">
        <v>422</v>
      </c>
      <c r="AO45230" s="94">
        <v>115</v>
      </c>
      <c r="AP45230" s="94">
        <v>467</v>
      </c>
      <c r="AQ45230" s="94">
        <v>728</v>
      </c>
      <c r="AS45230" s="94">
        <v>-2016</v>
      </c>
      <c r="AT45230" s="94">
        <v>-425</v>
      </c>
      <c r="AU45230" s="94">
        <v>510</v>
      </c>
      <c r="AV45230" s="94">
        <v>3594</v>
      </c>
      <c r="AW45230" s="94">
        <v>1383</v>
      </c>
      <c r="AX45230" s="94">
        <v>1395</v>
      </c>
      <c r="AY45230" s="94">
        <v>2785</v>
      </c>
      <c r="AZ45230" s="94">
        <v>962</v>
      </c>
      <c r="BA45230" s="94">
        <v>1621</v>
      </c>
      <c r="BB45230" s="94">
        <v>561</v>
      </c>
      <c r="BC45230" s="94">
        <v>1963</v>
      </c>
    </row>
    <row r="45231" spans="1:55">
      <c r="A45231" s="85" t="s">
        <v>131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418</v>
      </c>
      <c r="G45231" s="89" t="s">
        <v>419</v>
      </c>
      <c r="H45231" s="94">
        <v>15000</v>
      </c>
      <c r="I45231" s="94">
        <v>14789</v>
      </c>
      <c r="J45231" s="94">
        <v>12820</v>
      </c>
      <c r="K45231" s="94">
        <v>-1969</v>
      </c>
      <c r="O45231" s="94">
        <v>14789</v>
      </c>
      <c r="P45231" s="94">
        <v>12820</v>
      </c>
      <c r="Q45231" s="94">
        <v>-1969</v>
      </c>
      <c r="R45231" s="94">
        <v>0</v>
      </c>
      <c r="S45231" s="94">
        <v>7521</v>
      </c>
      <c r="T45231" s="94">
        <v>3331</v>
      </c>
      <c r="U45231" s="94">
        <v>0</v>
      </c>
      <c r="V45231" s="94">
        <v>693</v>
      </c>
      <c r="W45231" s="94">
        <v>100</v>
      </c>
      <c r="X45231" s="94">
        <v>455</v>
      </c>
      <c r="Y45231" s="94">
        <v>720</v>
      </c>
      <c r="AJ45231" s="94">
        <v>0</v>
      </c>
      <c r="AK45231" s="94">
        <v>7521</v>
      </c>
      <c r="AL45231" s="94">
        <v>3331</v>
      </c>
      <c r="AM45231" s="94">
        <v>0</v>
      </c>
      <c r="AN45231" s="94">
        <v>693</v>
      </c>
      <c r="AO45231" s="94">
        <v>100</v>
      </c>
      <c r="AP45231" s="94">
        <v>455</v>
      </c>
      <c r="AQ45231" s="94">
        <v>720</v>
      </c>
      <c r="AS45231" s="94">
        <v>-2006</v>
      </c>
      <c r="AT45231" s="94">
        <v>-450</v>
      </c>
      <c r="AU45231" s="94">
        <v>487</v>
      </c>
      <c r="AV45231" s="94">
        <v>3959</v>
      </c>
      <c r="AW45231" s="94">
        <v>1386</v>
      </c>
      <c r="AX45231" s="94">
        <v>1388</v>
      </c>
      <c r="AY45231" s="94">
        <v>2813</v>
      </c>
      <c r="AZ45231" s="94">
        <v>1006</v>
      </c>
      <c r="BA45231" s="94">
        <v>1757</v>
      </c>
      <c r="BB45231" s="94">
        <v>522</v>
      </c>
      <c r="BC45231" s="94">
        <v>2051</v>
      </c>
    </row>
    <row r="45232" spans="1:55">
      <c r="A45232" s="85" t="s">
        <v>131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418</v>
      </c>
      <c r="G45232" s="89" t="s">
        <v>419</v>
      </c>
      <c r="H45232" s="94">
        <v>15160</v>
      </c>
      <c r="I45232" s="94">
        <v>15284</v>
      </c>
      <c r="J45232" s="94">
        <v>12979</v>
      </c>
      <c r="K45232" s="94">
        <v>-2305</v>
      </c>
      <c r="O45232" s="94">
        <v>15284</v>
      </c>
      <c r="P45232" s="94">
        <v>12979</v>
      </c>
      <c r="Q45232" s="94">
        <v>-2305</v>
      </c>
      <c r="R45232" s="94">
        <v>0</v>
      </c>
      <c r="S45232" s="94">
        <v>7741</v>
      </c>
      <c r="T45232" s="94">
        <v>3297</v>
      </c>
      <c r="U45232" s="94">
        <v>0</v>
      </c>
      <c r="V45232" s="94">
        <v>712</v>
      </c>
      <c r="W45232" s="94">
        <v>59</v>
      </c>
      <c r="X45232" s="94">
        <v>456</v>
      </c>
      <c r="Y45232" s="94">
        <v>714</v>
      </c>
      <c r="AJ45232" s="94">
        <v>0</v>
      </c>
      <c r="AK45232" s="94">
        <v>7741</v>
      </c>
      <c r="AL45232" s="94">
        <v>3297</v>
      </c>
      <c r="AM45232" s="94">
        <v>0</v>
      </c>
      <c r="AN45232" s="94">
        <v>712</v>
      </c>
      <c r="AO45232" s="94">
        <v>59</v>
      </c>
      <c r="AP45232" s="94">
        <v>456</v>
      </c>
      <c r="AQ45232" s="94">
        <v>714</v>
      </c>
      <c r="AS45232" s="94">
        <v>-2062</v>
      </c>
      <c r="AT45232" s="94">
        <v>-495</v>
      </c>
      <c r="AU45232" s="94">
        <v>252</v>
      </c>
      <c r="AV45232" s="94">
        <v>4347</v>
      </c>
      <c r="AW45232" s="94">
        <v>1371</v>
      </c>
      <c r="AX45232" s="94">
        <v>1357</v>
      </c>
      <c r="AY45232" s="94">
        <v>2779</v>
      </c>
      <c r="AZ45232" s="94">
        <v>1011</v>
      </c>
      <c r="BA45232" s="94">
        <v>1831</v>
      </c>
      <c r="BB45232" s="94">
        <v>527</v>
      </c>
      <c r="BC45232" s="94">
        <v>1999</v>
      </c>
    </row>
    <row r="45233" spans="1:55">
      <c r="A45233" s="85" t="s">
        <v>131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418</v>
      </c>
      <c r="G45233" s="89" t="s">
        <v>419</v>
      </c>
      <c r="H45233" s="94">
        <v>15300</v>
      </c>
      <c r="I45233" s="94">
        <v>15463</v>
      </c>
      <c r="J45233" s="94">
        <v>13075</v>
      </c>
      <c r="K45233" s="94">
        <v>-2388</v>
      </c>
      <c r="O45233" s="94">
        <v>15463</v>
      </c>
      <c r="P45233" s="94">
        <v>13075</v>
      </c>
      <c r="Q45233" s="94">
        <v>-2388</v>
      </c>
      <c r="R45233" s="94">
        <v>0</v>
      </c>
      <c r="S45233" s="94">
        <v>7875</v>
      </c>
      <c r="T45233" s="94">
        <v>3323</v>
      </c>
      <c r="U45233" s="94">
        <v>0</v>
      </c>
      <c r="V45233" s="94">
        <v>736</v>
      </c>
      <c r="W45233" s="94">
        <v>16</v>
      </c>
      <c r="X45233" s="94">
        <v>402</v>
      </c>
      <c r="Y45233" s="94">
        <v>723</v>
      </c>
      <c r="AJ45233" s="94">
        <v>0</v>
      </c>
      <c r="AK45233" s="94">
        <v>7875</v>
      </c>
      <c r="AL45233" s="94">
        <v>3323</v>
      </c>
      <c r="AM45233" s="94">
        <v>0</v>
      </c>
      <c r="AN45233" s="94">
        <v>736</v>
      </c>
      <c r="AO45233" s="94">
        <v>16</v>
      </c>
      <c r="AP45233" s="94">
        <v>402</v>
      </c>
      <c r="AQ45233" s="94">
        <v>723</v>
      </c>
      <c r="AS45233" s="94">
        <v>-2063</v>
      </c>
      <c r="AT45233" s="94">
        <v>-484</v>
      </c>
      <c r="AU45233" s="94">
        <v>159</v>
      </c>
      <c r="AV45233" s="94">
        <v>4562</v>
      </c>
      <c r="AW45233" s="94">
        <v>1360</v>
      </c>
      <c r="AX45233" s="94">
        <v>1348</v>
      </c>
      <c r="AY45233" s="94">
        <v>2754</v>
      </c>
      <c r="AZ45233" s="94">
        <v>1003</v>
      </c>
      <c r="BA45233" s="94">
        <v>1802</v>
      </c>
      <c r="BB45233" s="94">
        <v>561</v>
      </c>
      <c r="BC45233" s="94">
        <v>1983</v>
      </c>
    </row>
    <row r="45234" spans="1:55">
      <c r="A45234" s="85" t="s">
        <v>131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418</v>
      </c>
      <c r="G45234" s="89" t="s">
        <v>419</v>
      </c>
      <c r="H45234" s="94">
        <v>15460</v>
      </c>
      <c r="I45234" s="94">
        <v>15317</v>
      </c>
      <c r="J45234" s="94">
        <v>12809</v>
      </c>
      <c r="K45234" s="94">
        <v>-2508</v>
      </c>
      <c r="O45234" s="94">
        <v>15317</v>
      </c>
      <c r="P45234" s="94">
        <v>12809</v>
      </c>
      <c r="Q45234" s="94">
        <v>-2508</v>
      </c>
      <c r="R45234" s="94">
        <v>0</v>
      </c>
      <c r="S45234" s="94">
        <v>7328</v>
      </c>
      <c r="T45234" s="94">
        <v>3330</v>
      </c>
      <c r="U45234" s="94">
        <v>0</v>
      </c>
      <c r="V45234" s="94">
        <v>1039</v>
      </c>
      <c r="W45234" s="94">
        <v>9</v>
      </c>
      <c r="X45234" s="94">
        <v>375</v>
      </c>
      <c r="Y45234" s="94">
        <v>729</v>
      </c>
      <c r="AJ45234" s="94">
        <v>0</v>
      </c>
      <c r="AK45234" s="94">
        <v>7328</v>
      </c>
      <c r="AL45234" s="94">
        <v>3330</v>
      </c>
      <c r="AM45234" s="94">
        <v>0</v>
      </c>
      <c r="AN45234" s="94">
        <v>1039</v>
      </c>
      <c r="AO45234" s="94">
        <v>9</v>
      </c>
      <c r="AP45234" s="94">
        <v>375</v>
      </c>
      <c r="AQ45234" s="94">
        <v>729</v>
      </c>
      <c r="AS45234" s="94">
        <v>-2153</v>
      </c>
      <c r="AT45234" s="94">
        <v>-465</v>
      </c>
      <c r="AU45234" s="94">
        <v>110</v>
      </c>
      <c r="AV45234" s="94">
        <v>4361</v>
      </c>
      <c r="AW45234" s="94">
        <v>1382</v>
      </c>
      <c r="AX45234" s="94">
        <v>1348</v>
      </c>
      <c r="AY45234" s="94">
        <v>2748</v>
      </c>
      <c r="AZ45234" s="94">
        <v>1004</v>
      </c>
      <c r="BA45234" s="94">
        <v>1813</v>
      </c>
      <c r="BB45234" s="94">
        <v>588</v>
      </c>
      <c r="BC45234" s="94">
        <v>1953</v>
      </c>
    </row>
    <row r="45235" spans="1:55">
      <c r="A45235" s="85" t="s">
        <v>131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418</v>
      </c>
      <c r="G45235" s="89" t="s">
        <v>419</v>
      </c>
      <c r="H45235" s="94">
        <v>15500</v>
      </c>
      <c r="I45235" s="94">
        <v>15259</v>
      </c>
      <c r="J45235" s="94">
        <v>13211</v>
      </c>
      <c r="K45235" s="94">
        <v>-2048</v>
      </c>
      <c r="O45235" s="94">
        <v>15259</v>
      </c>
      <c r="P45235" s="94">
        <v>13211</v>
      </c>
      <c r="Q45235" s="94">
        <v>-2048</v>
      </c>
      <c r="R45235" s="94">
        <v>0</v>
      </c>
      <c r="S45235" s="94">
        <v>7589</v>
      </c>
      <c r="T45235" s="94">
        <v>3327</v>
      </c>
      <c r="U45235" s="94">
        <v>0</v>
      </c>
      <c r="V45235" s="94">
        <v>1222</v>
      </c>
      <c r="W45235" s="94">
        <v>13</v>
      </c>
      <c r="X45235" s="94">
        <v>341</v>
      </c>
      <c r="Y45235" s="94">
        <v>719</v>
      </c>
      <c r="AJ45235" s="94">
        <v>0</v>
      </c>
      <c r="AK45235" s="94">
        <v>7589</v>
      </c>
      <c r="AL45235" s="94">
        <v>3327</v>
      </c>
      <c r="AM45235" s="94">
        <v>0</v>
      </c>
      <c r="AN45235" s="94">
        <v>1222</v>
      </c>
      <c r="AO45235" s="94">
        <v>13</v>
      </c>
      <c r="AP45235" s="94">
        <v>341</v>
      </c>
      <c r="AQ45235" s="94">
        <v>719</v>
      </c>
      <c r="AS45235" s="94">
        <v>-2153</v>
      </c>
      <c r="AT45235" s="94">
        <v>-463</v>
      </c>
      <c r="AU45235" s="94">
        <v>568</v>
      </c>
      <c r="AV45235" s="94">
        <v>4237</v>
      </c>
      <c r="AW45235" s="94">
        <v>1397</v>
      </c>
      <c r="AX45235" s="94">
        <v>1366</v>
      </c>
      <c r="AY45235" s="94">
        <v>2745</v>
      </c>
      <c r="AZ45235" s="94">
        <v>1011</v>
      </c>
      <c r="BA45235" s="94">
        <v>1842</v>
      </c>
      <c r="BB45235" s="94">
        <v>605</v>
      </c>
      <c r="BC45235" s="94">
        <v>1939</v>
      </c>
    </row>
    <row r="45236" spans="1:55">
      <c r="A45236" s="85" t="s">
        <v>131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418</v>
      </c>
      <c r="G45236" s="89" t="s">
        <v>419</v>
      </c>
      <c r="H45236" s="94">
        <v>15480</v>
      </c>
      <c r="I45236" s="94">
        <v>15117</v>
      </c>
      <c r="J45236" s="94">
        <v>12926</v>
      </c>
      <c r="K45236" s="94">
        <v>-2191</v>
      </c>
      <c r="O45236" s="94">
        <v>15117</v>
      </c>
      <c r="P45236" s="94">
        <v>12926</v>
      </c>
      <c r="Q45236" s="94">
        <v>-2191</v>
      </c>
      <c r="R45236" s="94">
        <v>0</v>
      </c>
      <c r="S45236" s="94">
        <v>7590</v>
      </c>
      <c r="T45236" s="94">
        <v>3311</v>
      </c>
      <c r="U45236" s="94">
        <v>0</v>
      </c>
      <c r="V45236" s="94">
        <v>1011</v>
      </c>
      <c r="W45236" s="94">
        <v>6</v>
      </c>
      <c r="X45236" s="94">
        <v>292</v>
      </c>
      <c r="Y45236" s="94">
        <v>716</v>
      </c>
      <c r="AJ45236" s="94">
        <v>0</v>
      </c>
      <c r="AK45236" s="94">
        <v>7590</v>
      </c>
      <c r="AL45236" s="94">
        <v>3311</v>
      </c>
      <c r="AM45236" s="94">
        <v>0</v>
      </c>
      <c r="AN45236" s="94">
        <v>1011</v>
      </c>
      <c r="AO45236" s="94">
        <v>6</v>
      </c>
      <c r="AP45236" s="94">
        <v>292</v>
      </c>
      <c r="AQ45236" s="94">
        <v>716</v>
      </c>
      <c r="AS45236" s="94">
        <v>-2154</v>
      </c>
      <c r="AT45236" s="94">
        <v>-478</v>
      </c>
      <c r="AU45236" s="94">
        <v>441</v>
      </c>
      <c r="AV45236" s="94">
        <v>4116</v>
      </c>
      <c r="AW45236" s="94">
        <v>1392</v>
      </c>
      <c r="AX45236" s="94">
        <v>1364</v>
      </c>
      <c r="AY45236" s="94">
        <v>2705</v>
      </c>
      <c r="AZ45236" s="94">
        <v>992</v>
      </c>
      <c r="BA45236" s="94">
        <v>1832</v>
      </c>
      <c r="BB45236" s="94">
        <v>620</v>
      </c>
      <c r="BC45236" s="94">
        <v>1945</v>
      </c>
    </row>
    <row r="45237" spans="1:55">
      <c r="A45237" s="85" t="s">
        <v>131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418</v>
      </c>
      <c r="G45237" s="89" t="s">
        <v>419</v>
      </c>
      <c r="H45237" s="94">
        <v>15360</v>
      </c>
      <c r="I45237" s="94">
        <v>14977</v>
      </c>
      <c r="J45237" s="94">
        <v>12634</v>
      </c>
      <c r="K45237" s="94">
        <v>-2343</v>
      </c>
      <c r="O45237" s="94">
        <v>14977</v>
      </c>
      <c r="P45237" s="94">
        <v>12634</v>
      </c>
      <c r="Q45237" s="94">
        <v>-2343</v>
      </c>
      <c r="R45237" s="94">
        <v>0</v>
      </c>
      <c r="S45237" s="94">
        <v>7696</v>
      </c>
      <c r="T45237" s="94">
        <v>3294</v>
      </c>
      <c r="U45237" s="94">
        <v>0</v>
      </c>
      <c r="V45237" s="94">
        <v>631</v>
      </c>
      <c r="W45237" s="94">
        <v>0</v>
      </c>
      <c r="X45237" s="94">
        <v>303</v>
      </c>
      <c r="Y45237" s="94">
        <v>710</v>
      </c>
      <c r="AJ45237" s="94">
        <v>0</v>
      </c>
      <c r="AK45237" s="94">
        <v>7696</v>
      </c>
      <c r="AL45237" s="94">
        <v>3294</v>
      </c>
      <c r="AM45237" s="94">
        <v>0</v>
      </c>
      <c r="AN45237" s="94">
        <v>631</v>
      </c>
      <c r="AO45237" s="94">
        <v>0</v>
      </c>
      <c r="AP45237" s="94">
        <v>303</v>
      </c>
      <c r="AQ45237" s="94">
        <v>710</v>
      </c>
      <c r="AS45237" s="94">
        <v>-2155</v>
      </c>
      <c r="AT45237" s="94">
        <v>-494</v>
      </c>
      <c r="AU45237" s="94">
        <v>306</v>
      </c>
      <c r="AV45237" s="94">
        <v>4006</v>
      </c>
      <c r="AW45237" s="94">
        <v>1387</v>
      </c>
      <c r="AX45237" s="94">
        <v>1354</v>
      </c>
      <c r="AY45237" s="94">
        <v>2687</v>
      </c>
      <c r="AZ45237" s="94">
        <v>987</v>
      </c>
      <c r="BA45237" s="94">
        <v>1819</v>
      </c>
      <c r="BB45237" s="94">
        <v>626</v>
      </c>
      <c r="BC45237" s="94">
        <v>1931</v>
      </c>
    </row>
    <row r="45238" spans="1:55">
      <c r="A45238" s="85" t="s">
        <v>131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418</v>
      </c>
      <c r="G45238" s="89" t="s">
        <v>419</v>
      </c>
      <c r="H45238" s="94">
        <v>15080</v>
      </c>
      <c r="I45238" s="94">
        <v>14554</v>
      </c>
      <c r="J45238" s="94">
        <v>12187</v>
      </c>
      <c r="K45238" s="94">
        <v>-2367</v>
      </c>
      <c r="O45238" s="94">
        <v>14554</v>
      </c>
      <c r="P45238" s="94">
        <v>12187</v>
      </c>
      <c r="Q45238" s="94">
        <v>-2367</v>
      </c>
      <c r="R45238" s="94">
        <v>0</v>
      </c>
      <c r="S45238" s="94">
        <v>7047</v>
      </c>
      <c r="T45238" s="94">
        <v>3305</v>
      </c>
      <c r="U45238" s="94">
        <v>0</v>
      </c>
      <c r="V45238" s="94">
        <v>782</v>
      </c>
      <c r="W45238" s="94">
        <v>0</v>
      </c>
      <c r="X45238" s="94">
        <v>340</v>
      </c>
      <c r="Y45238" s="94">
        <v>713</v>
      </c>
      <c r="AJ45238" s="94">
        <v>0</v>
      </c>
      <c r="AK45238" s="94">
        <v>7047</v>
      </c>
      <c r="AL45238" s="94">
        <v>3305</v>
      </c>
      <c r="AM45238" s="94">
        <v>0</v>
      </c>
      <c r="AN45238" s="94">
        <v>782</v>
      </c>
      <c r="AO45238" s="94">
        <v>0</v>
      </c>
      <c r="AP45238" s="94">
        <v>340</v>
      </c>
      <c r="AQ45238" s="94">
        <v>713</v>
      </c>
      <c r="AS45238" s="94">
        <v>-2153</v>
      </c>
      <c r="AT45238" s="94">
        <v>-487</v>
      </c>
      <c r="AU45238" s="94">
        <v>273</v>
      </c>
      <c r="AV45238" s="94">
        <v>3856</v>
      </c>
      <c r="AW45238" s="94">
        <v>1347</v>
      </c>
      <c r="AX45238" s="94">
        <v>1315</v>
      </c>
      <c r="AY45238" s="94">
        <v>2614</v>
      </c>
      <c r="AZ45238" s="94">
        <v>967</v>
      </c>
      <c r="BA45238" s="94">
        <v>1759</v>
      </c>
      <c r="BB45238" s="94">
        <v>619</v>
      </c>
      <c r="BC45238" s="94">
        <v>1885</v>
      </c>
    </row>
    <row r="45239" spans="1:55">
      <c r="A45239" s="85" t="s">
        <v>131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418</v>
      </c>
      <c r="G45239" s="89" t="s">
        <v>419</v>
      </c>
      <c r="H45239" s="94">
        <v>14060</v>
      </c>
      <c r="I45239" s="94">
        <v>13732</v>
      </c>
      <c r="J45239" s="94">
        <v>11264</v>
      </c>
      <c r="K45239" s="94">
        <v>-2468</v>
      </c>
      <c r="O45239" s="94">
        <v>13732</v>
      </c>
      <c r="P45239" s="94">
        <v>11264</v>
      </c>
      <c r="Q45239" s="94">
        <v>-2468</v>
      </c>
      <c r="R45239" s="94">
        <v>0</v>
      </c>
      <c r="S45239" s="94">
        <v>6497</v>
      </c>
      <c r="T45239" s="94">
        <v>3278</v>
      </c>
      <c r="U45239" s="94">
        <v>0</v>
      </c>
      <c r="V45239" s="94">
        <v>371</v>
      </c>
      <c r="W45239" s="94">
        <v>0</v>
      </c>
      <c r="X45239" s="94">
        <v>420</v>
      </c>
      <c r="Y45239" s="94">
        <v>698</v>
      </c>
      <c r="AJ45239" s="94">
        <v>0</v>
      </c>
      <c r="AK45239" s="94">
        <v>6497</v>
      </c>
      <c r="AL45239" s="94">
        <v>3278</v>
      </c>
      <c r="AM45239" s="94">
        <v>0</v>
      </c>
      <c r="AN45239" s="94">
        <v>371</v>
      </c>
      <c r="AO45239" s="94">
        <v>0</v>
      </c>
      <c r="AP45239" s="94">
        <v>420</v>
      </c>
      <c r="AQ45239" s="94">
        <v>698</v>
      </c>
      <c r="AS45239" s="94">
        <v>-2113</v>
      </c>
      <c r="AT45239" s="94">
        <v>-454</v>
      </c>
      <c r="AU45239" s="94">
        <v>99</v>
      </c>
      <c r="AV45239" s="94">
        <v>3642</v>
      </c>
      <c r="AW45239" s="94">
        <v>1258</v>
      </c>
      <c r="AX45239" s="94">
        <v>1221</v>
      </c>
      <c r="AY45239" s="94">
        <v>2493</v>
      </c>
      <c r="AZ45239" s="94">
        <v>919</v>
      </c>
      <c r="BA45239" s="94">
        <v>1653</v>
      </c>
      <c r="BB45239" s="94">
        <v>588</v>
      </c>
      <c r="BC45239" s="94">
        <v>1786</v>
      </c>
    </row>
    <row r="45240" spans="1:55">
      <c r="A45240" s="85" t="s">
        <v>131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418</v>
      </c>
      <c r="G45240" s="89" t="s">
        <v>419</v>
      </c>
      <c r="H45240" s="94">
        <v>12830</v>
      </c>
      <c r="I45240" s="94">
        <v>12738</v>
      </c>
      <c r="J45240" s="94">
        <v>10063</v>
      </c>
      <c r="K45240" s="94">
        <v>-2675</v>
      </c>
      <c r="O45240" s="94">
        <v>12738</v>
      </c>
      <c r="P45240" s="94">
        <v>10063</v>
      </c>
      <c r="Q45240" s="94">
        <v>-2675</v>
      </c>
      <c r="R45240" s="94">
        <v>0</v>
      </c>
      <c r="S45240" s="94">
        <v>5415</v>
      </c>
      <c r="T45240" s="94">
        <v>3274</v>
      </c>
      <c r="U45240" s="94">
        <v>0</v>
      </c>
      <c r="V45240" s="94">
        <v>200</v>
      </c>
      <c r="W45240" s="94">
        <v>0</v>
      </c>
      <c r="X45240" s="94">
        <v>490</v>
      </c>
      <c r="Y45240" s="94">
        <v>684</v>
      </c>
      <c r="AJ45240" s="94">
        <v>0</v>
      </c>
      <c r="AK45240" s="94">
        <v>5415</v>
      </c>
      <c r="AL45240" s="94">
        <v>3274</v>
      </c>
      <c r="AM45240" s="94">
        <v>0</v>
      </c>
      <c r="AN45240" s="94">
        <v>200</v>
      </c>
      <c r="AO45240" s="94">
        <v>0</v>
      </c>
      <c r="AP45240" s="94">
        <v>490</v>
      </c>
      <c r="AQ45240" s="94">
        <v>684</v>
      </c>
      <c r="AS45240" s="94">
        <v>-2106</v>
      </c>
      <c r="AT45240" s="94">
        <v>-397</v>
      </c>
      <c r="AU45240" s="94">
        <v>-172</v>
      </c>
      <c r="AV45240" s="94">
        <v>3370</v>
      </c>
      <c r="AW45240" s="94">
        <v>1146</v>
      </c>
      <c r="AX45240" s="94">
        <v>1116</v>
      </c>
      <c r="AY45240" s="94">
        <v>2334</v>
      </c>
      <c r="AZ45240" s="94">
        <v>858</v>
      </c>
      <c r="BA45240" s="94">
        <v>1521</v>
      </c>
      <c r="BB45240" s="94">
        <v>547</v>
      </c>
      <c r="BC45240" s="94">
        <v>1664</v>
      </c>
    </row>
    <row r="45241" spans="1:55">
      <c r="A45241" s="85" t="s">
        <v>131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418</v>
      </c>
      <c r="G45241" s="89" t="s">
        <v>419</v>
      </c>
      <c r="H45241" s="94">
        <v>11760</v>
      </c>
      <c r="I45241" s="94">
        <v>12147</v>
      </c>
      <c r="J45241" s="94">
        <v>9727</v>
      </c>
      <c r="K45241" s="94">
        <v>-2420</v>
      </c>
      <c r="O45241" s="94">
        <v>12147</v>
      </c>
      <c r="P45241" s="94">
        <v>9727</v>
      </c>
      <c r="Q45241" s="94">
        <v>-2420</v>
      </c>
      <c r="R45241" s="94">
        <v>0</v>
      </c>
      <c r="S45241" s="94">
        <v>4929</v>
      </c>
      <c r="T45241" s="94">
        <v>3305</v>
      </c>
      <c r="U45241" s="94">
        <v>0</v>
      </c>
      <c r="V45241" s="94">
        <v>200</v>
      </c>
      <c r="W45241" s="94">
        <v>0</v>
      </c>
      <c r="X45241" s="94">
        <v>603</v>
      </c>
      <c r="Y45241" s="94">
        <v>691</v>
      </c>
      <c r="AJ45241" s="94">
        <v>0</v>
      </c>
      <c r="AK45241" s="94">
        <v>4929</v>
      </c>
      <c r="AL45241" s="94">
        <v>3305</v>
      </c>
      <c r="AM45241" s="94">
        <v>0</v>
      </c>
      <c r="AN45241" s="94">
        <v>200</v>
      </c>
      <c r="AO45241" s="94">
        <v>0</v>
      </c>
      <c r="AP45241" s="94">
        <v>603</v>
      </c>
      <c r="AQ45241" s="94">
        <v>691</v>
      </c>
      <c r="AS45241" s="94">
        <v>-1675</v>
      </c>
      <c r="AT45241" s="94">
        <v>-420</v>
      </c>
      <c r="AU45241" s="94">
        <v>-325</v>
      </c>
      <c r="AV45241" s="94">
        <v>3100</v>
      </c>
      <c r="AW45241" s="94">
        <v>1054</v>
      </c>
      <c r="AX45241" s="94">
        <v>1026</v>
      </c>
      <c r="AY45241" s="94">
        <v>2195</v>
      </c>
      <c r="AZ45241" s="94">
        <v>800</v>
      </c>
      <c r="BA45241" s="94">
        <v>1396</v>
      </c>
      <c r="BB45241" s="94">
        <v>504</v>
      </c>
      <c r="BC45241" s="94">
        <v>1554</v>
      </c>
    </row>
    <row r="45242" spans="1:55">
      <c r="A45242" s="85" t="s">
        <v>131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418</v>
      </c>
      <c r="G45242" s="89" t="s">
        <v>419</v>
      </c>
      <c r="H45242" s="94">
        <v>11060</v>
      </c>
      <c r="I45242" s="94">
        <v>11619</v>
      </c>
      <c r="J45242" s="94">
        <v>9675</v>
      </c>
      <c r="K45242" s="94">
        <v>-1944</v>
      </c>
      <c r="O45242" s="94">
        <v>11619</v>
      </c>
      <c r="P45242" s="94">
        <v>9675</v>
      </c>
      <c r="Q45242" s="94">
        <v>-1944</v>
      </c>
      <c r="R45242" s="94">
        <v>0</v>
      </c>
      <c r="S45242" s="94">
        <v>4936</v>
      </c>
      <c r="T45242" s="94">
        <v>3308</v>
      </c>
      <c r="U45242" s="94">
        <v>0</v>
      </c>
      <c r="V45242" s="94">
        <v>200</v>
      </c>
      <c r="W45242" s="94">
        <v>0</v>
      </c>
      <c r="X45242" s="94">
        <v>543</v>
      </c>
      <c r="Y45242" s="94">
        <v>689</v>
      </c>
      <c r="AJ45242" s="94">
        <v>0</v>
      </c>
      <c r="AK45242" s="94">
        <v>4936</v>
      </c>
      <c r="AL45242" s="94">
        <v>3308</v>
      </c>
      <c r="AM45242" s="94">
        <v>0</v>
      </c>
      <c r="AN45242" s="94">
        <v>200</v>
      </c>
      <c r="AO45242" s="94">
        <v>0</v>
      </c>
      <c r="AP45242" s="94">
        <v>543</v>
      </c>
      <c r="AQ45242" s="94">
        <v>689</v>
      </c>
      <c r="AS45242" s="94">
        <v>-1519</v>
      </c>
      <c r="AT45242" s="94">
        <v>-104</v>
      </c>
      <c r="AU45242" s="94">
        <v>-321</v>
      </c>
      <c r="AV45242" s="94">
        <v>2883</v>
      </c>
      <c r="AW45242" s="94">
        <v>999</v>
      </c>
      <c r="AX45242" s="94">
        <v>964</v>
      </c>
      <c r="AY45242" s="94">
        <v>2093</v>
      </c>
      <c r="AZ45242" s="94">
        <v>750</v>
      </c>
      <c r="BA45242" s="94">
        <v>1302</v>
      </c>
      <c r="BB45242" s="94">
        <v>477</v>
      </c>
      <c r="BC45242" s="94">
        <v>1474</v>
      </c>
    </row>
    <row r="45243" spans="1:55">
      <c r="A45243" s="85" t="s">
        <v>131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418</v>
      </c>
      <c r="G45243" s="89" t="s">
        <v>419</v>
      </c>
      <c r="H45243" s="94">
        <v>10590</v>
      </c>
      <c r="I45243" s="94">
        <v>11178</v>
      </c>
      <c r="J45243" s="94">
        <v>9518</v>
      </c>
      <c r="K45243" s="94">
        <v>-1660</v>
      </c>
      <c r="O45243" s="94">
        <v>11178</v>
      </c>
      <c r="P45243" s="94">
        <v>9518</v>
      </c>
      <c r="Q45243" s="94">
        <v>-1660</v>
      </c>
      <c r="R45243" s="94">
        <v>0</v>
      </c>
      <c r="S45243" s="94">
        <v>4873</v>
      </c>
      <c r="T45243" s="94">
        <v>3307</v>
      </c>
      <c r="U45243" s="94">
        <v>0</v>
      </c>
      <c r="V45243" s="94">
        <v>198</v>
      </c>
      <c r="W45243" s="94">
        <v>0</v>
      </c>
      <c r="X45243" s="94">
        <v>439</v>
      </c>
      <c r="Y45243" s="94">
        <v>702</v>
      </c>
      <c r="AJ45243" s="94">
        <v>0</v>
      </c>
      <c r="AK45243" s="94">
        <v>4873</v>
      </c>
      <c r="AL45243" s="94">
        <v>3307</v>
      </c>
      <c r="AM45243" s="94">
        <v>0</v>
      </c>
      <c r="AN45243" s="94">
        <v>198</v>
      </c>
      <c r="AO45243" s="94">
        <v>0</v>
      </c>
      <c r="AP45243" s="94">
        <v>439</v>
      </c>
      <c r="AQ45243" s="94">
        <v>702</v>
      </c>
      <c r="AS45243" s="94">
        <v>-1515</v>
      </c>
      <c r="AT45243" s="94">
        <v>-119</v>
      </c>
      <c r="AU45243" s="94">
        <v>-26</v>
      </c>
      <c r="AV45243" s="94">
        <v>2725</v>
      </c>
      <c r="AW45243" s="94">
        <v>969</v>
      </c>
      <c r="AX45243" s="94">
        <v>924</v>
      </c>
      <c r="AY45243" s="94">
        <v>2013</v>
      </c>
      <c r="AZ45243" s="94">
        <v>722</v>
      </c>
      <c r="BA45243" s="94">
        <v>1238</v>
      </c>
      <c r="BB45243" s="94">
        <v>461</v>
      </c>
      <c r="BC45243" s="94">
        <v>1424</v>
      </c>
    </row>
    <row r="45244" spans="1:55">
      <c r="A45244" s="85" t="s">
        <v>131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418</v>
      </c>
      <c r="G45244" s="89" t="s">
        <v>419</v>
      </c>
      <c r="H45244" s="94">
        <v>10330</v>
      </c>
      <c r="I45244" s="94">
        <v>11380</v>
      </c>
      <c r="J45244" s="94">
        <v>9516</v>
      </c>
      <c r="K45244" s="94">
        <v>-1864</v>
      </c>
      <c r="O45244" s="94">
        <v>11380</v>
      </c>
      <c r="P45244" s="94">
        <v>9516</v>
      </c>
      <c r="Q45244" s="94">
        <v>-1864</v>
      </c>
      <c r="R45244" s="94">
        <v>0</v>
      </c>
      <c r="S45244" s="94">
        <v>4879</v>
      </c>
      <c r="T45244" s="94">
        <v>3304</v>
      </c>
      <c r="U45244" s="94">
        <v>0</v>
      </c>
      <c r="V45244" s="94">
        <v>197</v>
      </c>
      <c r="W45244" s="94">
        <v>0</v>
      </c>
      <c r="X45244" s="94">
        <v>432</v>
      </c>
      <c r="Y45244" s="94">
        <v>704</v>
      </c>
      <c r="AJ45244" s="94">
        <v>0</v>
      </c>
      <c r="AK45244" s="94">
        <v>4879</v>
      </c>
      <c r="AL45244" s="94">
        <v>3304</v>
      </c>
      <c r="AM45244" s="94">
        <v>0</v>
      </c>
      <c r="AN45244" s="94">
        <v>197</v>
      </c>
      <c r="AO45244" s="94">
        <v>0</v>
      </c>
      <c r="AP45244" s="94">
        <v>432</v>
      </c>
      <c r="AQ45244" s="94">
        <v>704</v>
      </c>
      <c r="AS45244" s="94">
        <v>-1515</v>
      </c>
      <c r="AT45244" s="94">
        <v>-109</v>
      </c>
      <c r="AU45244" s="94">
        <v>-240</v>
      </c>
      <c r="AV45244" s="94">
        <v>2619</v>
      </c>
      <c r="AW45244" s="94">
        <v>955</v>
      </c>
      <c r="AX45244" s="94">
        <v>905</v>
      </c>
      <c r="AY45244" s="94">
        <v>1972</v>
      </c>
      <c r="AZ45244" s="94">
        <v>702</v>
      </c>
      <c r="BA45244" s="94">
        <v>1207</v>
      </c>
      <c r="BB45244" s="94">
        <v>451</v>
      </c>
      <c r="BC45244" s="94">
        <v>1388</v>
      </c>
    </row>
    <row r="45245" spans="1:55">
      <c r="A45245" s="85" t="s">
        <v>131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418</v>
      </c>
      <c r="G45245" s="89" t="s">
        <v>419</v>
      </c>
      <c r="H45245" s="94">
        <v>10210</v>
      </c>
      <c r="I45245" s="94">
        <v>11260</v>
      </c>
      <c r="J45245" s="94">
        <v>9226</v>
      </c>
      <c r="K45245" s="94">
        <v>-2034</v>
      </c>
      <c r="O45245" s="94">
        <v>11260</v>
      </c>
      <c r="P45245" s="94">
        <v>9226</v>
      </c>
      <c r="Q45245" s="94">
        <v>-2034</v>
      </c>
      <c r="R45245" s="94">
        <v>0</v>
      </c>
      <c r="S45245" s="94">
        <v>4544</v>
      </c>
      <c r="T45245" s="94">
        <v>3305</v>
      </c>
      <c r="U45245" s="94">
        <v>0</v>
      </c>
      <c r="V45245" s="94">
        <v>198</v>
      </c>
      <c r="W45245" s="94">
        <v>0</v>
      </c>
      <c r="X45245" s="94">
        <v>482</v>
      </c>
      <c r="Y45245" s="94">
        <v>697</v>
      </c>
      <c r="AJ45245" s="94">
        <v>0</v>
      </c>
      <c r="AK45245" s="94">
        <v>4544</v>
      </c>
      <c r="AL45245" s="94">
        <v>3305</v>
      </c>
      <c r="AM45245" s="94">
        <v>0</v>
      </c>
      <c r="AN45245" s="94">
        <v>198</v>
      </c>
      <c r="AO45245" s="94">
        <v>0</v>
      </c>
      <c r="AP45245" s="94">
        <v>482</v>
      </c>
      <c r="AQ45245" s="94">
        <v>697</v>
      </c>
      <c r="AS45245" s="94">
        <v>-1525</v>
      </c>
      <c r="AT45245" s="94">
        <v>-130</v>
      </c>
      <c r="AU45245" s="94">
        <v>-379</v>
      </c>
      <c r="AV45245" s="94">
        <v>2565</v>
      </c>
      <c r="AW45245" s="94">
        <v>943</v>
      </c>
      <c r="AX45245" s="94">
        <v>904</v>
      </c>
      <c r="AY45245" s="94">
        <v>1967</v>
      </c>
      <c r="AZ45245" s="94">
        <v>699</v>
      </c>
      <c r="BA45245" s="94">
        <v>1196</v>
      </c>
      <c r="BB45245" s="94">
        <v>448</v>
      </c>
      <c r="BC45245" s="94">
        <v>1380</v>
      </c>
    </row>
    <row r="45246" spans="1:55">
      <c r="A45246" s="85" t="s">
        <v>131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418</v>
      </c>
      <c r="G45246" s="89" t="s">
        <v>419</v>
      </c>
      <c r="H45246" s="94">
        <v>10360</v>
      </c>
      <c r="I45246" s="94">
        <v>11433</v>
      </c>
      <c r="J45246" s="94">
        <v>8995</v>
      </c>
      <c r="K45246" s="94">
        <v>-2438</v>
      </c>
      <c r="O45246" s="94">
        <v>11433</v>
      </c>
      <c r="P45246" s="94">
        <v>8995</v>
      </c>
      <c r="Q45246" s="94">
        <v>-2438</v>
      </c>
      <c r="R45246" s="94">
        <v>0</v>
      </c>
      <c r="S45246" s="94">
        <v>4344</v>
      </c>
      <c r="T45246" s="94">
        <v>3316</v>
      </c>
      <c r="U45246" s="94">
        <v>0</v>
      </c>
      <c r="V45246" s="94">
        <v>199</v>
      </c>
      <c r="W45246" s="94">
        <v>0</v>
      </c>
      <c r="X45246" s="94">
        <v>438</v>
      </c>
      <c r="Y45246" s="94">
        <v>699</v>
      </c>
      <c r="AJ45246" s="94">
        <v>0</v>
      </c>
      <c r="AK45246" s="94">
        <v>4344</v>
      </c>
      <c r="AL45246" s="94">
        <v>3316</v>
      </c>
      <c r="AM45246" s="94">
        <v>0</v>
      </c>
      <c r="AN45246" s="94">
        <v>199</v>
      </c>
      <c r="AO45246" s="94">
        <v>0</v>
      </c>
      <c r="AP45246" s="94">
        <v>438</v>
      </c>
      <c r="AQ45246" s="94">
        <v>699</v>
      </c>
      <c r="AS45246" s="94">
        <v>-2023</v>
      </c>
      <c r="AT45246" s="94">
        <v>-131</v>
      </c>
      <c r="AU45246" s="94">
        <v>-284</v>
      </c>
      <c r="AV45246" s="94">
        <v>2573</v>
      </c>
      <c r="AW45246" s="94">
        <v>980</v>
      </c>
      <c r="AX45246" s="94">
        <v>930</v>
      </c>
      <c r="AY45246" s="94">
        <v>2012</v>
      </c>
      <c r="AZ45246" s="94">
        <v>708</v>
      </c>
      <c r="BA45246" s="94">
        <v>1227</v>
      </c>
      <c r="BB45246" s="94">
        <v>457</v>
      </c>
      <c r="BC45246" s="94">
        <v>1402</v>
      </c>
    </row>
    <row r="45247" spans="1:55">
      <c r="A45247" s="85" t="s">
        <v>131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418</v>
      </c>
      <c r="G45247" s="89" t="s">
        <v>419</v>
      </c>
      <c r="H45247" s="94">
        <v>10740</v>
      </c>
      <c r="I45247" s="94">
        <v>12008</v>
      </c>
      <c r="J45247" s="94">
        <v>9437</v>
      </c>
      <c r="K45247" s="94">
        <v>-2571</v>
      </c>
      <c r="O45247" s="94">
        <v>12008</v>
      </c>
      <c r="P45247" s="94">
        <v>9437</v>
      </c>
      <c r="Q45247" s="94">
        <v>-2571</v>
      </c>
      <c r="R45247" s="94">
        <v>0</v>
      </c>
      <c r="S45247" s="94">
        <v>4784</v>
      </c>
      <c r="T45247" s="94">
        <v>3332</v>
      </c>
      <c r="U45247" s="94">
        <v>0</v>
      </c>
      <c r="V45247" s="94">
        <v>199</v>
      </c>
      <c r="W45247" s="94">
        <v>0</v>
      </c>
      <c r="X45247" s="94">
        <v>422</v>
      </c>
      <c r="Y45247" s="94">
        <v>701</v>
      </c>
      <c r="AJ45247" s="94">
        <v>0</v>
      </c>
      <c r="AK45247" s="94">
        <v>4784</v>
      </c>
      <c r="AL45247" s="94">
        <v>3332</v>
      </c>
      <c r="AM45247" s="94">
        <v>0</v>
      </c>
      <c r="AN45247" s="94">
        <v>199</v>
      </c>
      <c r="AO45247" s="94">
        <v>0</v>
      </c>
      <c r="AP45247" s="94">
        <v>422</v>
      </c>
      <c r="AQ45247" s="94">
        <v>701</v>
      </c>
      <c r="AS45247" s="94">
        <v>-2036</v>
      </c>
      <c r="AT45247" s="94">
        <v>-117</v>
      </c>
      <c r="AU45247" s="94">
        <v>-418</v>
      </c>
      <c r="AV45247" s="94">
        <v>2694</v>
      </c>
      <c r="AW45247" s="94">
        <v>1050</v>
      </c>
      <c r="AX45247" s="94">
        <v>1004</v>
      </c>
      <c r="AY45247" s="94">
        <v>2130</v>
      </c>
      <c r="AZ45247" s="94">
        <v>741</v>
      </c>
      <c r="BA45247" s="94">
        <v>1298</v>
      </c>
      <c r="BB45247" s="94">
        <v>488</v>
      </c>
      <c r="BC45247" s="94">
        <v>1488</v>
      </c>
    </row>
    <row r="45248" spans="1:55">
      <c r="A45248" s="85" t="s">
        <v>131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418</v>
      </c>
      <c r="G45248" s="89" t="s">
        <v>419</v>
      </c>
      <c r="H45248" s="94">
        <v>11670</v>
      </c>
      <c r="I45248" s="94">
        <v>12365</v>
      </c>
      <c r="J45248" s="94">
        <v>9844</v>
      </c>
      <c r="K45248" s="94">
        <v>-2521</v>
      </c>
      <c r="O45248" s="94">
        <v>12365</v>
      </c>
      <c r="P45248" s="94">
        <v>9844</v>
      </c>
      <c r="Q45248" s="94">
        <v>-2521</v>
      </c>
      <c r="R45248" s="94">
        <v>0</v>
      </c>
      <c r="S45248" s="94">
        <v>5162</v>
      </c>
      <c r="T45248" s="94">
        <v>3326</v>
      </c>
      <c r="U45248" s="94">
        <v>0</v>
      </c>
      <c r="V45248" s="94">
        <v>205</v>
      </c>
      <c r="W45248" s="94">
        <v>3</v>
      </c>
      <c r="X45248" s="94">
        <v>440</v>
      </c>
      <c r="Y45248" s="94">
        <v>708</v>
      </c>
      <c r="AJ45248" s="94">
        <v>0</v>
      </c>
      <c r="AK45248" s="94">
        <v>5162</v>
      </c>
      <c r="AL45248" s="94">
        <v>3326</v>
      </c>
      <c r="AM45248" s="94">
        <v>0</v>
      </c>
      <c r="AN45248" s="94">
        <v>205</v>
      </c>
      <c r="AO45248" s="94">
        <v>3</v>
      </c>
      <c r="AP45248" s="94">
        <v>440</v>
      </c>
      <c r="AQ45248" s="94">
        <v>708</v>
      </c>
      <c r="AS45248" s="94">
        <v>-2034</v>
      </c>
      <c r="AT45248" s="94">
        <v>-90</v>
      </c>
      <c r="AU45248" s="94">
        <v>-397</v>
      </c>
      <c r="AV45248" s="94">
        <v>2902</v>
      </c>
      <c r="AW45248" s="94">
        <v>1156</v>
      </c>
      <c r="AX45248" s="94">
        <v>1108</v>
      </c>
      <c r="AY45248" s="94">
        <v>2318</v>
      </c>
      <c r="AZ45248" s="94">
        <v>795</v>
      </c>
      <c r="BA45248" s="94">
        <v>1416</v>
      </c>
      <c r="BB45248" s="94">
        <v>536</v>
      </c>
      <c r="BC45248" s="94">
        <v>1613</v>
      </c>
    </row>
    <row r="45249" spans="1:55">
      <c r="A45249" s="85" t="s">
        <v>131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418</v>
      </c>
      <c r="G45249" s="89" t="s">
        <v>419</v>
      </c>
      <c r="H45249" s="94">
        <v>12570</v>
      </c>
      <c r="I45249" s="94">
        <v>12992</v>
      </c>
      <c r="J45249" s="94">
        <v>10326</v>
      </c>
      <c r="K45249" s="94">
        <v>-2666</v>
      </c>
      <c r="O45249" s="94">
        <v>12992</v>
      </c>
      <c r="P45249" s="94">
        <v>10326</v>
      </c>
      <c r="Q45249" s="94">
        <v>-2666</v>
      </c>
      <c r="R45249" s="94">
        <v>0</v>
      </c>
      <c r="S45249" s="94">
        <v>5680</v>
      </c>
      <c r="T45249" s="94">
        <v>3352</v>
      </c>
      <c r="U45249" s="94">
        <v>0</v>
      </c>
      <c r="V45249" s="94">
        <v>204</v>
      </c>
      <c r="W45249" s="94">
        <v>23</v>
      </c>
      <c r="X45249" s="94">
        <v>356</v>
      </c>
      <c r="Y45249" s="94">
        <v>711</v>
      </c>
      <c r="AJ45249" s="94">
        <v>0</v>
      </c>
      <c r="AK45249" s="94">
        <v>5680</v>
      </c>
      <c r="AL45249" s="94">
        <v>3352</v>
      </c>
      <c r="AM45249" s="94">
        <v>0</v>
      </c>
      <c r="AN45249" s="94">
        <v>204</v>
      </c>
      <c r="AO45249" s="94">
        <v>23</v>
      </c>
      <c r="AP45249" s="94">
        <v>356</v>
      </c>
      <c r="AQ45249" s="94">
        <v>711</v>
      </c>
      <c r="AS45249" s="94">
        <v>-2036</v>
      </c>
      <c r="AT45249" s="94">
        <v>-335</v>
      </c>
      <c r="AU45249" s="94">
        <v>-295</v>
      </c>
      <c r="AV45249" s="94">
        <v>3177</v>
      </c>
      <c r="AW45249" s="94">
        <v>1263</v>
      </c>
      <c r="AX45249" s="94">
        <v>1208</v>
      </c>
      <c r="AY45249" s="94">
        <v>2488</v>
      </c>
      <c r="AZ45249" s="94">
        <v>871</v>
      </c>
      <c r="BA45249" s="94">
        <v>1534</v>
      </c>
      <c r="BB45249" s="94">
        <v>561</v>
      </c>
      <c r="BC45249" s="94">
        <v>1708</v>
      </c>
    </row>
    <row r="45250" spans="1:55">
      <c r="A45250" s="85" t="s">
        <v>131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418</v>
      </c>
      <c r="G45250" s="89" t="s">
        <v>419</v>
      </c>
      <c r="H45250" s="94">
        <v>13050</v>
      </c>
      <c r="I45250" s="94">
        <v>13330</v>
      </c>
      <c r="J45250" s="94">
        <v>10782</v>
      </c>
      <c r="K45250" s="94">
        <v>-2548</v>
      </c>
      <c r="O45250" s="94">
        <v>13330</v>
      </c>
      <c r="P45250" s="94">
        <v>10782</v>
      </c>
      <c r="Q45250" s="94">
        <v>-2548</v>
      </c>
      <c r="R45250" s="94">
        <v>0</v>
      </c>
      <c r="S45250" s="94">
        <v>6140</v>
      </c>
      <c r="T45250" s="94">
        <v>3359</v>
      </c>
      <c r="U45250" s="94">
        <v>0</v>
      </c>
      <c r="V45250" s="94">
        <v>200</v>
      </c>
      <c r="W45250" s="94">
        <v>65</v>
      </c>
      <c r="X45250" s="94">
        <v>296</v>
      </c>
      <c r="Y45250" s="94">
        <v>722</v>
      </c>
      <c r="AJ45250" s="94">
        <v>0</v>
      </c>
      <c r="AK45250" s="94">
        <v>6140</v>
      </c>
      <c r="AL45250" s="94">
        <v>3359</v>
      </c>
      <c r="AM45250" s="94">
        <v>0</v>
      </c>
      <c r="AN45250" s="94">
        <v>200</v>
      </c>
      <c r="AO45250" s="94">
        <v>65</v>
      </c>
      <c r="AP45250" s="94">
        <v>296</v>
      </c>
      <c r="AQ45250" s="94">
        <v>722</v>
      </c>
      <c r="AS45250" s="94">
        <v>-2033</v>
      </c>
      <c r="AT45250" s="94">
        <v>-333</v>
      </c>
      <c r="AU45250" s="94">
        <v>-182</v>
      </c>
      <c r="AV45250" s="94">
        <v>3435</v>
      </c>
      <c r="AW45250" s="94">
        <v>1332</v>
      </c>
      <c r="AX45250" s="94">
        <v>1284</v>
      </c>
      <c r="AY45250" s="94">
        <v>2606</v>
      </c>
      <c r="AZ45250" s="94">
        <v>945</v>
      </c>
      <c r="BA45250" s="94">
        <v>1621</v>
      </c>
      <c r="BB45250" s="94">
        <v>526</v>
      </c>
      <c r="BC45250" s="94">
        <v>1766</v>
      </c>
    </row>
    <row r="45251" spans="1:55">
      <c r="A45251" s="85" t="s">
        <v>131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418</v>
      </c>
      <c r="G45251" s="89" t="s">
        <v>419</v>
      </c>
      <c r="H45251" s="94">
        <v>13420</v>
      </c>
      <c r="I45251" s="94">
        <v>13518</v>
      </c>
      <c r="J45251" s="94">
        <v>11134</v>
      </c>
      <c r="K45251" s="94">
        <v>-2384</v>
      </c>
      <c r="O45251" s="94">
        <v>13518</v>
      </c>
      <c r="P45251" s="94">
        <v>11134</v>
      </c>
      <c r="Q45251" s="94">
        <v>-2384</v>
      </c>
      <c r="R45251" s="94">
        <v>0</v>
      </c>
      <c r="S45251" s="94">
        <v>6488</v>
      </c>
      <c r="T45251" s="94">
        <v>3329</v>
      </c>
      <c r="U45251" s="94">
        <v>0</v>
      </c>
      <c r="V45251" s="94">
        <v>203</v>
      </c>
      <c r="W45251" s="94">
        <v>108</v>
      </c>
      <c r="X45251" s="94">
        <v>300</v>
      </c>
      <c r="Y45251" s="94">
        <v>706</v>
      </c>
      <c r="AJ45251" s="94">
        <v>0</v>
      </c>
      <c r="AK45251" s="94">
        <v>6488</v>
      </c>
      <c r="AL45251" s="94">
        <v>3329</v>
      </c>
      <c r="AM45251" s="94">
        <v>0</v>
      </c>
      <c r="AN45251" s="94">
        <v>203</v>
      </c>
      <c r="AO45251" s="94">
        <v>108</v>
      </c>
      <c r="AP45251" s="94">
        <v>300</v>
      </c>
      <c r="AQ45251" s="94">
        <v>706</v>
      </c>
      <c r="AS45251" s="94">
        <v>-2035</v>
      </c>
      <c r="AT45251" s="94">
        <v>-325</v>
      </c>
      <c r="AU45251" s="94">
        <v>-24</v>
      </c>
      <c r="AV45251" s="94">
        <v>3632</v>
      </c>
      <c r="AW45251" s="94">
        <v>1367</v>
      </c>
      <c r="AX45251" s="94">
        <v>1329</v>
      </c>
      <c r="AY45251" s="94">
        <v>2659</v>
      </c>
      <c r="AZ45251" s="94">
        <v>1007</v>
      </c>
      <c r="BA45251" s="94">
        <v>1658</v>
      </c>
      <c r="BB45251" s="94">
        <v>468</v>
      </c>
      <c r="BC45251" s="94">
        <v>1796</v>
      </c>
    </row>
    <row r="45252" spans="1:55">
      <c r="A45252" s="85" t="s">
        <v>131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418</v>
      </c>
      <c r="G45252" s="89" t="s">
        <v>419</v>
      </c>
      <c r="H45252" s="94">
        <v>13680</v>
      </c>
      <c r="I45252" s="94">
        <v>13689</v>
      </c>
      <c r="J45252" s="94">
        <v>11444</v>
      </c>
      <c r="K45252" s="94">
        <v>-2245</v>
      </c>
      <c r="O45252" s="94">
        <v>13689</v>
      </c>
      <c r="P45252" s="94">
        <v>11444</v>
      </c>
      <c r="Q45252" s="94">
        <v>-2245</v>
      </c>
      <c r="R45252" s="94">
        <v>0</v>
      </c>
      <c r="S45252" s="94">
        <v>6668</v>
      </c>
      <c r="T45252" s="94">
        <v>3334</v>
      </c>
      <c r="U45252" s="94">
        <v>0</v>
      </c>
      <c r="V45252" s="94">
        <v>237</v>
      </c>
      <c r="W45252" s="94">
        <v>130</v>
      </c>
      <c r="X45252" s="94">
        <v>364</v>
      </c>
      <c r="Y45252" s="94">
        <v>710</v>
      </c>
      <c r="AJ45252" s="94">
        <v>0</v>
      </c>
      <c r="AK45252" s="94">
        <v>6668</v>
      </c>
      <c r="AL45252" s="94">
        <v>3334</v>
      </c>
      <c r="AM45252" s="94">
        <v>0</v>
      </c>
      <c r="AN45252" s="94">
        <v>237</v>
      </c>
      <c r="AO45252" s="94">
        <v>130</v>
      </c>
      <c r="AP45252" s="94">
        <v>364</v>
      </c>
      <c r="AQ45252" s="94">
        <v>710</v>
      </c>
      <c r="AS45252" s="94">
        <v>-2100</v>
      </c>
      <c r="AT45252" s="94">
        <v>-328</v>
      </c>
      <c r="AU45252" s="94">
        <v>183</v>
      </c>
      <c r="AV45252" s="94">
        <v>3775</v>
      </c>
      <c r="AW45252" s="94">
        <v>1375</v>
      </c>
      <c r="AX45252" s="94">
        <v>1371</v>
      </c>
      <c r="AY45252" s="94">
        <v>2726</v>
      </c>
      <c r="AZ45252" s="94">
        <v>1058</v>
      </c>
      <c r="BA45252" s="94">
        <v>1688</v>
      </c>
      <c r="BB45252" s="94">
        <v>426</v>
      </c>
      <c r="BC45252" s="94">
        <v>1840</v>
      </c>
    </row>
    <row r="45253" spans="1:55">
      <c r="A45253" s="85" t="s">
        <v>131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418</v>
      </c>
      <c r="G45253" s="89" t="s">
        <v>419</v>
      </c>
      <c r="H45253" s="94">
        <v>14030</v>
      </c>
      <c r="I45253" s="94">
        <v>14239</v>
      </c>
      <c r="J45253" s="94">
        <v>12312</v>
      </c>
      <c r="K45253" s="94">
        <v>-1927</v>
      </c>
      <c r="O45253" s="94">
        <v>14239</v>
      </c>
      <c r="P45253" s="94">
        <v>12312</v>
      </c>
      <c r="Q45253" s="94">
        <v>-1927</v>
      </c>
      <c r="R45253" s="94">
        <v>0</v>
      </c>
      <c r="S45253" s="94">
        <v>7362</v>
      </c>
      <c r="T45253" s="94">
        <v>3332</v>
      </c>
      <c r="U45253" s="94">
        <v>5</v>
      </c>
      <c r="V45253" s="94">
        <v>362</v>
      </c>
      <c r="W45253" s="94">
        <v>118</v>
      </c>
      <c r="X45253" s="94">
        <v>427</v>
      </c>
      <c r="Y45253" s="94">
        <v>706</v>
      </c>
      <c r="AJ45253" s="94">
        <v>0</v>
      </c>
      <c r="AK45253" s="94">
        <v>7362</v>
      </c>
      <c r="AL45253" s="94">
        <v>3332</v>
      </c>
      <c r="AM45253" s="94">
        <v>5</v>
      </c>
      <c r="AN45253" s="94">
        <v>362</v>
      </c>
      <c r="AO45253" s="94">
        <v>118</v>
      </c>
      <c r="AP45253" s="94">
        <v>427</v>
      </c>
      <c r="AQ45253" s="94">
        <v>706</v>
      </c>
      <c r="AS45253" s="94">
        <v>-2101</v>
      </c>
      <c r="AT45253" s="94">
        <v>-333</v>
      </c>
      <c r="AU45253" s="94">
        <v>507</v>
      </c>
      <c r="AV45253" s="94">
        <v>3959</v>
      </c>
      <c r="AW45253" s="94">
        <v>1393</v>
      </c>
      <c r="AX45253" s="94">
        <v>1401</v>
      </c>
      <c r="AY45253" s="94">
        <v>2857</v>
      </c>
      <c r="AZ45253" s="94">
        <v>1110</v>
      </c>
      <c r="BA45253" s="94">
        <v>1770</v>
      </c>
      <c r="BB45253" s="94">
        <v>409</v>
      </c>
      <c r="BC45253" s="94">
        <v>1900</v>
      </c>
    </row>
    <row r="45254" spans="1:55">
      <c r="A45254" s="85" t="s">
        <v>131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418</v>
      </c>
      <c r="G45254" s="89" t="s">
        <v>419</v>
      </c>
      <c r="H45254" s="94">
        <v>14430</v>
      </c>
      <c r="I45254" s="94">
        <v>14591</v>
      </c>
      <c r="J45254" s="94">
        <v>12432</v>
      </c>
      <c r="K45254" s="94">
        <v>-2159</v>
      </c>
      <c r="O45254" s="94">
        <v>14591</v>
      </c>
      <c r="P45254" s="94">
        <v>12432</v>
      </c>
      <c r="Q45254" s="94">
        <v>-2159</v>
      </c>
      <c r="R45254" s="94">
        <v>0</v>
      </c>
      <c r="S45254" s="94">
        <v>7434</v>
      </c>
      <c r="T45254" s="94">
        <v>3302</v>
      </c>
      <c r="U45254" s="94">
        <v>0</v>
      </c>
      <c r="V45254" s="94">
        <v>358</v>
      </c>
      <c r="W45254" s="94">
        <v>139</v>
      </c>
      <c r="X45254" s="94">
        <v>503</v>
      </c>
      <c r="Y45254" s="94">
        <v>697</v>
      </c>
      <c r="AJ45254" s="94">
        <v>0</v>
      </c>
      <c r="AK45254" s="94">
        <v>7434</v>
      </c>
      <c r="AL45254" s="94">
        <v>3302</v>
      </c>
      <c r="AM45254" s="94">
        <v>0</v>
      </c>
      <c r="AN45254" s="94">
        <v>358</v>
      </c>
      <c r="AO45254" s="94">
        <v>139</v>
      </c>
      <c r="AP45254" s="94">
        <v>503</v>
      </c>
      <c r="AQ45254" s="94">
        <v>697</v>
      </c>
      <c r="AS45254" s="94">
        <v>-2101</v>
      </c>
      <c r="AT45254" s="94">
        <v>-479</v>
      </c>
      <c r="AU45254" s="94">
        <v>421</v>
      </c>
      <c r="AV45254" s="94">
        <v>4049</v>
      </c>
      <c r="AW45254" s="94">
        <v>1390</v>
      </c>
      <c r="AX45254" s="94">
        <v>1417</v>
      </c>
      <c r="AY45254" s="94">
        <v>2945</v>
      </c>
      <c r="AZ45254" s="94">
        <v>1128</v>
      </c>
      <c r="BA45254" s="94">
        <v>1854</v>
      </c>
      <c r="BB45254" s="94">
        <v>397</v>
      </c>
      <c r="BC45254" s="94">
        <v>1911</v>
      </c>
    </row>
    <row r="45255" spans="1:55">
      <c r="A45255" s="85" t="s">
        <v>131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418</v>
      </c>
      <c r="G45255" s="89" t="s">
        <v>419</v>
      </c>
      <c r="H45255" s="94">
        <v>14940</v>
      </c>
      <c r="I45255" s="94">
        <v>14768</v>
      </c>
      <c r="J45255" s="94">
        <v>12434</v>
      </c>
      <c r="K45255" s="94">
        <v>-2334</v>
      </c>
      <c r="O45255" s="94">
        <v>14768</v>
      </c>
      <c r="P45255" s="94">
        <v>12434</v>
      </c>
      <c r="Q45255" s="94">
        <v>-2334</v>
      </c>
      <c r="R45255" s="94">
        <v>0</v>
      </c>
      <c r="S45255" s="94">
        <v>7473</v>
      </c>
      <c r="T45255" s="94">
        <v>3322</v>
      </c>
      <c r="U45255" s="94">
        <v>0</v>
      </c>
      <c r="V45255" s="94">
        <v>215</v>
      </c>
      <c r="W45255" s="94">
        <v>144</v>
      </c>
      <c r="X45255" s="94">
        <v>582</v>
      </c>
      <c r="Y45255" s="94">
        <v>698</v>
      </c>
      <c r="AJ45255" s="94">
        <v>0</v>
      </c>
      <c r="AK45255" s="94">
        <v>7473</v>
      </c>
      <c r="AL45255" s="94">
        <v>3322</v>
      </c>
      <c r="AM45255" s="94">
        <v>0</v>
      </c>
      <c r="AN45255" s="94">
        <v>215</v>
      </c>
      <c r="AO45255" s="94">
        <v>144</v>
      </c>
      <c r="AP45255" s="94">
        <v>582</v>
      </c>
      <c r="AQ45255" s="94">
        <v>698</v>
      </c>
      <c r="AS45255" s="94">
        <v>-2100</v>
      </c>
      <c r="AT45255" s="94">
        <v>-567</v>
      </c>
      <c r="AU45255" s="94">
        <v>333</v>
      </c>
      <c r="AV45255" s="94">
        <v>4165</v>
      </c>
      <c r="AW45255" s="94">
        <v>1382</v>
      </c>
      <c r="AX45255" s="94">
        <v>1440</v>
      </c>
      <c r="AY45255" s="94">
        <v>3009</v>
      </c>
      <c r="AZ45255" s="94">
        <v>1150</v>
      </c>
      <c r="BA45255" s="94">
        <v>1888</v>
      </c>
      <c r="BB45255" s="94">
        <v>391</v>
      </c>
      <c r="BC45255" s="94">
        <v>1912</v>
      </c>
    </row>
    <row r="45256" spans="1:55">
      <c r="A45256" s="85" t="s">
        <v>131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418</v>
      </c>
      <c r="G45256" s="89" t="s">
        <v>419</v>
      </c>
      <c r="H45256" s="94">
        <v>15410</v>
      </c>
      <c r="I45256" s="94">
        <v>15084</v>
      </c>
      <c r="J45256" s="94">
        <v>12794</v>
      </c>
      <c r="K45256" s="94">
        <v>-2290</v>
      </c>
      <c r="O45256" s="94">
        <v>15084</v>
      </c>
      <c r="P45256" s="94">
        <v>12794</v>
      </c>
      <c r="Q45256" s="94">
        <v>-2290</v>
      </c>
      <c r="R45256" s="94">
        <v>0</v>
      </c>
      <c r="S45256" s="94">
        <v>7821</v>
      </c>
      <c r="T45256" s="94">
        <v>3334</v>
      </c>
      <c r="U45256" s="94">
        <v>8</v>
      </c>
      <c r="V45256" s="94">
        <v>219</v>
      </c>
      <c r="W45256" s="94">
        <v>152</v>
      </c>
      <c r="X45256" s="94">
        <v>563</v>
      </c>
      <c r="Y45256" s="94">
        <v>698</v>
      </c>
      <c r="AJ45256" s="94">
        <v>0</v>
      </c>
      <c r="AK45256" s="94">
        <v>7821</v>
      </c>
      <c r="AL45256" s="94">
        <v>3334</v>
      </c>
      <c r="AM45256" s="94">
        <v>8</v>
      </c>
      <c r="AN45256" s="94">
        <v>219</v>
      </c>
      <c r="AO45256" s="94">
        <v>152</v>
      </c>
      <c r="AP45256" s="94">
        <v>563</v>
      </c>
      <c r="AQ45256" s="94">
        <v>698</v>
      </c>
      <c r="AS45256" s="94">
        <v>-2102</v>
      </c>
      <c r="AT45256" s="94">
        <v>-512</v>
      </c>
      <c r="AU45256" s="94">
        <v>324</v>
      </c>
      <c r="AV45256" s="94">
        <v>4299</v>
      </c>
      <c r="AW45256" s="94">
        <v>1373</v>
      </c>
      <c r="AX45256" s="94">
        <v>1452</v>
      </c>
      <c r="AY45256" s="94">
        <v>3078</v>
      </c>
      <c r="AZ45256" s="94">
        <v>1182</v>
      </c>
      <c r="BA45256" s="94">
        <v>1950</v>
      </c>
      <c r="BB45256" s="94">
        <v>398</v>
      </c>
      <c r="BC45256" s="94">
        <v>1937</v>
      </c>
    </row>
    <row r="45257" spans="1:55">
      <c r="A45257" s="85" t="s">
        <v>131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418</v>
      </c>
      <c r="G45257" s="89" t="s">
        <v>419</v>
      </c>
      <c r="H45257" s="94">
        <v>15840</v>
      </c>
      <c r="I45257" s="94">
        <v>15580</v>
      </c>
      <c r="J45257" s="94">
        <v>13194</v>
      </c>
      <c r="K45257" s="94">
        <v>-2386</v>
      </c>
      <c r="O45257" s="94">
        <v>15580</v>
      </c>
      <c r="P45257" s="94">
        <v>13194</v>
      </c>
      <c r="Q45257" s="94">
        <v>-2386</v>
      </c>
      <c r="R45257" s="94">
        <v>0</v>
      </c>
      <c r="S45257" s="94">
        <v>8056</v>
      </c>
      <c r="T45257" s="94">
        <v>3329</v>
      </c>
      <c r="U45257" s="94">
        <v>10</v>
      </c>
      <c r="V45257" s="94">
        <v>439</v>
      </c>
      <c r="W45257" s="94">
        <v>163</v>
      </c>
      <c r="X45257" s="94">
        <v>513</v>
      </c>
      <c r="Y45257" s="94">
        <v>685</v>
      </c>
      <c r="AJ45257" s="94">
        <v>0</v>
      </c>
      <c r="AK45257" s="94">
        <v>8056</v>
      </c>
      <c r="AL45257" s="94">
        <v>3329</v>
      </c>
      <c r="AM45257" s="94">
        <v>10</v>
      </c>
      <c r="AN45257" s="94">
        <v>439</v>
      </c>
      <c r="AO45257" s="94">
        <v>163</v>
      </c>
      <c r="AP45257" s="94">
        <v>513</v>
      </c>
      <c r="AQ45257" s="94">
        <v>685</v>
      </c>
      <c r="AS45257" s="94">
        <v>-2045</v>
      </c>
      <c r="AT45257" s="94">
        <v>-504</v>
      </c>
      <c r="AU45257" s="94">
        <v>163</v>
      </c>
      <c r="AV45257" s="94">
        <v>4455</v>
      </c>
      <c r="AW45257" s="94">
        <v>1378</v>
      </c>
      <c r="AX45257" s="94">
        <v>1462</v>
      </c>
      <c r="AY45257" s="94">
        <v>3129</v>
      </c>
      <c r="AZ45257" s="94">
        <v>1209</v>
      </c>
      <c r="BA45257" s="94">
        <v>2031</v>
      </c>
      <c r="BB45257" s="94">
        <v>410</v>
      </c>
      <c r="BC45257" s="94">
        <v>1992</v>
      </c>
    </row>
    <row r="45258" spans="1:55">
      <c r="A45258" s="85" t="s">
        <v>131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418</v>
      </c>
      <c r="G45258" s="89" t="s">
        <v>419</v>
      </c>
      <c r="H45258" s="94">
        <v>16330</v>
      </c>
      <c r="I45258" s="94">
        <v>16178</v>
      </c>
      <c r="J45258" s="94">
        <v>13799</v>
      </c>
      <c r="K45258" s="94">
        <v>-2379</v>
      </c>
      <c r="O45258" s="94">
        <v>16178</v>
      </c>
      <c r="P45258" s="94">
        <v>13799</v>
      </c>
      <c r="Q45258" s="94">
        <v>-2379</v>
      </c>
      <c r="R45258" s="94">
        <v>0</v>
      </c>
      <c r="S45258" s="94">
        <v>8272</v>
      </c>
      <c r="T45258" s="94">
        <v>3319</v>
      </c>
      <c r="U45258" s="94">
        <v>0</v>
      </c>
      <c r="V45258" s="94">
        <v>855</v>
      </c>
      <c r="W45258" s="94">
        <v>115</v>
      </c>
      <c r="X45258" s="94">
        <v>539</v>
      </c>
      <c r="Y45258" s="94">
        <v>699</v>
      </c>
      <c r="AJ45258" s="94">
        <v>0</v>
      </c>
      <c r="AK45258" s="94">
        <v>8272</v>
      </c>
      <c r="AL45258" s="94">
        <v>3319</v>
      </c>
      <c r="AM45258" s="94">
        <v>0</v>
      </c>
      <c r="AN45258" s="94">
        <v>855</v>
      </c>
      <c r="AO45258" s="94">
        <v>115</v>
      </c>
      <c r="AP45258" s="94">
        <v>539</v>
      </c>
      <c r="AQ45258" s="94">
        <v>699</v>
      </c>
      <c r="AS45258" s="94">
        <v>-2045</v>
      </c>
      <c r="AT45258" s="94">
        <v>-566</v>
      </c>
      <c r="AU45258" s="94">
        <v>232</v>
      </c>
      <c r="AV45258" s="94">
        <v>4590</v>
      </c>
      <c r="AW45258" s="94">
        <v>1407</v>
      </c>
      <c r="AX45258" s="94">
        <v>1489</v>
      </c>
      <c r="AY45258" s="94">
        <v>3180</v>
      </c>
      <c r="AZ45258" s="94">
        <v>1227</v>
      </c>
      <c r="BA45258" s="94">
        <v>2111</v>
      </c>
      <c r="BB45258" s="94">
        <v>456</v>
      </c>
      <c r="BC45258" s="94">
        <v>2056</v>
      </c>
    </row>
    <row r="45259" spans="1:55">
      <c r="A45259" s="85" t="s">
        <v>131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418</v>
      </c>
      <c r="G45259" s="89" t="s">
        <v>419</v>
      </c>
      <c r="H45259" s="94">
        <v>16600</v>
      </c>
      <c r="I45259" s="94">
        <v>16675</v>
      </c>
      <c r="J45259" s="94">
        <v>14032</v>
      </c>
      <c r="K45259" s="94">
        <v>-2643</v>
      </c>
      <c r="O45259" s="94">
        <v>16675</v>
      </c>
      <c r="P45259" s="94">
        <v>14032</v>
      </c>
      <c r="Q45259" s="94">
        <v>-2643</v>
      </c>
      <c r="R45259" s="94">
        <v>0</v>
      </c>
      <c r="S45259" s="94">
        <v>8408</v>
      </c>
      <c r="T45259" s="94">
        <v>3320</v>
      </c>
      <c r="U45259" s="94">
        <v>0</v>
      </c>
      <c r="V45259" s="94">
        <v>1050</v>
      </c>
      <c r="W45259" s="94">
        <v>61</v>
      </c>
      <c r="X45259" s="94">
        <v>501</v>
      </c>
      <c r="Y45259" s="94">
        <v>692</v>
      </c>
      <c r="AJ45259" s="94">
        <v>0</v>
      </c>
      <c r="AK45259" s="94">
        <v>8408</v>
      </c>
      <c r="AL45259" s="94">
        <v>3320</v>
      </c>
      <c r="AM45259" s="94">
        <v>0</v>
      </c>
      <c r="AN45259" s="94">
        <v>1050</v>
      </c>
      <c r="AO45259" s="94">
        <v>61</v>
      </c>
      <c r="AP45259" s="94">
        <v>501</v>
      </c>
      <c r="AQ45259" s="94">
        <v>692</v>
      </c>
      <c r="AS45259" s="94">
        <v>-2045</v>
      </c>
      <c r="AT45259" s="94">
        <v>-547</v>
      </c>
      <c r="AU45259" s="94">
        <v>-51</v>
      </c>
      <c r="AV45259" s="94">
        <v>4625</v>
      </c>
      <c r="AW45259" s="94">
        <v>1411</v>
      </c>
      <c r="AX45259" s="94">
        <v>1504</v>
      </c>
      <c r="AY45259" s="94">
        <v>3194</v>
      </c>
      <c r="AZ45259" s="94">
        <v>1220</v>
      </c>
      <c r="BA45259" s="94">
        <v>2174</v>
      </c>
      <c r="BB45259" s="94">
        <v>536</v>
      </c>
      <c r="BC45259" s="94">
        <v>2125</v>
      </c>
    </row>
    <row r="45260" spans="1:55">
      <c r="A45260" s="85" t="s">
        <v>131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418</v>
      </c>
      <c r="G45260" s="89" t="s">
        <v>419</v>
      </c>
      <c r="H45260" s="94">
        <v>16520</v>
      </c>
      <c r="I45260" s="94">
        <v>16638</v>
      </c>
      <c r="J45260" s="94">
        <v>13558</v>
      </c>
      <c r="K45260" s="94">
        <v>-3080</v>
      </c>
      <c r="O45260" s="94">
        <v>16638</v>
      </c>
      <c r="P45260" s="94">
        <v>13558</v>
      </c>
      <c r="Q45260" s="94">
        <v>-3080</v>
      </c>
      <c r="R45260" s="94">
        <v>1</v>
      </c>
      <c r="S45260" s="94">
        <v>8357</v>
      </c>
      <c r="T45260" s="94">
        <v>3287</v>
      </c>
      <c r="U45260" s="94">
        <v>0</v>
      </c>
      <c r="V45260" s="94">
        <v>834</v>
      </c>
      <c r="W45260" s="94">
        <v>19</v>
      </c>
      <c r="X45260" s="94">
        <v>374</v>
      </c>
      <c r="Y45260" s="94">
        <v>687</v>
      </c>
      <c r="AJ45260" s="94">
        <v>1</v>
      </c>
      <c r="AK45260" s="94">
        <v>8357</v>
      </c>
      <c r="AL45260" s="94">
        <v>3287</v>
      </c>
      <c r="AM45260" s="94">
        <v>0</v>
      </c>
      <c r="AN45260" s="94">
        <v>834</v>
      </c>
      <c r="AO45260" s="94">
        <v>19</v>
      </c>
      <c r="AP45260" s="94">
        <v>374</v>
      </c>
      <c r="AQ45260" s="94">
        <v>687</v>
      </c>
      <c r="AS45260" s="94">
        <v>-2045</v>
      </c>
      <c r="AT45260" s="94">
        <v>-529</v>
      </c>
      <c r="AU45260" s="94">
        <v>-506</v>
      </c>
      <c r="AV45260" s="94">
        <v>4485</v>
      </c>
      <c r="AW45260" s="94">
        <v>1384</v>
      </c>
      <c r="AX45260" s="94">
        <v>1476</v>
      </c>
      <c r="AY45260" s="94">
        <v>3102</v>
      </c>
      <c r="AZ45260" s="94">
        <v>1173</v>
      </c>
      <c r="BA45260" s="94">
        <v>2155</v>
      </c>
      <c r="BB45260" s="94">
        <v>612</v>
      </c>
      <c r="BC45260" s="94">
        <v>2129</v>
      </c>
    </row>
    <row r="45261" spans="1:55">
      <c r="A45261" s="85" t="s">
        <v>131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418</v>
      </c>
      <c r="G45261" s="89" t="s">
        <v>419</v>
      </c>
      <c r="H45261" s="94">
        <v>16190</v>
      </c>
      <c r="I45261" s="94">
        <v>16325</v>
      </c>
      <c r="J45261" s="94">
        <v>13210</v>
      </c>
      <c r="K45261" s="94">
        <v>-3115</v>
      </c>
      <c r="O45261" s="94">
        <v>16325</v>
      </c>
      <c r="P45261" s="94">
        <v>13210</v>
      </c>
      <c r="Q45261" s="94">
        <v>-3115</v>
      </c>
      <c r="R45261" s="94">
        <v>0</v>
      </c>
      <c r="S45261" s="94">
        <v>8511</v>
      </c>
      <c r="T45261" s="94">
        <v>3311</v>
      </c>
      <c r="U45261" s="94">
        <v>0</v>
      </c>
      <c r="V45261" s="94">
        <v>384</v>
      </c>
      <c r="W45261" s="94">
        <v>2</v>
      </c>
      <c r="X45261" s="94">
        <v>319</v>
      </c>
      <c r="Y45261" s="94">
        <v>683</v>
      </c>
      <c r="AJ45261" s="94">
        <v>0</v>
      </c>
      <c r="AK45261" s="94">
        <v>8511</v>
      </c>
      <c r="AL45261" s="94">
        <v>3311</v>
      </c>
      <c r="AM45261" s="94">
        <v>0</v>
      </c>
      <c r="AN45261" s="94">
        <v>384</v>
      </c>
      <c r="AO45261" s="94">
        <v>2</v>
      </c>
      <c r="AP45261" s="94">
        <v>319</v>
      </c>
      <c r="AQ45261" s="94">
        <v>683</v>
      </c>
      <c r="AS45261" s="94">
        <v>-2045</v>
      </c>
      <c r="AT45261" s="94">
        <v>-535</v>
      </c>
      <c r="AU45261" s="94">
        <v>-535</v>
      </c>
      <c r="AV45261" s="94">
        <v>4345</v>
      </c>
      <c r="AW45261" s="94">
        <v>1369</v>
      </c>
      <c r="AX45261" s="94">
        <v>1439</v>
      </c>
      <c r="AY45261" s="94">
        <v>3007</v>
      </c>
      <c r="AZ45261" s="94">
        <v>1139</v>
      </c>
      <c r="BA45261" s="94">
        <v>2102</v>
      </c>
      <c r="BB45261" s="94">
        <v>631</v>
      </c>
      <c r="BC45261" s="94">
        <v>2091</v>
      </c>
    </row>
    <row r="45262" spans="1:55">
      <c r="A45262" s="85" t="s">
        <v>131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418</v>
      </c>
      <c r="G45262" s="89" t="s">
        <v>419</v>
      </c>
      <c r="H45262" s="94">
        <v>15900</v>
      </c>
      <c r="I45262" s="94">
        <v>15898</v>
      </c>
      <c r="J45262" s="94">
        <v>12779</v>
      </c>
      <c r="K45262" s="94">
        <v>-3119</v>
      </c>
      <c r="O45262" s="94">
        <v>15898</v>
      </c>
      <c r="P45262" s="94">
        <v>12779</v>
      </c>
      <c r="Q45262" s="94">
        <v>-3119</v>
      </c>
      <c r="R45262" s="94">
        <v>0</v>
      </c>
      <c r="S45262" s="94">
        <v>8166</v>
      </c>
      <c r="T45262" s="94">
        <v>3306</v>
      </c>
      <c r="U45262" s="94">
        <v>3</v>
      </c>
      <c r="V45262" s="94">
        <v>336</v>
      </c>
      <c r="W45262" s="94">
        <v>0</v>
      </c>
      <c r="X45262" s="94">
        <v>288</v>
      </c>
      <c r="Y45262" s="94">
        <v>680</v>
      </c>
      <c r="AJ45262" s="94">
        <v>0</v>
      </c>
      <c r="AK45262" s="94">
        <v>8166</v>
      </c>
      <c r="AL45262" s="94">
        <v>3306</v>
      </c>
      <c r="AM45262" s="94">
        <v>3</v>
      </c>
      <c r="AN45262" s="94">
        <v>336</v>
      </c>
      <c r="AO45262" s="94">
        <v>0</v>
      </c>
      <c r="AP45262" s="94">
        <v>288</v>
      </c>
      <c r="AQ45262" s="94">
        <v>680</v>
      </c>
      <c r="AS45262" s="94">
        <v>-2046</v>
      </c>
      <c r="AT45262" s="94">
        <v>-553</v>
      </c>
      <c r="AU45262" s="94">
        <v>-520</v>
      </c>
      <c r="AV45262" s="94">
        <v>4242</v>
      </c>
      <c r="AW45262" s="94">
        <v>1338</v>
      </c>
      <c r="AX45262" s="94">
        <v>1397</v>
      </c>
      <c r="AY45262" s="94">
        <v>2903</v>
      </c>
      <c r="AZ45262" s="94">
        <v>1109</v>
      </c>
      <c r="BA45262" s="94">
        <v>2033</v>
      </c>
      <c r="BB45262" s="94">
        <v>622</v>
      </c>
      <c r="BC45262" s="94">
        <v>2042</v>
      </c>
    </row>
    <row r="45263" spans="1:55">
      <c r="A45263" s="85" t="s">
        <v>131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418</v>
      </c>
      <c r="G45263" s="89" t="s">
        <v>419</v>
      </c>
      <c r="H45263" s="94">
        <v>14950</v>
      </c>
      <c r="I45263" s="94">
        <v>14996</v>
      </c>
      <c r="J45263" s="94">
        <v>12090</v>
      </c>
      <c r="K45263" s="94">
        <v>-2906</v>
      </c>
      <c r="O45263" s="94">
        <v>14996</v>
      </c>
      <c r="P45263" s="94">
        <v>12090</v>
      </c>
      <c r="Q45263" s="94">
        <v>-2906</v>
      </c>
      <c r="R45263" s="94">
        <v>0</v>
      </c>
      <c r="S45263" s="94">
        <v>7665</v>
      </c>
      <c r="T45263" s="94">
        <v>3292</v>
      </c>
      <c r="U45263" s="94">
        <v>3</v>
      </c>
      <c r="V45263" s="94">
        <v>211</v>
      </c>
      <c r="W45263" s="94">
        <v>0</v>
      </c>
      <c r="X45263" s="94">
        <v>228</v>
      </c>
      <c r="Y45263" s="94">
        <v>691</v>
      </c>
      <c r="AJ45263" s="94">
        <v>0</v>
      </c>
      <c r="AK45263" s="94">
        <v>7665</v>
      </c>
      <c r="AL45263" s="94">
        <v>3292</v>
      </c>
      <c r="AM45263" s="94">
        <v>3</v>
      </c>
      <c r="AN45263" s="94">
        <v>211</v>
      </c>
      <c r="AO45263" s="94">
        <v>0</v>
      </c>
      <c r="AP45263" s="94">
        <v>228</v>
      </c>
      <c r="AQ45263" s="94">
        <v>691</v>
      </c>
      <c r="AS45263" s="94">
        <v>-2045</v>
      </c>
      <c r="AT45263" s="94">
        <v>-535</v>
      </c>
      <c r="AU45263" s="94">
        <v>-326</v>
      </c>
      <c r="AV45263" s="94">
        <v>4006</v>
      </c>
      <c r="AW45263" s="94">
        <v>1260</v>
      </c>
      <c r="AX45263" s="94">
        <v>1298</v>
      </c>
      <c r="AY45263" s="94">
        <v>2770</v>
      </c>
      <c r="AZ45263" s="94">
        <v>1045</v>
      </c>
      <c r="BA45263" s="94">
        <v>1896</v>
      </c>
      <c r="BB45263" s="94">
        <v>600</v>
      </c>
      <c r="BC45263" s="94">
        <v>1930</v>
      </c>
    </row>
    <row r="45264" spans="1:55">
      <c r="A45264" s="85" t="s">
        <v>131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418</v>
      </c>
      <c r="G45264" s="89" t="s">
        <v>419</v>
      </c>
      <c r="H45264" s="94">
        <v>13830</v>
      </c>
      <c r="I45264" s="94">
        <v>14097</v>
      </c>
      <c r="J45264" s="94">
        <v>11083</v>
      </c>
      <c r="K45264" s="94">
        <v>-3014</v>
      </c>
      <c r="O45264" s="94">
        <v>14097</v>
      </c>
      <c r="P45264" s="94">
        <v>11083</v>
      </c>
      <c r="Q45264" s="94">
        <v>-3014</v>
      </c>
      <c r="R45264" s="94">
        <v>1</v>
      </c>
      <c r="S45264" s="94">
        <v>6745</v>
      </c>
      <c r="T45264" s="94">
        <v>3298</v>
      </c>
      <c r="U45264" s="94">
        <v>0</v>
      </c>
      <c r="V45264" s="94">
        <v>196</v>
      </c>
      <c r="W45264" s="94">
        <v>0</v>
      </c>
      <c r="X45264" s="94">
        <v>150</v>
      </c>
      <c r="Y45264" s="94">
        <v>692</v>
      </c>
      <c r="AJ45264" s="94">
        <v>1</v>
      </c>
      <c r="AK45264" s="94">
        <v>6745</v>
      </c>
      <c r="AL45264" s="94">
        <v>3298</v>
      </c>
      <c r="AM45264" s="94">
        <v>0</v>
      </c>
      <c r="AN45264" s="94">
        <v>196</v>
      </c>
      <c r="AO45264" s="94">
        <v>0</v>
      </c>
      <c r="AP45264" s="94">
        <v>150</v>
      </c>
      <c r="AQ45264" s="94">
        <v>692</v>
      </c>
      <c r="AS45264" s="94">
        <v>-2045</v>
      </c>
      <c r="AT45264" s="94">
        <v>-560</v>
      </c>
      <c r="AU45264" s="94">
        <v>-409</v>
      </c>
      <c r="AV45264" s="94">
        <v>3708</v>
      </c>
      <c r="AW45264" s="94">
        <v>1164</v>
      </c>
      <c r="AX45264" s="94">
        <v>1187</v>
      </c>
      <c r="AY45264" s="94">
        <v>2610</v>
      </c>
      <c r="AZ45264" s="94">
        <v>971</v>
      </c>
      <c r="BA45264" s="94">
        <v>1735</v>
      </c>
      <c r="BB45264" s="94">
        <v>560</v>
      </c>
      <c r="BC45264" s="94">
        <v>1795</v>
      </c>
    </row>
    <row r="45265" spans="1:55">
      <c r="A45265" s="85" t="s">
        <v>131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418</v>
      </c>
      <c r="G45265" s="89" t="s">
        <v>419</v>
      </c>
      <c r="H45265" s="94">
        <v>12720</v>
      </c>
      <c r="I45265" s="94">
        <v>13101</v>
      </c>
      <c r="J45265" s="94">
        <v>10047</v>
      </c>
      <c r="K45265" s="94">
        <v>-3054</v>
      </c>
      <c r="O45265" s="94">
        <v>13101</v>
      </c>
      <c r="P45265" s="94">
        <v>10047</v>
      </c>
      <c r="Q45265" s="94">
        <v>-3054</v>
      </c>
      <c r="R45265" s="94">
        <v>0</v>
      </c>
      <c r="S45265" s="94">
        <v>5778</v>
      </c>
      <c r="T45265" s="94">
        <v>3284</v>
      </c>
      <c r="U45265" s="94">
        <v>0</v>
      </c>
      <c r="V45265" s="94">
        <v>193</v>
      </c>
      <c r="W45265" s="94">
        <v>0</v>
      </c>
      <c r="X45265" s="94">
        <v>98</v>
      </c>
      <c r="Y45265" s="94">
        <v>694</v>
      </c>
      <c r="AJ45265" s="94">
        <v>0</v>
      </c>
      <c r="AK45265" s="94">
        <v>5778</v>
      </c>
      <c r="AL45265" s="94">
        <v>3284</v>
      </c>
      <c r="AM45265" s="94">
        <v>0</v>
      </c>
      <c r="AN45265" s="94">
        <v>193</v>
      </c>
      <c r="AO45265" s="94">
        <v>0</v>
      </c>
      <c r="AP45265" s="94">
        <v>98</v>
      </c>
      <c r="AQ45265" s="94">
        <v>694</v>
      </c>
      <c r="AS45265" s="94">
        <v>-2046</v>
      </c>
      <c r="AT45265" s="94">
        <v>-431</v>
      </c>
      <c r="AU45265" s="94">
        <v>-577</v>
      </c>
      <c r="AV45265" s="94">
        <v>3394</v>
      </c>
      <c r="AW45265" s="94">
        <v>1074</v>
      </c>
      <c r="AX45265" s="94">
        <v>1080</v>
      </c>
      <c r="AY45265" s="94">
        <v>2447</v>
      </c>
      <c r="AZ45265" s="94">
        <v>904</v>
      </c>
      <c r="BA45265" s="94">
        <v>1584</v>
      </c>
      <c r="BB45265" s="94">
        <v>515</v>
      </c>
      <c r="BC45265" s="94">
        <v>1664</v>
      </c>
    </row>
    <row r="45266" spans="1:55">
      <c r="A45266" s="85" t="s">
        <v>131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418</v>
      </c>
      <c r="G45266" s="89" t="s">
        <v>419</v>
      </c>
      <c r="H45266" s="94">
        <v>11930</v>
      </c>
      <c r="I45266" s="94">
        <v>12126</v>
      </c>
      <c r="J45266" s="94">
        <v>9434</v>
      </c>
      <c r="K45266" s="94">
        <v>-2692</v>
      </c>
      <c r="O45266" s="94">
        <v>12126</v>
      </c>
      <c r="P45266" s="94">
        <v>9434</v>
      </c>
      <c r="Q45266" s="94">
        <v>-2692</v>
      </c>
      <c r="R45266" s="94">
        <v>0</v>
      </c>
      <c r="S45266" s="94">
        <v>5149</v>
      </c>
      <c r="T45266" s="94">
        <v>3313</v>
      </c>
      <c r="U45266" s="94">
        <v>0</v>
      </c>
      <c r="V45266" s="94">
        <v>194</v>
      </c>
      <c r="W45266" s="94">
        <v>0</v>
      </c>
      <c r="X45266" s="94">
        <v>77</v>
      </c>
      <c r="Y45266" s="94">
        <v>701</v>
      </c>
      <c r="AJ45266" s="94">
        <v>0</v>
      </c>
      <c r="AK45266" s="94">
        <v>5149</v>
      </c>
      <c r="AL45266" s="94">
        <v>3313</v>
      </c>
      <c r="AM45266" s="94">
        <v>0</v>
      </c>
      <c r="AN45266" s="94">
        <v>194</v>
      </c>
      <c r="AO45266" s="94">
        <v>0</v>
      </c>
      <c r="AP45266" s="94">
        <v>77</v>
      </c>
      <c r="AQ45266" s="94">
        <v>701</v>
      </c>
      <c r="AS45266" s="94">
        <v>-2038</v>
      </c>
      <c r="AT45266" s="94">
        <v>-420</v>
      </c>
      <c r="AU45266" s="94">
        <v>-234</v>
      </c>
      <c r="AV45266" s="94">
        <v>3140</v>
      </c>
      <c r="AW45266" s="94">
        <v>1012</v>
      </c>
      <c r="AX45266" s="94">
        <v>1006</v>
      </c>
      <c r="AY45266" s="94">
        <v>2309</v>
      </c>
      <c r="AZ45266" s="94">
        <v>839</v>
      </c>
      <c r="BA45266" s="94">
        <v>1454</v>
      </c>
      <c r="BB45266" s="94">
        <v>485</v>
      </c>
      <c r="BC45266" s="94">
        <v>1563</v>
      </c>
    </row>
    <row r="45267" spans="1:55">
      <c r="A45267" s="85" t="s">
        <v>131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418</v>
      </c>
      <c r="G45267" s="89" t="s">
        <v>419</v>
      </c>
      <c r="H45267" s="94">
        <v>11320</v>
      </c>
      <c r="I45267" s="94">
        <v>11486</v>
      </c>
      <c r="J45267" s="94">
        <v>9301</v>
      </c>
      <c r="K45267" s="94">
        <v>-2185</v>
      </c>
      <c r="O45267" s="94">
        <v>11486</v>
      </c>
      <c r="P45267" s="94">
        <v>9301</v>
      </c>
      <c r="Q45267" s="94">
        <v>-2185</v>
      </c>
      <c r="R45267" s="94">
        <v>0</v>
      </c>
      <c r="S45267" s="94">
        <v>5008</v>
      </c>
      <c r="T45267" s="94">
        <v>3331</v>
      </c>
      <c r="U45267" s="94">
        <v>0</v>
      </c>
      <c r="V45267" s="94">
        <v>195</v>
      </c>
      <c r="W45267" s="94">
        <v>0</v>
      </c>
      <c r="X45267" s="94">
        <v>57</v>
      </c>
      <c r="Y45267" s="94">
        <v>710</v>
      </c>
      <c r="AJ45267" s="94">
        <v>0</v>
      </c>
      <c r="AK45267" s="94">
        <v>5008</v>
      </c>
      <c r="AL45267" s="94">
        <v>3331</v>
      </c>
      <c r="AM45267" s="94">
        <v>0</v>
      </c>
      <c r="AN45267" s="94">
        <v>195</v>
      </c>
      <c r="AO45267" s="94">
        <v>0</v>
      </c>
      <c r="AP45267" s="94">
        <v>57</v>
      </c>
      <c r="AQ45267" s="94">
        <v>710</v>
      </c>
      <c r="AS45267" s="94">
        <v>-1524</v>
      </c>
      <c r="AT45267" s="94">
        <v>-473</v>
      </c>
      <c r="AU45267" s="94">
        <v>-188</v>
      </c>
      <c r="AV45267" s="94">
        <v>2959</v>
      </c>
      <c r="AW45267" s="94">
        <v>972</v>
      </c>
      <c r="AX45267" s="94">
        <v>959</v>
      </c>
      <c r="AY45267" s="94">
        <v>2204</v>
      </c>
      <c r="AZ45267" s="94">
        <v>801</v>
      </c>
      <c r="BA45267" s="94">
        <v>1365</v>
      </c>
      <c r="BB45267" s="94">
        <v>466</v>
      </c>
      <c r="BC45267" s="94">
        <v>1490</v>
      </c>
    </row>
    <row r="45268" spans="1:55">
      <c r="A45268" s="85" t="s">
        <v>131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418</v>
      </c>
      <c r="G45268" s="89" t="s">
        <v>419</v>
      </c>
      <c r="H45268" s="94">
        <v>10950</v>
      </c>
      <c r="I45268" s="94">
        <v>11218</v>
      </c>
      <c r="J45268" s="94">
        <v>9187</v>
      </c>
      <c r="K45268" s="94">
        <v>-2031</v>
      </c>
      <c r="O45268" s="94">
        <v>11218</v>
      </c>
      <c r="P45268" s="94">
        <v>9187</v>
      </c>
      <c r="Q45268" s="94">
        <v>-2031</v>
      </c>
      <c r="R45268" s="94">
        <v>0</v>
      </c>
      <c r="S45268" s="94">
        <v>4961</v>
      </c>
      <c r="T45268" s="94">
        <v>3302</v>
      </c>
      <c r="U45268" s="94">
        <v>0</v>
      </c>
      <c r="V45268" s="94">
        <v>192</v>
      </c>
      <c r="W45268" s="94">
        <v>0</v>
      </c>
      <c r="X45268" s="94">
        <v>31</v>
      </c>
      <c r="Y45268" s="94">
        <v>701</v>
      </c>
      <c r="AJ45268" s="94">
        <v>0</v>
      </c>
      <c r="AK45268" s="94">
        <v>4961</v>
      </c>
      <c r="AL45268" s="94">
        <v>3302</v>
      </c>
      <c r="AM45268" s="94">
        <v>0</v>
      </c>
      <c r="AN45268" s="94">
        <v>192</v>
      </c>
      <c r="AO45268" s="94">
        <v>0</v>
      </c>
      <c r="AP45268" s="94">
        <v>31</v>
      </c>
      <c r="AQ45268" s="94">
        <v>701</v>
      </c>
      <c r="AS45268" s="94">
        <v>-1510</v>
      </c>
      <c r="AT45268" s="94">
        <v>-347</v>
      </c>
      <c r="AU45268" s="94">
        <v>-174</v>
      </c>
      <c r="AV45268" s="94">
        <v>2834</v>
      </c>
      <c r="AW45268" s="94">
        <v>957</v>
      </c>
      <c r="AX45268" s="94">
        <v>931</v>
      </c>
      <c r="AY45268" s="94">
        <v>2142</v>
      </c>
      <c r="AZ45268" s="94">
        <v>773</v>
      </c>
      <c r="BA45268" s="94">
        <v>1314</v>
      </c>
      <c r="BB45268" s="94">
        <v>455</v>
      </c>
      <c r="BC45268" s="94">
        <v>1443</v>
      </c>
    </row>
    <row r="45269" spans="1:55">
      <c r="A45269" s="85" t="s">
        <v>131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418</v>
      </c>
      <c r="G45269" s="89" t="s">
        <v>419</v>
      </c>
      <c r="H45269" s="94">
        <v>10740</v>
      </c>
      <c r="I45269" s="94">
        <v>11007</v>
      </c>
      <c r="J45269" s="94">
        <v>8849</v>
      </c>
      <c r="K45269" s="94">
        <v>-2158</v>
      </c>
      <c r="O45269" s="94">
        <v>11007</v>
      </c>
      <c r="P45269" s="94">
        <v>8849</v>
      </c>
      <c r="Q45269" s="94">
        <v>-2158</v>
      </c>
      <c r="R45269" s="94">
        <v>0</v>
      </c>
      <c r="S45269" s="94">
        <v>4598</v>
      </c>
      <c r="T45269" s="94">
        <v>3305</v>
      </c>
      <c r="U45269" s="94">
        <v>0</v>
      </c>
      <c r="V45269" s="94">
        <v>192</v>
      </c>
      <c r="W45269" s="94">
        <v>0</v>
      </c>
      <c r="X45269" s="94">
        <v>65</v>
      </c>
      <c r="Y45269" s="94">
        <v>689</v>
      </c>
      <c r="AJ45269" s="94">
        <v>0</v>
      </c>
      <c r="AK45269" s="94">
        <v>4598</v>
      </c>
      <c r="AL45269" s="94">
        <v>3305</v>
      </c>
      <c r="AM45269" s="94">
        <v>0</v>
      </c>
      <c r="AN45269" s="94">
        <v>192</v>
      </c>
      <c r="AO45269" s="94">
        <v>0</v>
      </c>
      <c r="AP45269" s="94">
        <v>65</v>
      </c>
      <c r="AQ45269" s="94">
        <v>689</v>
      </c>
      <c r="AS45269" s="94">
        <v>-1511</v>
      </c>
      <c r="AT45269" s="94">
        <v>-391</v>
      </c>
      <c r="AU45269" s="94">
        <v>-256</v>
      </c>
      <c r="AV45269" s="94">
        <v>2762</v>
      </c>
      <c r="AW45269" s="94">
        <v>943</v>
      </c>
      <c r="AX45269" s="94">
        <v>918</v>
      </c>
      <c r="AY45269" s="94">
        <v>2106</v>
      </c>
      <c r="AZ45269" s="94">
        <v>760</v>
      </c>
      <c r="BA45269" s="94">
        <v>1292</v>
      </c>
      <c r="BB45269" s="94">
        <v>451</v>
      </c>
      <c r="BC45269" s="94">
        <v>1415</v>
      </c>
    </row>
    <row r="45270" spans="1:55">
      <c r="A45270" s="85" t="s">
        <v>131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418</v>
      </c>
      <c r="G45270" s="89" t="s">
        <v>419</v>
      </c>
      <c r="H45270" s="94">
        <v>10740</v>
      </c>
      <c r="I45270" s="94">
        <v>11236</v>
      </c>
      <c r="J45270" s="94">
        <v>8911</v>
      </c>
      <c r="K45270" s="94">
        <v>-2325</v>
      </c>
      <c r="O45270" s="94">
        <v>11236</v>
      </c>
      <c r="P45270" s="94">
        <v>8911</v>
      </c>
      <c r="Q45270" s="94">
        <v>-2325</v>
      </c>
      <c r="R45270" s="94">
        <v>0</v>
      </c>
      <c r="S45270" s="94">
        <v>4550</v>
      </c>
      <c r="T45270" s="94">
        <v>3329</v>
      </c>
      <c r="U45270" s="94">
        <v>0</v>
      </c>
      <c r="V45270" s="94">
        <v>194</v>
      </c>
      <c r="W45270" s="94">
        <v>0</v>
      </c>
      <c r="X45270" s="94">
        <v>148</v>
      </c>
      <c r="Y45270" s="94">
        <v>690</v>
      </c>
      <c r="AJ45270" s="94">
        <v>0</v>
      </c>
      <c r="AK45270" s="94">
        <v>4550</v>
      </c>
      <c r="AL45270" s="94">
        <v>3329</v>
      </c>
      <c r="AM45270" s="94">
        <v>0</v>
      </c>
      <c r="AN45270" s="94">
        <v>194</v>
      </c>
      <c r="AO45270" s="94">
        <v>0</v>
      </c>
      <c r="AP45270" s="94">
        <v>148</v>
      </c>
      <c r="AQ45270" s="94">
        <v>690</v>
      </c>
      <c r="AS45270" s="94">
        <v>-1511</v>
      </c>
      <c r="AT45270" s="94">
        <v>-317</v>
      </c>
      <c r="AU45270" s="94">
        <v>-497</v>
      </c>
      <c r="AV45270" s="94">
        <v>2745</v>
      </c>
      <c r="AW45270" s="94">
        <v>947</v>
      </c>
      <c r="AX45270" s="94">
        <v>921</v>
      </c>
      <c r="AY45270" s="94">
        <v>2107</v>
      </c>
      <c r="AZ45270" s="94">
        <v>764</v>
      </c>
      <c r="BA45270" s="94">
        <v>1299</v>
      </c>
      <c r="BB45270" s="94">
        <v>454</v>
      </c>
      <c r="BC45270" s="94">
        <v>1414</v>
      </c>
    </row>
    <row r="45271" spans="1:55">
      <c r="A45271" s="85" t="s">
        <v>131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418</v>
      </c>
      <c r="G45271" s="89" t="s">
        <v>419</v>
      </c>
      <c r="H45271" s="94">
        <v>11000</v>
      </c>
      <c r="I45271" s="94">
        <v>11312</v>
      </c>
      <c r="J45271" s="94">
        <v>9252</v>
      </c>
      <c r="K45271" s="94">
        <v>-2060</v>
      </c>
      <c r="O45271" s="94">
        <v>11312</v>
      </c>
      <c r="P45271" s="94">
        <v>9252</v>
      </c>
      <c r="Q45271" s="94">
        <v>-2060</v>
      </c>
      <c r="R45271" s="94">
        <v>0</v>
      </c>
      <c r="S45271" s="94">
        <v>4786</v>
      </c>
      <c r="T45271" s="94">
        <v>3346</v>
      </c>
      <c r="U45271" s="94">
        <v>0</v>
      </c>
      <c r="V45271" s="94">
        <v>192</v>
      </c>
      <c r="W45271" s="94">
        <v>0</v>
      </c>
      <c r="X45271" s="94">
        <v>228</v>
      </c>
      <c r="Y45271" s="94">
        <v>700</v>
      </c>
      <c r="AJ45271" s="94">
        <v>0</v>
      </c>
      <c r="AK45271" s="94">
        <v>4786</v>
      </c>
      <c r="AL45271" s="94">
        <v>3346</v>
      </c>
      <c r="AM45271" s="94">
        <v>0</v>
      </c>
      <c r="AN45271" s="94">
        <v>192</v>
      </c>
      <c r="AO45271" s="94">
        <v>0</v>
      </c>
      <c r="AP45271" s="94">
        <v>228</v>
      </c>
      <c r="AQ45271" s="94">
        <v>700</v>
      </c>
      <c r="AS45271" s="94">
        <v>-1510</v>
      </c>
      <c r="AT45271" s="94">
        <v>-329</v>
      </c>
      <c r="AU45271" s="94">
        <v>-221</v>
      </c>
      <c r="AV45271" s="94">
        <v>2790</v>
      </c>
      <c r="AW45271" s="94">
        <v>976</v>
      </c>
      <c r="AX45271" s="94">
        <v>953</v>
      </c>
      <c r="AY45271" s="94">
        <v>2148</v>
      </c>
      <c r="AZ45271" s="94">
        <v>782</v>
      </c>
      <c r="BA45271" s="94">
        <v>1340</v>
      </c>
      <c r="BB45271" s="94">
        <v>467</v>
      </c>
      <c r="BC45271" s="94">
        <v>1448</v>
      </c>
    </row>
    <row r="45272" spans="1:55">
      <c r="A45272" s="85" t="s">
        <v>131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418</v>
      </c>
      <c r="G45272" s="89" t="s">
        <v>419</v>
      </c>
      <c r="H45272" s="94">
        <v>11490</v>
      </c>
      <c r="I45272" s="94">
        <v>11973</v>
      </c>
      <c r="J45272" s="94">
        <v>9693</v>
      </c>
      <c r="K45272" s="94">
        <v>-2280</v>
      </c>
      <c r="O45272" s="94">
        <v>11973</v>
      </c>
      <c r="P45272" s="94">
        <v>9693</v>
      </c>
      <c r="Q45272" s="94">
        <v>-2280</v>
      </c>
      <c r="R45272" s="94">
        <v>0</v>
      </c>
      <c r="S45272" s="94">
        <v>5187</v>
      </c>
      <c r="T45272" s="94">
        <v>3333</v>
      </c>
      <c r="U45272" s="94">
        <v>0</v>
      </c>
      <c r="V45272" s="94">
        <v>203</v>
      </c>
      <c r="W45272" s="94">
        <v>0</v>
      </c>
      <c r="X45272" s="94">
        <v>276</v>
      </c>
      <c r="Y45272" s="94">
        <v>694</v>
      </c>
      <c r="AJ45272" s="94">
        <v>0</v>
      </c>
      <c r="AK45272" s="94">
        <v>5187</v>
      </c>
      <c r="AL45272" s="94">
        <v>3333</v>
      </c>
      <c r="AM45272" s="94">
        <v>0</v>
      </c>
      <c r="AN45272" s="94">
        <v>203</v>
      </c>
      <c r="AO45272" s="94">
        <v>0</v>
      </c>
      <c r="AP45272" s="94">
        <v>276</v>
      </c>
      <c r="AQ45272" s="94">
        <v>694</v>
      </c>
      <c r="AS45272" s="94">
        <v>-1514</v>
      </c>
      <c r="AT45272" s="94">
        <v>-268</v>
      </c>
      <c r="AU45272" s="94">
        <v>-498</v>
      </c>
      <c r="AV45272" s="94">
        <v>2886</v>
      </c>
      <c r="AW45272" s="94">
        <v>1032</v>
      </c>
      <c r="AX45272" s="94">
        <v>1006</v>
      </c>
      <c r="AY45272" s="94">
        <v>2239</v>
      </c>
      <c r="AZ45272" s="94">
        <v>814</v>
      </c>
      <c r="BA45272" s="94">
        <v>1404</v>
      </c>
      <c r="BB45272" s="94">
        <v>493</v>
      </c>
      <c r="BC45272" s="94">
        <v>1496</v>
      </c>
    </row>
    <row r="45273" spans="1:55">
      <c r="A45273" s="85" t="s">
        <v>131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418</v>
      </c>
      <c r="G45273" s="89" t="s">
        <v>419</v>
      </c>
      <c r="H45273" s="94">
        <v>12160</v>
      </c>
      <c r="I45273" s="94">
        <v>12372</v>
      </c>
      <c r="J45273" s="94">
        <v>10043</v>
      </c>
      <c r="K45273" s="94">
        <v>-2329</v>
      </c>
      <c r="O45273" s="94">
        <v>12372</v>
      </c>
      <c r="P45273" s="94">
        <v>10043</v>
      </c>
      <c r="Q45273" s="94">
        <v>-2329</v>
      </c>
      <c r="R45273" s="94">
        <v>0</v>
      </c>
      <c r="S45273" s="94">
        <v>5475</v>
      </c>
      <c r="T45273" s="94">
        <v>3332</v>
      </c>
      <c r="U45273" s="94">
        <v>0</v>
      </c>
      <c r="V45273" s="94">
        <v>196</v>
      </c>
      <c r="W45273" s="94">
        <v>5</v>
      </c>
      <c r="X45273" s="94">
        <v>340</v>
      </c>
      <c r="Y45273" s="94">
        <v>694</v>
      </c>
      <c r="AJ45273" s="94">
        <v>0</v>
      </c>
      <c r="AK45273" s="94">
        <v>5475</v>
      </c>
      <c r="AL45273" s="94">
        <v>3332</v>
      </c>
      <c r="AM45273" s="94">
        <v>0</v>
      </c>
      <c r="AN45273" s="94">
        <v>196</v>
      </c>
      <c r="AO45273" s="94">
        <v>5</v>
      </c>
      <c r="AP45273" s="94">
        <v>340</v>
      </c>
      <c r="AQ45273" s="94">
        <v>694</v>
      </c>
      <c r="AS45273" s="94">
        <v>-1511</v>
      </c>
      <c r="AT45273" s="94">
        <v>-282</v>
      </c>
      <c r="AU45273" s="94">
        <v>-536</v>
      </c>
      <c r="AV45273" s="94">
        <v>3026</v>
      </c>
      <c r="AW45273" s="94">
        <v>1116</v>
      </c>
      <c r="AX45273" s="94">
        <v>1082</v>
      </c>
      <c r="AY45273" s="94">
        <v>2371</v>
      </c>
      <c r="AZ45273" s="94">
        <v>864</v>
      </c>
      <c r="BA45273" s="94">
        <v>1501</v>
      </c>
      <c r="BB45273" s="94">
        <v>532</v>
      </c>
      <c r="BC45273" s="94">
        <v>1569</v>
      </c>
    </row>
    <row r="45274" spans="1:55">
      <c r="A45274" s="85" t="s">
        <v>131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418</v>
      </c>
      <c r="G45274" s="89" t="s">
        <v>419</v>
      </c>
      <c r="H45274" s="94">
        <v>13100</v>
      </c>
      <c r="I45274" s="94">
        <v>13067</v>
      </c>
      <c r="J45274" s="94">
        <v>10808</v>
      </c>
      <c r="K45274" s="94">
        <v>-2259</v>
      </c>
      <c r="O45274" s="94">
        <v>13067</v>
      </c>
      <c r="P45274" s="94">
        <v>10808</v>
      </c>
      <c r="Q45274" s="94">
        <v>-2259</v>
      </c>
      <c r="R45274" s="94">
        <v>0</v>
      </c>
      <c r="S45274" s="94">
        <v>6226</v>
      </c>
      <c r="T45274" s="94">
        <v>3351</v>
      </c>
      <c r="U45274" s="94">
        <v>0</v>
      </c>
      <c r="V45274" s="94">
        <v>196</v>
      </c>
      <c r="W45274" s="94">
        <v>18</v>
      </c>
      <c r="X45274" s="94">
        <v>322</v>
      </c>
      <c r="Y45274" s="94">
        <v>695</v>
      </c>
      <c r="AJ45274" s="94">
        <v>0</v>
      </c>
      <c r="AK45274" s="94">
        <v>6226</v>
      </c>
      <c r="AL45274" s="94">
        <v>3351</v>
      </c>
      <c r="AM45274" s="94">
        <v>0</v>
      </c>
      <c r="AN45274" s="94">
        <v>196</v>
      </c>
      <c r="AO45274" s="94">
        <v>18</v>
      </c>
      <c r="AP45274" s="94">
        <v>322</v>
      </c>
      <c r="AQ45274" s="94">
        <v>695</v>
      </c>
      <c r="AS45274" s="94">
        <v>-1519</v>
      </c>
      <c r="AT45274" s="94">
        <v>-369</v>
      </c>
      <c r="AU45274" s="94">
        <v>-371</v>
      </c>
      <c r="AV45274" s="94">
        <v>3266</v>
      </c>
      <c r="AW45274" s="94">
        <v>1235</v>
      </c>
      <c r="AX45274" s="94">
        <v>1182</v>
      </c>
      <c r="AY45274" s="94">
        <v>2561</v>
      </c>
      <c r="AZ45274" s="94">
        <v>934</v>
      </c>
      <c r="BA45274" s="94">
        <v>1640</v>
      </c>
      <c r="BB45274" s="94">
        <v>566</v>
      </c>
      <c r="BC45274" s="94">
        <v>1663</v>
      </c>
    </row>
    <row r="45275" spans="1:55">
      <c r="A45275" s="85" t="s">
        <v>131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418</v>
      </c>
      <c r="G45275" s="89" t="s">
        <v>419</v>
      </c>
      <c r="H45275" s="94">
        <v>13930</v>
      </c>
      <c r="I45275" s="94">
        <v>13913</v>
      </c>
      <c r="J45275" s="94">
        <v>11549</v>
      </c>
      <c r="K45275" s="94">
        <v>-2364</v>
      </c>
      <c r="O45275" s="94">
        <v>13913</v>
      </c>
      <c r="P45275" s="94">
        <v>11549</v>
      </c>
      <c r="Q45275" s="94">
        <v>-2364</v>
      </c>
      <c r="R45275" s="94">
        <v>6</v>
      </c>
      <c r="S45275" s="94">
        <v>6664</v>
      </c>
      <c r="T45275" s="94">
        <v>3346</v>
      </c>
      <c r="U45275" s="94">
        <v>17</v>
      </c>
      <c r="V45275" s="94">
        <v>462</v>
      </c>
      <c r="W45275" s="94">
        <v>25</v>
      </c>
      <c r="X45275" s="94">
        <v>329</v>
      </c>
      <c r="Y45275" s="94">
        <v>700</v>
      </c>
      <c r="AJ45275" s="94">
        <v>6</v>
      </c>
      <c r="AK45275" s="94">
        <v>6664</v>
      </c>
      <c r="AL45275" s="94">
        <v>3346</v>
      </c>
      <c r="AM45275" s="94">
        <v>17</v>
      </c>
      <c r="AN45275" s="94">
        <v>462</v>
      </c>
      <c r="AO45275" s="94">
        <v>25</v>
      </c>
      <c r="AP45275" s="94">
        <v>329</v>
      </c>
      <c r="AQ45275" s="94">
        <v>700</v>
      </c>
      <c r="AS45275" s="94">
        <v>-1699</v>
      </c>
      <c r="AT45275" s="94">
        <v>-260</v>
      </c>
      <c r="AU45275" s="94">
        <v>-405</v>
      </c>
      <c r="AV45275" s="94">
        <v>3528</v>
      </c>
      <c r="AW45275" s="94">
        <v>1326</v>
      </c>
      <c r="AX45275" s="94">
        <v>1267</v>
      </c>
      <c r="AY45275" s="94">
        <v>2731</v>
      </c>
      <c r="AZ45275" s="94">
        <v>1003</v>
      </c>
      <c r="BA45275" s="94">
        <v>1772</v>
      </c>
      <c r="BB45275" s="94">
        <v>577</v>
      </c>
      <c r="BC45275" s="94">
        <v>1746</v>
      </c>
    </row>
    <row r="45276" spans="1:55">
      <c r="A45276" s="85" t="s">
        <v>131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418</v>
      </c>
      <c r="G45276" s="89" t="s">
        <v>419</v>
      </c>
      <c r="H45276" s="94">
        <v>14620</v>
      </c>
      <c r="I45276" s="94">
        <v>14614</v>
      </c>
      <c r="J45276" s="94">
        <v>12226</v>
      </c>
      <c r="K45276" s="94">
        <v>-2388</v>
      </c>
      <c r="O45276" s="94">
        <v>14614</v>
      </c>
      <c r="P45276" s="94">
        <v>12226</v>
      </c>
      <c r="Q45276" s="94">
        <v>-2388</v>
      </c>
      <c r="R45276" s="94">
        <v>7</v>
      </c>
      <c r="S45276" s="94">
        <v>7002</v>
      </c>
      <c r="T45276" s="94">
        <v>3304</v>
      </c>
      <c r="U45276" s="94">
        <v>19</v>
      </c>
      <c r="V45276" s="94">
        <v>826</v>
      </c>
      <c r="W45276" s="94">
        <v>29</v>
      </c>
      <c r="X45276" s="94">
        <v>361</v>
      </c>
      <c r="Y45276" s="94">
        <v>678</v>
      </c>
      <c r="AJ45276" s="94">
        <v>7</v>
      </c>
      <c r="AK45276" s="94">
        <v>7002</v>
      </c>
      <c r="AL45276" s="94">
        <v>3304</v>
      </c>
      <c r="AM45276" s="94">
        <v>19</v>
      </c>
      <c r="AN45276" s="94">
        <v>826</v>
      </c>
      <c r="AO45276" s="94">
        <v>29</v>
      </c>
      <c r="AP45276" s="94">
        <v>361</v>
      </c>
      <c r="AQ45276" s="94">
        <v>678</v>
      </c>
      <c r="AS45276" s="94">
        <v>-1513</v>
      </c>
      <c r="AT45276" s="94">
        <v>-215</v>
      </c>
      <c r="AU45276" s="94">
        <v>-660</v>
      </c>
      <c r="AV45276" s="94">
        <v>3695</v>
      </c>
      <c r="AW45276" s="94">
        <v>1387</v>
      </c>
      <c r="AX45276" s="94">
        <v>1318</v>
      </c>
      <c r="AY45276" s="94">
        <v>2868</v>
      </c>
      <c r="AZ45276" s="94">
        <v>1054</v>
      </c>
      <c r="BA45276" s="94">
        <v>1889</v>
      </c>
      <c r="BB45276" s="94">
        <v>579</v>
      </c>
      <c r="BC45276" s="94">
        <v>1850</v>
      </c>
    </row>
    <row r="45277" spans="1:55">
      <c r="A45277" s="85" t="s">
        <v>131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418</v>
      </c>
      <c r="G45277" s="89" t="s">
        <v>419</v>
      </c>
      <c r="H45277" s="94">
        <v>15070</v>
      </c>
      <c r="I45277" s="94">
        <v>15048</v>
      </c>
      <c r="J45277" s="94">
        <v>12249</v>
      </c>
      <c r="K45277" s="94">
        <v>-2799</v>
      </c>
      <c r="O45277" s="94">
        <v>15048</v>
      </c>
      <c r="P45277" s="94">
        <v>12249</v>
      </c>
      <c r="Q45277" s="94">
        <v>-2799</v>
      </c>
      <c r="R45277" s="94">
        <v>6</v>
      </c>
      <c r="S45277" s="94">
        <v>7259</v>
      </c>
      <c r="T45277" s="94">
        <v>3315</v>
      </c>
      <c r="U45277" s="94">
        <v>17</v>
      </c>
      <c r="V45277" s="94">
        <v>509</v>
      </c>
      <c r="W45277" s="94">
        <v>34</v>
      </c>
      <c r="X45277" s="94">
        <v>423</v>
      </c>
      <c r="Y45277" s="94">
        <v>685</v>
      </c>
      <c r="AJ45277" s="94">
        <v>6</v>
      </c>
      <c r="AK45277" s="94">
        <v>7259</v>
      </c>
      <c r="AL45277" s="94">
        <v>3315</v>
      </c>
      <c r="AM45277" s="94">
        <v>17</v>
      </c>
      <c r="AN45277" s="94">
        <v>509</v>
      </c>
      <c r="AO45277" s="94">
        <v>34</v>
      </c>
      <c r="AP45277" s="94">
        <v>423</v>
      </c>
      <c r="AQ45277" s="94">
        <v>685</v>
      </c>
      <c r="AS45277" s="94">
        <v>-1590</v>
      </c>
      <c r="AT45277" s="94">
        <v>-231</v>
      </c>
      <c r="AU45277" s="94">
        <v>-978</v>
      </c>
      <c r="AV45277" s="94">
        <v>3802</v>
      </c>
      <c r="AW45277" s="94">
        <v>1418</v>
      </c>
      <c r="AX45277" s="94">
        <v>1342</v>
      </c>
      <c r="AY45277" s="94">
        <v>2974</v>
      </c>
      <c r="AZ45277" s="94">
        <v>1094</v>
      </c>
      <c r="BA45277" s="94">
        <v>1959</v>
      </c>
      <c r="BB45277" s="94">
        <v>580</v>
      </c>
      <c r="BC45277" s="94">
        <v>1899</v>
      </c>
    </row>
    <row r="45278" spans="1:55">
      <c r="A45278" s="85" t="s">
        <v>131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418</v>
      </c>
      <c r="G45278" s="89" t="s">
        <v>419</v>
      </c>
      <c r="H45278" s="94">
        <v>15210</v>
      </c>
      <c r="I45278" s="94">
        <v>15213</v>
      </c>
      <c r="J45278" s="94">
        <v>12476</v>
      </c>
      <c r="K45278" s="94">
        <v>-2737</v>
      </c>
      <c r="O45278" s="94">
        <v>15213</v>
      </c>
      <c r="P45278" s="94">
        <v>12476</v>
      </c>
      <c r="Q45278" s="94">
        <v>-2737</v>
      </c>
      <c r="R45278" s="94">
        <v>7</v>
      </c>
      <c r="S45278" s="94">
        <v>7428</v>
      </c>
      <c r="T45278" s="94">
        <v>3315</v>
      </c>
      <c r="U45278" s="94">
        <v>0</v>
      </c>
      <c r="V45278" s="94">
        <v>579</v>
      </c>
      <c r="W45278" s="94">
        <v>35</v>
      </c>
      <c r="X45278" s="94">
        <v>427</v>
      </c>
      <c r="Y45278" s="94">
        <v>684</v>
      </c>
      <c r="AJ45278" s="94">
        <v>7</v>
      </c>
      <c r="AK45278" s="94">
        <v>7428</v>
      </c>
      <c r="AL45278" s="94">
        <v>3315</v>
      </c>
      <c r="AM45278" s="94">
        <v>0</v>
      </c>
      <c r="AN45278" s="94">
        <v>579</v>
      </c>
      <c r="AO45278" s="94">
        <v>35</v>
      </c>
      <c r="AP45278" s="94">
        <v>427</v>
      </c>
      <c r="AQ45278" s="94">
        <v>684</v>
      </c>
      <c r="AS45278" s="94">
        <v>-1592</v>
      </c>
      <c r="AT45278" s="94">
        <v>-338</v>
      </c>
      <c r="AU45278" s="94">
        <v>-807</v>
      </c>
      <c r="AV45278" s="94">
        <v>3877</v>
      </c>
      <c r="AW45278" s="94">
        <v>1413</v>
      </c>
      <c r="AX45278" s="94">
        <v>1345</v>
      </c>
      <c r="AY45278" s="94">
        <v>3009</v>
      </c>
      <c r="AZ45278" s="94">
        <v>1109</v>
      </c>
      <c r="BA45278" s="94">
        <v>1994</v>
      </c>
      <c r="BB45278" s="94">
        <v>586</v>
      </c>
      <c r="BC45278" s="94">
        <v>1912</v>
      </c>
    </row>
    <row r="45279" spans="1:55">
      <c r="A45279" s="85" t="s">
        <v>131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418</v>
      </c>
      <c r="G45279" s="89" t="s">
        <v>419</v>
      </c>
      <c r="H45279" s="94">
        <v>15220</v>
      </c>
      <c r="I45279" s="94">
        <v>15214</v>
      </c>
      <c r="J45279" s="94">
        <v>12266</v>
      </c>
      <c r="K45279" s="94">
        <v>-2948</v>
      </c>
      <c r="O45279" s="94">
        <v>15214</v>
      </c>
      <c r="P45279" s="94">
        <v>12266</v>
      </c>
      <c r="Q45279" s="94">
        <v>-2948</v>
      </c>
      <c r="R45279" s="94">
        <v>8</v>
      </c>
      <c r="S45279" s="94">
        <v>7199</v>
      </c>
      <c r="T45279" s="94">
        <v>3303</v>
      </c>
      <c r="U45279" s="94">
        <v>0</v>
      </c>
      <c r="V45279" s="94">
        <v>599</v>
      </c>
      <c r="W45279" s="94">
        <v>42</v>
      </c>
      <c r="X45279" s="94">
        <v>437</v>
      </c>
      <c r="Y45279" s="94">
        <v>679</v>
      </c>
      <c r="AJ45279" s="94">
        <v>8</v>
      </c>
      <c r="AK45279" s="94">
        <v>7199</v>
      </c>
      <c r="AL45279" s="94">
        <v>3303</v>
      </c>
      <c r="AM45279" s="94">
        <v>0</v>
      </c>
      <c r="AN45279" s="94">
        <v>599</v>
      </c>
      <c r="AO45279" s="94">
        <v>42</v>
      </c>
      <c r="AP45279" s="94">
        <v>437</v>
      </c>
      <c r="AQ45279" s="94">
        <v>679</v>
      </c>
      <c r="AS45279" s="94">
        <v>-1593</v>
      </c>
      <c r="AT45279" s="94">
        <v>-350</v>
      </c>
      <c r="AU45279" s="94">
        <v>-1005</v>
      </c>
      <c r="AV45279" s="94">
        <v>3918</v>
      </c>
      <c r="AW45279" s="94">
        <v>1389</v>
      </c>
      <c r="AX45279" s="94">
        <v>1329</v>
      </c>
      <c r="AY45279" s="94">
        <v>2996</v>
      </c>
      <c r="AZ45279" s="94">
        <v>1108</v>
      </c>
      <c r="BA45279" s="94">
        <v>2016</v>
      </c>
      <c r="BB45279" s="94">
        <v>592</v>
      </c>
      <c r="BC45279" s="94">
        <v>1930</v>
      </c>
    </row>
    <row r="45280" spans="1:55">
      <c r="A45280" s="85" t="s">
        <v>131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418</v>
      </c>
      <c r="G45280" s="89" t="s">
        <v>419</v>
      </c>
      <c r="H45280" s="94">
        <v>15190</v>
      </c>
      <c r="I45280" s="94">
        <v>15191</v>
      </c>
      <c r="J45280" s="94">
        <v>12199</v>
      </c>
      <c r="K45280" s="94">
        <v>-2992</v>
      </c>
      <c r="O45280" s="94">
        <v>15191</v>
      </c>
      <c r="P45280" s="94">
        <v>12199</v>
      </c>
      <c r="Q45280" s="94">
        <v>-2992</v>
      </c>
      <c r="R45280" s="94">
        <v>6</v>
      </c>
      <c r="S45280" s="94">
        <v>7071</v>
      </c>
      <c r="T45280" s="94">
        <v>3313</v>
      </c>
      <c r="U45280" s="94">
        <v>0</v>
      </c>
      <c r="V45280" s="94">
        <v>606</v>
      </c>
      <c r="W45280" s="94">
        <v>45</v>
      </c>
      <c r="X45280" s="94">
        <v>476</v>
      </c>
      <c r="Y45280" s="94">
        <v>683</v>
      </c>
      <c r="AJ45280" s="94">
        <v>6</v>
      </c>
      <c r="AK45280" s="94">
        <v>7071</v>
      </c>
      <c r="AL45280" s="94">
        <v>3313</v>
      </c>
      <c r="AM45280" s="94">
        <v>0</v>
      </c>
      <c r="AN45280" s="94">
        <v>606</v>
      </c>
      <c r="AO45280" s="94">
        <v>45</v>
      </c>
      <c r="AP45280" s="94">
        <v>476</v>
      </c>
      <c r="AQ45280" s="94">
        <v>683</v>
      </c>
      <c r="AS45280" s="94">
        <v>-1593</v>
      </c>
      <c r="AT45280" s="94">
        <v>-360</v>
      </c>
      <c r="AU45280" s="94">
        <v>-1039</v>
      </c>
      <c r="AV45280" s="94">
        <v>3927</v>
      </c>
      <c r="AW45280" s="94">
        <v>1360</v>
      </c>
      <c r="AX45280" s="94">
        <v>1310</v>
      </c>
      <c r="AY45280" s="94">
        <v>3008</v>
      </c>
      <c r="AZ45280" s="94">
        <v>1108</v>
      </c>
      <c r="BA45280" s="94">
        <v>2026</v>
      </c>
      <c r="BB45280" s="94">
        <v>583</v>
      </c>
      <c r="BC45280" s="94">
        <v>1932</v>
      </c>
    </row>
    <row r="45281" spans="1:55">
      <c r="A45281" s="85" t="s">
        <v>131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418</v>
      </c>
      <c r="G45281" s="89" t="s">
        <v>419</v>
      </c>
      <c r="H45281" s="94">
        <v>15080</v>
      </c>
      <c r="I45281" s="94">
        <v>15054</v>
      </c>
      <c r="J45281" s="94">
        <v>11950</v>
      </c>
      <c r="K45281" s="94">
        <v>-3104</v>
      </c>
      <c r="O45281" s="94">
        <v>15054</v>
      </c>
      <c r="P45281" s="94">
        <v>11950</v>
      </c>
      <c r="Q45281" s="94">
        <v>-3104</v>
      </c>
      <c r="R45281" s="94">
        <v>7</v>
      </c>
      <c r="S45281" s="94">
        <v>7044</v>
      </c>
      <c r="T45281" s="94">
        <v>3305</v>
      </c>
      <c r="U45281" s="94">
        <v>0</v>
      </c>
      <c r="V45281" s="94">
        <v>396</v>
      </c>
      <c r="W45281" s="94">
        <v>61</v>
      </c>
      <c r="X45281" s="94">
        <v>452</v>
      </c>
      <c r="Y45281" s="94">
        <v>685</v>
      </c>
      <c r="AJ45281" s="94">
        <v>7</v>
      </c>
      <c r="AK45281" s="94">
        <v>7044</v>
      </c>
      <c r="AL45281" s="94">
        <v>3305</v>
      </c>
      <c r="AM45281" s="94">
        <v>0</v>
      </c>
      <c r="AN45281" s="94">
        <v>396</v>
      </c>
      <c r="AO45281" s="94">
        <v>61</v>
      </c>
      <c r="AP45281" s="94">
        <v>452</v>
      </c>
      <c r="AQ45281" s="94">
        <v>685</v>
      </c>
      <c r="AS45281" s="94">
        <v>-1594</v>
      </c>
      <c r="AT45281" s="94">
        <v>-359</v>
      </c>
      <c r="AU45281" s="94">
        <v>-1151</v>
      </c>
      <c r="AV45281" s="94">
        <v>3986</v>
      </c>
      <c r="AW45281" s="94">
        <v>1351</v>
      </c>
      <c r="AX45281" s="94">
        <v>1299</v>
      </c>
      <c r="AY45281" s="94">
        <v>3018</v>
      </c>
      <c r="AZ45281" s="94">
        <v>1103</v>
      </c>
      <c r="BA45281" s="94">
        <v>2008</v>
      </c>
      <c r="BB45281" s="94">
        <v>537</v>
      </c>
      <c r="BC45281" s="94">
        <v>1889</v>
      </c>
    </row>
    <row r="45282" spans="1:55">
      <c r="A45282" s="85" t="s">
        <v>131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418</v>
      </c>
      <c r="G45282" s="89" t="s">
        <v>419</v>
      </c>
      <c r="H45282" s="94">
        <v>15410</v>
      </c>
      <c r="I45282" s="94">
        <v>15391</v>
      </c>
      <c r="J45282" s="94">
        <v>12696</v>
      </c>
      <c r="K45282" s="94">
        <v>-2695</v>
      </c>
      <c r="O45282" s="94">
        <v>15391</v>
      </c>
      <c r="P45282" s="94">
        <v>12696</v>
      </c>
      <c r="Q45282" s="94">
        <v>-2695</v>
      </c>
      <c r="R45282" s="94">
        <v>7</v>
      </c>
      <c r="S45282" s="94">
        <v>7542</v>
      </c>
      <c r="T45282" s="94">
        <v>3342</v>
      </c>
      <c r="U45282" s="94">
        <v>0</v>
      </c>
      <c r="V45282" s="94">
        <v>598</v>
      </c>
      <c r="W45282" s="94">
        <v>58</v>
      </c>
      <c r="X45282" s="94">
        <v>456</v>
      </c>
      <c r="Y45282" s="94">
        <v>691</v>
      </c>
      <c r="AJ45282" s="94">
        <v>7</v>
      </c>
      <c r="AK45282" s="94">
        <v>7542</v>
      </c>
      <c r="AL45282" s="94">
        <v>3342</v>
      </c>
      <c r="AM45282" s="94">
        <v>0</v>
      </c>
      <c r="AN45282" s="94">
        <v>598</v>
      </c>
      <c r="AO45282" s="94">
        <v>58</v>
      </c>
      <c r="AP45282" s="94">
        <v>456</v>
      </c>
      <c r="AQ45282" s="94">
        <v>691</v>
      </c>
      <c r="AS45282" s="94">
        <v>-1594</v>
      </c>
      <c r="AT45282" s="94">
        <v>-322</v>
      </c>
      <c r="AU45282" s="94">
        <v>-779</v>
      </c>
      <c r="AV45282" s="94">
        <v>4173</v>
      </c>
      <c r="AW45282" s="94">
        <v>1353</v>
      </c>
      <c r="AX45282" s="94">
        <v>1309</v>
      </c>
      <c r="AY45282" s="94">
        <v>3052</v>
      </c>
      <c r="AZ45282" s="94">
        <v>1118</v>
      </c>
      <c r="BA45282" s="94">
        <v>2022</v>
      </c>
      <c r="BB45282" s="94">
        <v>546</v>
      </c>
      <c r="BC45282" s="94">
        <v>1946</v>
      </c>
    </row>
    <row r="45283" spans="1:55">
      <c r="A45283" s="85" t="s">
        <v>131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418</v>
      </c>
      <c r="G45283" s="89" t="s">
        <v>419</v>
      </c>
      <c r="H45283" s="94">
        <v>15990</v>
      </c>
      <c r="I45283" s="94">
        <v>15978</v>
      </c>
      <c r="J45283" s="94">
        <v>13289</v>
      </c>
      <c r="K45283" s="94">
        <v>-2689</v>
      </c>
      <c r="O45283" s="94">
        <v>15978</v>
      </c>
      <c r="P45283" s="94">
        <v>13289</v>
      </c>
      <c r="Q45283" s="94">
        <v>-2689</v>
      </c>
      <c r="R45283" s="94">
        <v>8</v>
      </c>
      <c r="S45283" s="94">
        <v>7853</v>
      </c>
      <c r="T45283" s="94">
        <v>3328</v>
      </c>
      <c r="U45283" s="94">
        <v>0</v>
      </c>
      <c r="V45283" s="94">
        <v>953</v>
      </c>
      <c r="W45283" s="94">
        <v>40</v>
      </c>
      <c r="X45283" s="94">
        <v>431</v>
      </c>
      <c r="Y45283" s="94">
        <v>677</v>
      </c>
      <c r="AJ45283" s="94">
        <v>8</v>
      </c>
      <c r="AK45283" s="94">
        <v>7853</v>
      </c>
      <c r="AL45283" s="94">
        <v>3328</v>
      </c>
      <c r="AM45283" s="94">
        <v>0</v>
      </c>
      <c r="AN45283" s="94">
        <v>953</v>
      </c>
      <c r="AO45283" s="94">
        <v>40</v>
      </c>
      <c r="AP45283" s="94">
        <v>431</v>
      </c>
      <c r="AQ45283" s="94">
        <v>677</v>
      </c>
      <c r="AS45283" s="94">
        <v>-1594</v>
      </c>
      <c r="AT45283" s="94">
        <v>-333</v>
      </c>
      <c r="AU45283" s="94">
        <v>-762</v>
      </c>
      <c r="AV45283" s="94">
        <v>4306</v>
      </c>
      <c r="AW45283" s="94">
        <v>1371</v>
      </c>
      <c r="AX45283" s="94">
        <v>1336</v>
      </c>
      <c r="AY45283" s="94">
        <v>3117</v>
      </c>
      <c r="AZ45283" s="94">
        <v>1142</v>
      </c>
      <c r="BA45283" s="94">
        <v>2079</v>
      </c>
      <c r="BB45283" s="94">
        <v>596</v>
      </c>
      <c r="BC45283" s="94">
        <v>2045</v>
      </c>
    </row>
    <row r="45284" spans="1:55">
      <c r="A45284" s="85" t="s">
        <v>131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418</v>
      </c>
      <c r="G45284" s="89" t="s">
        <v>419</v>
      </c>
      <c r="H45284" s="94">
        <v>16240</v>
      </c>
      <c r="I45284" s="94">
        <v>16279</v>
      </c>
      <c r="J45284" s="94">
        <v>13362</v>
      </c>
      <c r="K45284" s="94">
        <v>-2917</v>
      </c>
      <c r="O45284" s="94">
        <v>16279</v>
      </c>
      <c r="P45284" s="94">
        <v>13362</v>
      </c>
      <c r="Q45284" s="94">
        <v>-2917</v>
      </c>
      <c r="R45284" s="94">
        <v>7</v>
      </c>
      <c r="S45284" s="94">
        <v>7862</v>
      </c>
      <c r="T45284" s="94">
        <v>3318</v>
      </c>
      <c r="U45284" s="94">
        <v>0</v>
      </c>
      <c r="V45284" s="94">
        <v>1072</v>
      </c>
      <c r="W45284" s="94">
        <v>18</v>
      </c>
      <c r="X45284" s="94">
        <v>407</v>
      </c>
      <c r="Y45284" s="94">
        <v>678</v>
      </c>
      <c r="AJ45284" s="94">
        <v>7</v>
      </c>
      <c r="AK45284" s="94">
        <v>7862</v>
      </c>
      <c r="AL45284" s="94">
        <v>3318</v>
      </c>
      <c r="AM45284" s="94">
        <v>0</v>
      </c>
      <c r="AN45284" s="94">
        <v>1072</v>
      </c>
      <c r="AO45284" s="94">
        <v>18</v>
      </c>
      <c r="AP45284" s="94">
        <v>407</v>
      </c>
      <c r="AQ45284" s="94">
        <v>678</v>
      </c>
      <c r="AS45284" s="94">
        <v>-1518</v>
      </c>
      <c r="AT45284" s="94">
        <v>-389</v>
      </c>
      <c r="AU45284" s="94">
        <v>-1010</v>
      </c>
      <c r="AV45284" s="94">
        <v>4328</v>
      </c>
      <c r="AW45284" s="94">
        <v>1353</v>
      </c>
      <c r="AX45284" s="94">
        <v>1344</v>
      </c>
      <c r="AY45284" s="94">
        <v>3142</v>
      </c>
      <c r="AZ45284" s="94">
        <v>1135</v>
      </c>
      <c r="BA45284" s="94">
        <v>2100</v>
      </c>
      <c r="BB45284" s="94">
        <v>652</v>
      </c>
      <c r="BC45284" s="94">
        <v>2100</v>
      </c>
    </row>
    <row r="45285" spans="1:55">
      <c r="A45285" s="85" t="s">
        <v>131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418</v>
      </c>
      <c r="G45285" s="89" t="s">
        <v>419</v>
      </c>
      <c r="H45285" s="94">
        <v>16110</v>
      </c>
      <c r="I45285" s="94">
        <v>16294</v>
      </c>
      <c r="J45285" s="94">
        <v>13332</v>
      </c>
      <c r="K45285" s="94">
        <v>-2962</v>
      </c>
      <c r="O45285" s="94">
        <v>16294</v>
      </c>
      <c r="P45285" s="94">
        <v>13332</v>
      </c>
      <c r="Q45285" s="94">
        <v>-2962</v>
      </c>
      <c r="R45285" s="94">
        <v>7</v>
      </c>
      <c r="S45285" s="94">
        <v>7849</v>
      </c>
      <c r="T45285" s="94">
        <v>3313</v>
      </c>
      <c r="U45285" s="94">
        <v>3</v>
      </c>
      <c r="V45285" s="94">
        <v>1114</v>
      </c>
      <c r="W45285" s="94">
        <v>1</v>
      </c>
      <c r="X45285" s="94">
        <v>366</v>
      </c>
      <c r="Y45285" s="94">
        <v>680</v>
      </c>
      <c r="AJ45285" s="94">
        <v>7</v>
      </c>
      <c r="AK45285" s="94">
        <v>7849</v>
      </c>
      <c r="AL45285" s="94">
        <v>3313</v>
      </c>
      <c r="AM45285" s="94">
        <v>3</v>
      </c>
      <c r="AN45285" s="94">
        <v>1114</v>
      </c>
      <c r="AO45285" s="94">
        <v>1</v>
      </c>
      <c r="AP45285" s="94">
        <v>366</v>
      </c>
      <c r="AQ45285" s="94">
        <v>680</v>
      </c>
      <c r="AS45285" s="94">
        <v>-1513</v>
      </c>
      <c r="AT45285" s="94">
        <v>-486</v>
      </c>
      <c r="AU45285" s="94">
        <v>-963</v>
      </c>
      <c r="AV45285" s="94">
        <v>4254</v>
      </c>
      <c r="AW45285" s="94">
        <v>1336</v>
      </c>
      <c r="AX45285" s="94">
        <v>1346</v>
      </c>
      <c r="AY45285" s="94">
        <v>3152</v>
      </c>
      <c r="AZ45285" s="94">
        <v>1126</v>
      </c>
      <c r="BA45285" s="94">
        <v>2101</v>
      </c>
      <c r="BB45285" s="94">
        <v>659</v>
      </c>
      <c r="BC45285" s="94">
        <v>2123</v>
      </c>
    </row>
    <row r="45286" spans="1:55">
      <c r="A45286" s="85" t="s">
        <v>131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418</v>
      </c>
      <c r="G45286" s="89" t="s">
        <v>419</v>
      </c>
      <c r="H45286" s="94">
        <v>15730</v>
      </c>
      <c r="I45286" s="94">
        <v>16026</v>
      </c>
      <c r="J45286" s="94">
        <v>13208</v>
      </c>
      <c r="K45286" s="94">
        <v>-2818</v>
      </c>
      <c r="O45286" s="94">
        <v>16026</v>
      </c>
      <c r="P45286" s="94">
        <v>13208</v>
      </c>
      <c r="Q45286" s="94">
        <v>-2818</v>
      </c>
      <c r="R45286" s="94">
        <v>8</v>
      </c>
      <c r="S45286" s="94">
        <v>7918</v>
      </c>
      <c r="T45286" s="94">
        <v>3299</v>
      </c>
      <c r="U45286" s="94">
        <v>10</v>
      </c>
      <c r="V45286" s="94">
        <v>989</v>
      </c>
      <c r="W45286" s="94">
        <v>0</v>
      </c>
      <c r="X45286" s="94">
        <v>297</v>
      </c>
      <c r="Y45286" s="94">
        <v>687</v>
      </c>
      <c r="AJ45286" s="94">
        <v>8</v>
      </c>
      <c r="AK45286" s="94">
        <v>7918</v>
      </c>
      <c r="AL45286" s="94">
        <v>3299</v>
      </c>
      <c r="AM45286" s="94">
        <v>10</v>
      </c>
      <c r="AN45286" s="94">
        <v>989</v>
      </c>
      <c r="AO45286" s="94">
        <v>0</v>
      </c>
      <c r="AP45286" s="94">
        <v>297</v>
      </c>
      <c r="AQ45286" s="94">
        <v>687</v>
      </c>
      <c r="AS45286" s="94">
        <v>-1514</v>
      </c>
      <c r="AT45286" s="94">
        <v>-533</v>
      </c>
      <c r="AU45286" s="94">
        <v>-771</v>
      </c>
      <c r="AV45286" s="94">
        <v>4167</v>
      </c>
      <c r="AW45286" s="94">
        <v>1291</v>
      </c>
      <c r="AX45286" s="94">
        <v>1311</v>
      </c>
      <c r="AY45286" s="94">
        <v>3117</v>
      </c>
      <c r="AZ45286" s="94">
        <v>1115</v>
      </c>
      <c r="BA45286" s="94">
        <v>2064</v>
      </c>
      <c r="BB45286" s="94">
        <v>648</v>
      </c>
      <c r="BC45286" s="94">
        <v>2104</v>
      </c>
    </row>
    <row r="45287" spans="1:55">
      <c r="A45287" s="85" t="s">
        <v>131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418</v>
      </c>
      <c r="G45287" s="89" t="s">
        <v>419</v>
      </c>
      <c r="H45287" s="94">
        <v>14900</v>
      </c>
      <c r="I45287" s="94">
        <v>15253</v>
      </c>
      <c r="J45287" s="94">
        <v>12345</v>
      </c>
      <c r="K45287" s="94">
        <v>-2908</v>
      </c>
      <c r="O45287" s="94">
        <v>15253</v>
      </c>
      <c r="P45287" s="94">
        <v>12345</v>
      </c>
      <c r="Q45287" s="94">
        <v>-2908</v>
      </c>
      <c r="R45287" s="94">
        <v>7</v>
      </c>
      <c r="S45287" s="94">
        <v>7514</v>
      </c>
      <c r="T45287" s="94">
        <v>3294</v>
      </c>
      <c r="U45287" s="94">
        <v>2</v>
      </c>
      <c r="V45287" s="94">
        <v>524</v>
      </c>
      <c r="W45287" s="94">
        <v>0</v>
      </c>
      <c r="X45287" s="94">
        <v>320</v>
      </c>
      <c r="Y45287" s="94">
        <v>685</v>
      </c>
      <c r="AJ45287" s="94">
        <v>7</v>
      </c>
      <c r="AK45287" s="94">
        <v>7514</v>
      </c>
      <c r="AL45287" s="94">
        <v>3294</v>
      </c>
      <c r="AM45287" s="94">
        <v>2</v>
      </c>
      <c r="AN45287" s="94">
        <v>524</v>
      </c>
      <c r="AO45287" s="94">
        <v>0</v>
      </c>
      <c r="AP45287" s="94">
        <v>320</v>
      </c>
      <c r="AQ45287" s="94">
        <v>685</v>
      </c>
      <c r="AS45287" s="94">
        <v>-1514</v>
      </c>
      <c r="AT45287" s="94">
        <v>-509</v>
      </c>
      <c r="AU45287" s="94">
        <v>-885</v>
      </c>
      <c r="AV45287" s="94">
        <v>3949</v>
      </c>
      <c r="AW45287" s="94">
        <v>1210</v>
      </c>
      <c r="AX45287" s="94">
        <v>1233</v>
      </c>
      <c r="AY45287" s="94">
        <v>3006</v>
      </c>
      <c r="AZ45287" s="94">
        <v>1062</v>
      </c>
      <c r="BA45287" s="94">
        <v>1959</v>
      </c>
      <c r="BB45287" s="94">
        <v>624</v>
      </c>
      <c r="BC45287" s="94">
        <v>2005</v>
      </c>
    </row>
    <row r="45288" spans="1:55">
      <c r="A45288" s="85" t="s">
        <v>131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418</v>
      </c>
      <c r="G45288" s="89" t="s">
        <v>419</v>
      </c>
      <c r="H45288" s="94">
        <v>13880</v>
      </c>
      <c r="I45288" s="94">
        <v>14263</v>
      </c>
      <c r="J45288" s="94">
        <v>11403</v>
      </c>
      <c r="K45288" s="94">
        <v>-2860</v>
      </c>
      <c r="O45288" s="94">
        <v>14263</v>
      </c>
      <c r="P45288" s="94">
        <v>11403</v>
      </c>
      <c r="Q45288" s="94">
        <v>-2860</v>
      </c>
      <c r="R45288" s="94">
        <v>8</v>
      </c>
      <c r="S45288" s="94">
        <v>6617</v>
      </c>
      <c r="T45288" s="94">
        <v>3290</v>
      </c>
      <c r="U45288" s="94">
        <v>0</v>
      </c>
      <c r="V45288" s="94">
        <v>436</v>
      </c>
      <c r="W45288" s="94">
        <v>0</v>
      </c>
      <c r="X45288" s="94">
        <v>367</v>
      </c>
      <c r="Y45288" s="94">
        <v>685</v>
      </c>
      <c r="AJ45288" s="94">
        <v>8</v>
      </c>
      <c r="AK45288" s="94">
        <v>6617</v>
      </c>
      <c r="AL45288" s="94">
        <v>3290</v>
      </c>
      <c r="AM45288" s="94">
        <v>0</v>
      </c>
      <c r="AN45288" s="94">
        <v>436</v>
      </c>
      <c r="AO45288" s="94">
        <v>0</v>
      </c>
      <c r="AP45288" s="94">
        <v>367</v>
      </c>
      <c r="AQ45288" s="94">
        <v>685</v>
      </c>
      <c r="AS45288" s="94">
        <v>-1513</v>
      </c>
      <c r="AT45288" s="94">
        <v>-605</v>
      </c>
      <c r="AU45288" s="94">
        <v>-742</v>
      </c>
      <c r="AV45288" s="94">
        <v>3622</v>
      </c>
      <c r="AW45288" s="94">
        <v>1131</v>
      </c>
      <c r="AX45288" s="94">
        <v>1152</v>
      </c>
      <c r="AY45288" s="94">
        <v>2869</v>
      </c>
      <c r="AZ45288" s="94">
        <v>1004</v>
      </c>
      <c r="BA45288" s="94">
        <v>1825</v>
      </c>
      <c r="BB45288" s="94">
        <v>585</v>
      </c>
      <c r="BC45288" s="94">
        <v>1878</v>
      </c>
    </row>
    <row r="45289" spans="1:55">
      <c r="A45289" s="85" t="s">
        <v>131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418</v>
      </c>
      <c r="G45289" s="89" t="s">
        <v>419</v>
      </c>
      <c r="H45289" s="94">
        <v>12870</v>
      </c>
      <c r="I45289" s="94">
        <v>13199</v>
      </c>
      <c r="J45289" s="94">
        <v>10435</v>
      </c>
      <c r="K45289" s="94">
        <v>-2764</v>
      </c>
      <c r="O45289" s="94">
        <v>13199</v>
      </c>
      <c r="P45289" s="94">
        <v>10435</v>
      </c>
      <c r="Q45289" s="94">
        <v>-2764</v>
      </c>
      <c r="R45289" s="94">
        <v>5</v>
      </c>
      <c r="S45289" s="94">
        <v>5693</v>
      </c>
      <c r="T45289" s="94">
        <v>3275</v>
      </c>
      <c r="U45289" s="94">
        <v>0</v>
      </c>
      <c r="V45289" s="94">
        <v>371</v>
      </c>
      <c r="W45289" s="94">
        <v>0</v>
      </c>
      <c r="X45289" s="94">
        <v>413</v>
      </c>
      <c r="Y45289" s="94">
        <v>679</v>
      </c>
      <c r="AJ45289" s="94">
        <v>5</v>
      </c>
      <c r="AK45289" s="94">
        <v>5693</v>
      </c>
      <c r="AL45289" s="94">
        <v>3275</v>
      </c>
      <c r="AM45289" s="94">
        <v>0</v>
      </c>
      <c r="AN45289" s="94">
        <v>371</v>
      </c>
      <c r="AO45289" s="94">
        <v>0</v>
      </c>
      <c r="AP45289" s="94">
        <v>413</v>
      </c>
      <c r="AQ45289" s="94">
        <v>679</v>
      </c>
      <c r="AS45289" s="94">
        <v>-1514</v>
      </c>
      <c r="AT45289" s="94">
        <v>-546</v>
      </c>
      <c r="AU45289" s="94">
        <v>-704</v>
      </c>
      <c r="AV45289" s="94">
        <v>3325</v>
      </c>
      <c r="AW45289" s="94">
        <v>1043</v>
      </c>
      <c r="AX45289" s="94">
        <v>1071</v>
      </c>
      <c r="AY45289" s="94">
        <v>2704</v>
      </c>
      <c r="AZ45289" s="94">
        <v>937</v>
      </c>
      <c r="BA45289" s="94">
        <v>1685</v>
      </c>
      <c r="BB45289" s="94">
        <v>537</v>
      </c>
      <c r="BC45289" s="94">
        <v>1729</v>
      </c>
    </row>
    <row r="45290" spans="1:55">
      <c r="A45290" s="85" t="s">
        <v>131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418</v>
      </c>
      <c r="G45290" s="89" t="s">
        <v>419</v>
      </c>
      <c r="H45290" s="94">
        <v>12170</v>
      </c>
      <c r="I45290" s="94">
        <v>12245</v>
      </c>
      <c r="J45290" s="94">
        <v>9468</v>
      </c>
      <c r="K45290" s="94">
        <v>-2777</v>
      </c>
      <c r="O45290" s="94">
        <v>12245</v>
      </c>
      <c r="P45290" s="94">
        <v>9468</v>
      </c>
      <c r="Q45290" s="94">
        <v>-2777</v>
      </c>
      <c r="R45290" s="94">
        <v>6</v>
      </c>
      <c r="S45290" s="94">
        <v>4853</v>
      </c>
      <c r="T45290" s="94">
        <v>3267</v>
      </c>
      <c r="U45290" s="94">
        <v>0</v>
      </c>
      <c r="V45290" s="94">
        <v>224</v>
      </c>
      <c r="W45290" s="94">
        <v>0</v>
      </c>
      <c r="X45290" s="94">
        <v>452</v>
      </c>
      <c r="Y45290" s="94">
        <v>666</v>
      </c>
      <c r="AJ45290" s="94">
        <v>6</v>
      </c>
      <c r="AK45290" s="94">
        <v>4853</v>
      </c>
      <c r="AL45290" s="94">
        <v>3267</v>
      </c>
      <c r="AM45290" s="94">
        <v>0</v>
      </c>
      <c r="AN45290" s="94">
        <v>224</v>
      </c>
      <c r="AO45290" s="94">
        <v>0</v>
      </c>
      <c r="AP45290" s="94">
        <v>452</v>
      </c>
      <c r="AQ45290" s="94">
        <v>666</v>
      </c>
      <c r="AS45290" s="94">
        <v>-1515</v>
      </c>
      <c r="AT45290" s="94">
        <v>-556</v>
      </c>
      <c r="AU45290" s="94">
        <v>-706</v>
      </c>
      <c r="AV45290" s="94">
        <v>3046</v>
      </c>
      <c r="AW45290" s="94">
        <v>986</v>
      </c>
      <c r="AX45290" s="94">
        <v>1006</v>
      </c>
      <c r="AY45290" s="94">
        <v>2503</v>
      </c>
      <c r="AZ45290" s="94">
        <v>882</v>
      </c>
      <c r="BA45290" s="94">
        <v>1566</v>
      </c>
      <c r="BB45290" s="94">
        <v>502</v>
      </c>
      <c r="BC45290" s="94">
        <v>1600</v>
      </c>
    </row>
    <row r="45291" spans="1:55">
      <c r="A45291" s="85" t="s">
        <v>131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418</v>
      </c>
      <c r="G45291" s="89" t="s">
        <v>419</v>
      </c>
      <c r="H45291" s="94">
        <v>11390</v>
      </c>
      <c r="I45291" s="94">
        <v>11657</v>
      </c>
      <c r="J45291" s="94">
        <v>9087</v>
      </c>
      <c r="K45291" s="94">
        <v>-2570</v>
      </c>
      <c r="O45291" s="94">
        <v>11657</v>
      </c>
      <c r="P45291" s="94">
        <v>9087</v>
      </c>
      <c r="Q45291" s="94">
        <v>-2570</v>
      </c>
      <c r="R45291" s="94">
        <v>2</v>
      </c>
      <c r="S45291" s="94">
        <v>4363</v>
      </c>
      <c r="T45291" s="94">
        <v>3324</v>
      </c>
      <c r="U45291" s="94">
        <v>0</v>
      </c>
      <c r="V45291" s="94">
        <v>216</v>
      </c>
      <c r="W45291" s="94">
        <v>0</v>
      </c>
      <c r="X45291" s="94">
        <v>501</v>
      </c>
      <c r="Y45291" s="94">
        <v>681</v>
      </c>
      <c r="AJ45291" s="94">
        <v>2</v>
      </c>
      <c r="AK45291" s="94">
        <v>4363</v>
      </c>
      <c r="AL45291" s="94">
        <v>3324</v>
      </c>
      <c r="AM45291" s="94">
        <v>0</v>
      </c>
      <c r="AN45291" s="94">
        <v>216</v>
      </c>
      <c r="AO45291" s="94">
        <v>0</v>
      </c>
      <c r="AP45291" s="94">
        <v>501</v>
      </c>
      <c r="AQ45291" s="94">
        <v>681</v>
      </c>
      <c r="AS45291" s="94">
        <v>-1514</v>
      </c>
      <c r="AT45291" s="94">
        <v>-452</v>
      </c>
      <c r="AU45291" s="94">
        <v>-604</v>
      </c>
      <c r="AV45291" s="94">
        <v>2807</v>
      </c>
      <c r="AW45291" s="94">
        <v>957</v>
      </c>
      <c r="AX45291" s="94">
        <v>963</v>
      </c>
      <c r="AY45291" s="94">
        <v>2344</v>
      </c>
      <c r="AZ45291" s="94">
        <v>817</v>
      </c>
      <c r="BA45291" s="94">
        <v>1464</v>
      </c>
      <c r="BB45291" s="94">
        <v>482</v>
      </c>
      <c r="BC45291" s="94">
        <v>1504</v>
      </c>
    </row>
    <row r="45292" spans="1:55">
      <c r="A45292" s="85" t="s">
        <v>131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418</v>
      </c>
      <c r="G45292" s="89" t="s">
        <v>419</v>
      </c>
      <c r="H45292" s="94">
        <v>10840</v>
      </c>
      <c r="I45292" s="94">
        <v>11485</v>
      </c>
      <c r="J45292" s="94">
        <v>8807</v>
      </c>
      <c r="K45292" s="94">
        <v>-2678</v>
      </c>
      <c r="O45292" s="94">
        <v>11485</v>
      </c>
      <c r="P45292" s="94">
        <v>8807</v>
      </c>
      <c r="Q45292" s="94">
        <v>-2678</v>
      </c>
      <c r="R45292" s="94">
        <v>1</v>
      </c>
      <c r="S45292" s="94">
        <v>4046</v>
      </c>
      <c r="T45292" s="94">
        <v>3317</v>
      </c>
      <c r="U45292" s="94">
        <v>0</v>
      </c>
      <c r="V45292" s="94">
        <v>215</v>
      </c>
      <c r="W45292" s="94">
        <v>0</v>
      </c>
      <c r="X45292" s="94">
        <v>543</v>
      </c>
      <c r="Y45292" s="94">
        <v>686</v>
      </c>
      <c r="AJ45292" s="94">
        <v>1</v>
      </c>
      <c r="AK45292" s="94">
        <v>4046</v>
      </c>
      <c r="AL45292" s="94">
        <v>3317</v>
      </c>
      <c r="AM45292" s="94">
        <v>0</v>
      </c>
      <c r="AN45292" s="94">
        <v>215</v>
      </c>
      <c r="AO45292" s="94">
        <v>0</v>
      </c>
      <c r="AP45292" s="94">
        <v>543</v>
      </c>
      <c r="AQ45292" s="94">
        <v>686</v>
      </c>
      <c r="AS45292" s="94">
        <v>-1514</v>
      </c>
      <c r="AT45292" s="94">
        <v>-478</v>
      </c>
      <c r="AU45292" s="94">
        <v>-686</v>
      </c>
      <c r="AV45292" s="94">
        <v>2619</v>
      </c>
      <c r="AW45292" s="94">
        <v>941</v>
      </c>
      <c r="AX45292" s="94">
        <v>923</v>
      </c>
      <c r="AY45292" s="94">
        <v>2221</v>
      </c>
      <c r="AZ45292" s="94">
        <v>766</v>
      </c>
      <c r="BA45292" s="94">
        <v>1374</v>
      </c>
      <c r="BB45292" s="94">
        <v>469</v>
      </c>
      <c r="BC45292" s="94">
        <v>1440</v>
      </c>
    </row>
    <row r="45293" spans="1:55">
      <c r="A45293" s="85" t="s">
        <v>131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418</v>
      </c>
      <c r="G45293" s="89" t="s">
        <v>419</v>
      </c>
      <c r="H45293" s="94">
        <v>10460</v>
      </c>
      <c r="I45293" s="94">
        <v>11300</v>
      </c>
      <c r="J45293" s="94">
        <v>8932</v>
      </c>
      <c r="K45293" s="94">
        <v>-2368</v>
      </c>
      <c r="O45293" s="94">
        <v>11300</v>
      </c>
      <c r="P45293" s="94">
        <v>8932</v>
      </c>
      <c r="Q45293" s="94">
        <v>-2368</v>
      </c>
      <c r="R45293" s="94">
        <v>0</v>
      </c>
      <c r="S45293" s="94">
        <v>4121</v>
      </c>
      <c r="T45293" s="94">
        <v>3325</v>
      </c>
      <c r="U45293" s="94">
        <v>0</v>
      </c>
      <c r="V45293" s="94">
        <v>215</v>
      </c>
      <c r="W45293" s="94">
        <v>0</v>
      </c>
      <c r="X45293" s="94">
        <v>576</v>
      </c>
      <c r="Y45293" s="94">
        <v>695</v>
      </c>
      <c r="AJ45293" s="94">
        <v>0</v>
      </c>
      <c r="AK45293" s="94">
        <v>4121</v>
      </c>
      <c r="AL45293" s="94">
        <v>3325</v>
      </c>
      <c r="AM45293" s="94">
        <v>0</v>
      </c>
      <c r="AN45293" s="94">
        <v>215</v>
      </c>
      <c r="AO45293" s="94">
        <v>0</v>
      </c>
      <c r="AP45293" s="94">
        <v>576</v>
      </c>
      <c r="AQ45293" s="94">
        <v>695</v>
      </c>
      <c r="AS45293" s="94">
        <v>-1270</v>
      </c>
      <c r="AT45293" s="94">
        <v>-183</v>
      </c>
      <c r="AU45293" s="94">
        <v>-915</v>
      </c>
      <c r="AV45293" s="94">
        <v>2496</v>
      </c>
      <c r="AW45293" s="94">
        <v>932</v>
      </c>
      <c r="AX45293" s="94">
        <v>902</v>
      </c>
      <c r="AY45293" s="94">
        <v>2139</v>
      </c>
      <c r="AZ45293" s="94">
        <v>734</v>
      </c>
      <c r="BA45293" s="94">
        <v>1310</v>
      </c>
      <c r="BB45293" s="94">
        <v>461</v>
      </c>
      <c r="BC45293" s="94">
        <v>1393</v>
      </c>
    </row>
    <row r="45294" spans="1:55">
      <c r="A45294" s="85" t="s">
        <v>131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418</v>
      </c>
      <c r="G45294" s="89" t="s">
        <v>419</v>
      </c>
      <c r="H45294" s="94">
        <v>10260</v>
      </c>
      <c r="I45294" s="94">
        <v>11079</v>
      </c>
      <c r="J45294" s="94">
        <v>9125</v>
      </c>
      <c r="K45294" s="94">
        <v>-1954</v>
      </c>
      <c r="O45294" s="94">
        <v>11079</v>
      </c>
      <c r="P45294" s="94">
        <v>9125</v>
      </c>
      <c r="Q45294" s="94">
        <v>-1954</v>
      </c>
      <c r="R45294" s="94">
        <v>0</v>
      </c>
      <c r="S45294" s="94">
        <v>4233</v>
      </c>
      <c r="T45294" s="94">
        <v>3324</v>
      </c>
      <c r="U45294" s="94">
        <v>0</v>
      </c>
      <c r="V45294" s="94">
        <v>219</v>
      </c>
      <c r="W45294" s="94">
        <v>0</v>
      </c>
      <c r="X45294" s="94">
        <v>662</v>
      </c>
      <c r="Y45294" s="94">
        <v>688</v>
      </c>
      <c r="AJ45294" s="94">
        <v>0</v>
      </c>
      <c r="AK45294" s="94">
        <v>4233</v>
      </c>
      <c r="AL45294" s="94">
        <v>3324</v>
      </c>
      <c r="AM45294" s="94">
        <v>0</v>
      </c>
      <c r="AN45294" s="94">
        <v>219</v>
      </c>
      <c r="AO45294" s="94">
        <v>0</v>
      </c>
      <c r="AP45294" s="94">
        <v>662</v>
      </c>
      <c r="AQ45294" s="94">
        <v>688</v>
      </c>
      <c r="AS45294" s="94">
        <v>-716</v>
      </c>
      <c r="AT45294" s="94">
        <v>-167</v>
      </c>
      <c r="AU45294" s="94">
        <v>-1071</v>
      </c>
      <c r="AV45294" s="94">
        <v>2428</v>
      </c>
      <c r="AW45294" s="94">
        <v>942</v>
      </c>
      <c r="AX45294" s="94">
        <v>896</v>
      </c>
      <c r="AY45294" s="94">
        <v>2097</v>
      </c>
      <c r="AZ45294" s="94">
        <v>716</v>
      </c>
      <c r="BA45294" s="94">
        <v>1275</v>
      </c>
      <c r="BB45294" s="94">
        <v>460</v>
      </c>
      <c r="BC45294" s="94">
        <v>1372</v>
      </c>
    </row>
    <row r="45295" spans="1:55">
      <c r="A45295" s="85" t="s">
        <v>131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418</v>
      </c>
      <c r="G45295" s="89" t="s">
        <v>419</v>
      </c>
      <c r="H45295" s="94">
        <v>10260</v>
      </c>
      <c r="I45295" s="94">
        <v>11095</v>
      </c>
      <c r="J45295" s="94">
        <v>9434</v>
      </c>
      <c r="K45295" s="94">
        <v>-1661</v>
      </c>
      <c r="O45295" s="94">
        <v>11095</v>
      </c>
      <c r="P45295" s="94">
        <v>9434</v>
      </c>
      <c r="Q45295" s="94">
        <v>-1661</v>
      </c>
      <c r="R45295" s="94">
        <v>0</v>
      </c>
      <c r="S45295" s="94">
        <v>4453</v>
      </c>
      <c r="T45295" s="94">
        <v>3334</v>
      </c>
      <c r="U45295" s="94">
        <v>0</v>
      </c>
      <c r="V45295" s="94">
        <v>221</v>
      </c>
      <c r="W45295" s="94">
        <v>0</v>
      </c>
      <c r="X45295" s="94">
        <v>733</v>
      </c>
      <c r="Y45295" s="94">
        <v>692</v>
      </c>
      <c r="AJ45295" s="94">
        <v>0</v>
      </c>
      <c r="AK45295" s="94">
        <v>4453</v>
      </c>
      <c r="AL45295" s="94">
        <v>3334</v>
      </c>
      <c r="AM45295" s="94">
        <v>0</v>
      </c>
      <c r="AN45295" s="94">
        <v>221</v>
      </c>
      <c r="AO45295" s="94">
        <v>0</v>
      </c>
      <c r="AP45295" s="94">
        <v>733</v>
      </c>
      <c r="AQ45295" s="94">
        <v>692</v>
      </c>
      <c r="AS45295" s="94">
        <v>-528</v>
      </c>
      <c r="AT45295" s="94">
        <v>-161</v>
      </c>
      <c r="AU45295" s="94">
        <v>-972</v>
      </c>
      <c r="AV45295" s="94">
        <v>2418</v>
      </c>
      <c r="AW45295" s="94">
        <v>968</v>
      </c>
      <c r="AX45295" s="94">
        <v>912</v>
      </c>
      <c r="AY45295" s="94">
        <v>2084</v>
      </c>
      <c r="AZ45295" s="94">
        <v>710</v>
      </c>
      <c r="BA45295" s="94">
        <v>1268</v>
      </c>
      <c r="BB45295" s="94">
        <v>468</v>
      </c>
      <c r="BC45295" s="94">
        <v>1377</v>
      </c>
    </row>
    <row r="45296" spans="1:55">
      <c r="A45296" s="85" t="s">
        <v>131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418</v>
      </c>
      <c r="G45296" s="89" t="s">
        <v>419</v>
      </c>
      <c r="H45296" s="94">
        <v>10400</v>
      </c>
      <c r="I45296" s="94">
        <v>11225</v>
      </c>
      <c r="J45296" s="94">
        <v>9574</v>
      </c>
      <c r="K45296" s="94">
        <v>-1651</v>
      </c>
      <c r="O45296" s="94">
        <v>11225</v>
      </c>
      <c r="P45296" s="94">
        <v>9574</v>
      </c>
      <c r="Q45296" s="94">
        <v>-1651</v>
      </c>
      <c r="R45296" s="94">
        <v>0</v>
      </c>
      <c r="S45296" s="94">
        <v>4587</v>
      </c>
      <c r="T45296" s="94">
        <v>3320</v>
      </c>
      <c r="U45296" s="94">
        <v>0</v>
      </c>
      <c r="V45296" s="94">
        <v>235</v>
      </c>
      <c r="W45296" s="94">
        <v>2</v>
      </c>
      <c r="X45296" s="94">
        <v>739</v>
      </c>
      <c r="Y45296" s="94">
        <v>690</v>
      </c>
      <c r="AJ45296" s="94">
        <v>0</v>
      </c>
      <c r="AK45296" s="94">
        <v>4587</v>
      </c>
      <c r="AL45296" s="94">
        <v>3320</v>
      </c>
      <c r="AM45296" s="94">
        <v>0</v>
      </c>
      <c r="AN45296" s="94">
        <v>235</v>
      </c>
      <c r="AO45296" s="94">
        <v>2</v>
      </c>
      <c r="AP45296" s="94">
        <v>739</v>
      </c>
      <c r="AQ45296" s="94">
        <v>690</v>
      </c>
      <c r="AS45296" s="94">
        <v>-528</v>
      </c>
      <c r="AT45296" s="94">
        <v>-141</v>
      </c>
      <c r="AU45296" s="94">
        <v>-982</v>
      </c>
      <c r="AV45296" s="94">
        <v>2432</v>
      </c>
      <c r="AW45296" s="94">
        <v>1032</v>
      </c>
      <c r="AX45296" s="94">
        <v>937</v>
      </c>
      <c r="AY45296" s="94">
        <v>2099</v>
      </c>
      <c r="AZ45296" s="94">
        <v>707</v>
      </c>
      <c r="BA45296" s="94">
        <v>1275</v>
      </c>
      <c r="BB45296" s="94">
        <v>481</v>
      </c>
      <c r="BC45296" s="94">
        <v>1390</v>
      </c>
    </row>
    <row r="45297" spans="1:55">
      <c r="A45297" s="85" t="s">
        <v>131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418</v>
      </c>
      <c r="G45297" s="89" t="s">
        <v>419</v>
      </c>
      <c r="H45297" s="94">
        <v>10760</v>
      </c>
      <c r="I45297" s="94">
        <v>11588</v>
      </c>
      <c r="J45297" s="94">
        <v>9711</v>
      </c>
      <c r="K45297" s="94">
        <v>-1877</v>
      </c>
      <c r="O45297" s="94">
        <v>11588</v>
      </c>
      <c r="P45297" s="94">
        <v>9711</v>
      </c>
      <c r="Q45297" s="94">
        <v>-1877</v>
      </c>
      <c r="R45297" s="94">
        <v>0</v>
      </c>
      <c r="S45297" s="94">
        <v>4760</v>
      </c>
      <c r="T45297" s="94">
        <v>3322</v>
      </c>
      <c r="U45297" s="94">
        <v>0</v>
      </c>
      <c r="V45297" s="94">
        <v>229</v>
      </c>
      <c r="W45297" s="94">
        <v>25</v>
      </c>
      <c r="X45297" s="94">
        <v>680</v>
      </c>
      <c r="Y45297" s="94">
        <v>695</v>
      </c>
      <c r="AJ45297" s="94">
        <v>0</v>
      </c>
      <c r="AK45297" s="94">
        <v>4760</v>
      </c>
      <c r="AL45297" s="94">
        <v>3322</v>
      </c>
      <c r="AM45297" s="94">
        <v>0</v>
      </c>
      <c r="AN45297" s="94">
        <v>229</v>
      </c>
      <c r="AO45297" s="94">
        <v>25</v>
      </c>
      <c r="AP45297" s="94">
        <v>680</v>
      </c>
      <c r="AQ45297" s="94">
        <v>695</v>
      </c>
      <c r="AS45297" s="94">
        <v>-732</v>
      </c>
      <c r="AT45297" s="94">
        <v>-106</v>
      </c>
      <c r="AU45297" s="94">
        <v>-1039</v>
      </c>
      <c r="AV45297" s="94">
        <v>2546</v>
      </c>
      <c r="AW45297" s="94">
        <v>1124</v>
      </c>
      <c r="AX45297" s="94">
        <v>1009</v>
      </c>
      <c r="AY45297" s="94">
        <v>2185</v>
      </c>
      <c r="AZ45297" s="94">
        <v>750</v>
      </c>
      <c r="BA45297" s="94">
        <v>1331</v>
      </c>
      <c r="BB45297" s="94">
        <v>489</v>
      </c>
      <c r="BC45297" s="94">
        <v>1423</v>
      </c>
    </row>
    <row r="45298" spans="1:55">
      <c r="A45298" s="85" t="s">
        <v>131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418</v>
      </c>
      <c r="G45298" s="89" t="s">
        <v>419</v>
      </c>
      <c r="H45298" s="94">
        <v>11110</v>
      </c>
      <c r="I45298" s="94">
        <v>11977</v>
      </c>
      <c r="J45298" s="94">
        <v>10106</v>
      </c>
      <c r="K45298" s="94">
        <v>-1871</v>
      </c>
      <c r="O45298" s="94">
        <v>11977</v>
      </c>
      <c r="P45298" s="94">
        <v>10106</v>
      </c>
      <c r="Q45298" s="94">
        <v>-1871</v>
      </c>
      <c r="R45298" s="94">
        <v>0</v>
      </c>
      <c r="S45298" s="94">
        <v>5092</v>
      </c>
      <c r="T45298" s="94">
        <v>3324</v>
      </c>
      <c r="U45298" s="94">
        <v>0</v>
      </c>
      <c r="V45298" s="94">
        <v>227</v>
      </c>
      <c r="W45298" s="94">
        <v>80</v>
      </c>
      <c r="X45298" s="94">
        <v>692</v>
      </c>
      <c r="Y45298" s="94">
        <v>691</v>
      </c>
      <c r="AJ45298" s="94">
        <v>0</v>
      </c>
      <c r="AK45298" s="94">
        <v>5092</v>
      </c>
      <c r="AL45298" s="94">
        <v>3324</v>
      </c>
      <c r="AM45298" s="94">
        <v>0</v>
      </c>
      <c r="AN45298" s="94">
        <v>227</v>
      </c>
      <c r="AO45298" s="94">
        <v>80</v>
      </c>
      <c r="AP45298" s="94">
        <v>692</v>
      </c>
      <c r="AQ45298" s="94">
        <v>691</v>
      </c>
      <c r="AS45298" s="94">
        <v>-748</v>
      </c>
      <c r="AT45298" s="94">
        <v>-98</v>
      </c>
      <c r="AU45298" s="94">
        <v>-1025</v>
      </c>
      <c r="AV45298" s="94">
        <v>2722</v>
      </c>
      <c r="AW45298" s="94">
        <v>1221</v>
      </c>
      <c r="AX45298" s="94">
        <v>1105</v>
      </c>
      <c r="AY45298" s="94">
        <v>2291</v>
      </c>
      <c r="AZ45298" s="94">
        <v>817</v>
      </c>
      <c r="BA45298" s="94">
        <v>1408</v>
      </c>
      <c r="BB45298" s="94">
        <v>489</v>
      </c>
      <c r="BC45298" s="94">
        <v>1469</v>
      </c>
    </row>
    <row r="45299" spans="1:55">
      <c r="A45299" s="85" t="s">
        <v>131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418</v>
      </c>
      <c r="G45299" s="89" t="s">
        <v>419</v>
      </c>
      <c r="H45299" s="94">
        <v>11570</v>
      </c>
      <c r="I45299" s="94">
        <v>12321</v>
      </c>
      <c r="J45299" s="94">
        <v>10101</v>
      </c>
      <c r="K45299" s="94">
        <v>-2220</v>
      </c>
      <c r="O45299" s="94">
        <v>12321</v>
      </c>
      <c r="P45299" s="94">
        <v>10101</v>
      </c>
      <c r="Q45299" s="94">
        <v>-2220</v>
      </c>
      <c r="R45299" s="94">
        <v>0</v>
      </c>
      <c r="S45299" s="94">
        <v>4955</v>
      </c>
      <c r="T45299" s="94">
        <v>3301</v>
      </c>
      <c r="U45299" s="94">
        <v>0</v>
      </c>
      <c r="V45299" s="94">
        <v>238</v>
      </c>
      <c r="W45299" s="94">
        <v>114</v>
      </c>
      <c r="X45299" s="94">
        <v>799</v>
      </c>
      <c r="Y45299" s="94">
        <v>694</v>
      </c>
      <c r="AJ45299" s="94">
        <v>0</v>
      </c>
      <c r="AK45299" s="94">
        <v>4955</v>
      </c>
      <c r="AL45299" s="94">
        <v>3301</v>
      </c>
      <c r="AM45299" s="94">
        <v>0</v>
      </c>
      <c r="AN45299" s="94">
        <v>238</v>
      </c>
      <c r="AO45299" s="94">
        <v>114</v>
      </c>
      <c r="AP45299" s="94">
        <v>799</v>
      </c>
      <c r="AQ45299" s="94">
        <v>694</v>
      </c>
      <c r="AS45299" s="94">
        <v>-1252</v>
      </c>
      <c r="AT45299" s="94">
        <v>-35</v>
      </c>
      <c r="AU45299" s="94">
        <v>-933</v>
      </c>
      <c r="AV45299" s="94">
        <v>2892</v>
      </c>
      <c r="AW45299" s="94">
        <v>1290</v>
      </c>
      <c r="AX45299" s="94">
        <v>1169</v>
      </c>
      <c r="AY45299" s="94">
        <v>2392</v>
      </c>
      <c r="AZ45299" s="94">
        <v>874</v>
      </c>
      <c r="BA45299" s="94">
        <v>1473</v>
      </c>
      <c r="BB45299" s="94">
        <v>488</v>
      </c>
      <c r="BC45299" s="94">
        <v>1519</v>
      </c>
    </row>
    <row r="45300" spans="1:55">
      <c r="A45300" s="85" t="s">
        <v>131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418</v>
      </c>
      <c r="G45300" s="89" t="s">
        <v>419</v>
      </c>
      <c r="H45300" s="94">
        <v>11880</v>
      </c>
      <c r="I45300" s="94">
        <v>12243</v>
      </c>
      <c r="J45300" s="94">
        <v>9964</v>
      </c>
      <c r="K45300" s="94">
        <v>-2279</v>
      </c>
      <c r="O45300" s="94">
        <v>12243</v>
      </c>
      <c r="P45300" s="94">
        <v>9964</v>
      </c>
      <c r="Q45300" s="94">
        <v>-2279</v>
      </c>
      <c r="R45300" s="94">
        <v>0</v>
      </c>
      <c r="S45300" s="94">
        <v>4618</v>
      </c>
      <c r="T45300" s="94">
        <v>3320</v>
      </c>
      <c r="U45300" s="94">
        <v>0</v>
      </c>
      <c r="V45300" s="94">
        <v>281</v>
      </c>
      <c r="W45300" s="94">
        <v>154</v>
      </c>
      <c r="X45300" s="94">
        <v>891</v>
      </c>
      <c r="Y45300" s="94">
        <v>700</v>
      </c>
      <c r="AJ45300" s="94">
        <v>0</v>
      </c>
      <c r="AK45300" s="94">
        <v>4618</v>
      </c>
      <c r="AL45300" s="94">
        <v>3320</v>
      </c>
      <c r="AM45300" s="94">
        <v>0</v>
      </c>
      <c r="AN45300" s="94">
        <v>281</v>
      </c>
      <c r="AO45300" s="94">
        <v>154</v>
      </c>
      <c r="AP45300" s="94">
        <v>891</v>
      </c>
      <c r="AQ45300" s="94">
        <v>700</v>
      </c>
      <c r="AS45300" s="94">
        <v>-1264</v>
      </c>
      <c r="AT45300" s="94">
        <v>1</v>
      </c>
      <c r="AU45300" s="94">
        <v>-1016</v>
      </c>
      <c r="AV45300" s="94">
        <v>2996</v>
      </c>
      <c r="AW45300" s="94">
        <v>1311</v>
      </c>
      <c r="AX45300" s="94">
        <v>1197</v>
      </c>
      <c r="AY45300" s="94">
        <v>2462</v>
      </c>
      <c r="AZ45300" s="94">
        <v>919</v>
      </c>
      <c r="BA45300" s="94">
        <v>1546</v>
      </c>
      <c r="BB45300" s="94">
        <v>474</v>
      </c>
      <c r="BC45300" s="94">
        <v>1510</v>
      </c>
    </row>
    <row r="45301" spans="1:55">
      <c r="A45301" s="85" t="s">
        <v>131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418</v>
      </c>
      <c r="G45301" s="89" t="s">
        <v>419</v>
      </c>
      <c r="H45301" s="94">
        <v>12230</v>
      </c>
      <c r="I45301" s="94">
        <v>12159</v>
      </c>
      <c r="J45301" s="94">
        <v>10322</v>
      </c>
      <c r="K45301" s="94">
        <v>-1837</v>
      </c>
      <c r="O45301" s="94">
        <v>12159</v>
      </c>
      <c r="P45301" s="94">
        <v>10322</v>
      </c>
      <c r="Q45301" s="94">
        <v>-1837</v>
      </c>
      <c r="R45301" s="94">
        <v>0</v>
      </c>
      <c r="S45301" s="94">
        <v>4843</v>
      </c>
      <c r="T45301" s="94">
        <v>3333</v>
      </c>
      <c r="U45301" s="94">
        <v>0</v>
      </c>
      <c r="V45301" s="94">
        <v>291</v>
      </c>
      <c r="W45301" s="94">
        <v>162</v>
      </c>
      <c r="X45301" s="94">
        <v>1001</v>
      </c>
      <c r="Y45301" s="94">
        <v>692</v>
      </c>
      <c r="AJ45301" s="94">
        <v>0</v>
      </c>
      <c r="AK45301" s="94">
        <v>4843</v>
      </c>
      <c r="AL45301" s="94">
        <v>3333</v>
      </c>
      <c r="AM45301" s="94">
        <v>0</v>
      </c>
      <c r="AN45301" s="94">
        <v>291</v>
      </c>
      <c r="AO45301" s="94">
        <v>162</v>
      </c>
      <c r="AP45301" s="94">
        <v>1001</v>
      </c>
      <c r="AQ45301" s="94">
        <v>692</v>
      </c>
      <c r="AS45301" s="94">
        <v>-890</v>
      </c>
      <c r="AT45301" s="94">
        <v>-7</v>
      </c>
      <c r="AU45301" s="94">
        <v>-940</v>
      </c>
      <c r="AV45301" s="94">
        <v>3101</v>
      </c>
      <c r="AW45301" s="94">
        <v>1300</v>
      </c>
      <c r="AX45301" s="94">
        <v>1212</v>
      </c>
      <c r="AY45301" s="94">
        <v>2493</v>
      </c>
      <c r="AZ45301" s="94">
        <v>960</v>
      </c>
      <c r="BA45301" s="94">
        <v>1595</v>
      </c>
      <c r="BB45301" s="94">
        <v>455</v>
      </c>
      <c r="BC45301" s="94">
        <v>1529</v>
      </c>
    </row>
    <row r="45302" spans="1:55">
      <c r="A45302" s="85" t="s">
        <v>131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418</v>
      </c>
      <c r="G45302" s="89" t="s">
        <v>419</v>
      </c>
      <c r="H45302" s="94">
        <v>12550</v>
      </c>
      <c r="I45302" s="94">
        <v>12065</v>
      </c>
      <c r="J45302" s="94">
        <v>10156</v>
      </c>
      <c r="K45302" s="94">
        <v>-1909</v>
      </c>
      <c r="O45302" s="94">
        <v>12065</v>
      </c>
      <c r="P45302" s="94">
        <v>10156</v>
      </c>
      <c r="Q45302" s="94">
        <v>-1909</v>
      </c>
      <c r="R45302" s="94">
        <v>0</v>
      </c>
      <c r="S45302" s="94">
        <v>4633</v>
      </c>
      <c r="T45302" s="94">
        <v>3318</v>
      </c>
      <c r="U45302" s="94">
        <v>0</v>
      </c>
      <c r="V45302" s="94">
        <v>293</v>
      </c>
      <c r="W45302" s="94">
        <v>163</v>
      </c>
      <c r="X45302" s="94">
        <v>1051</v>
      </c>
      <c r="Y45302" s="94">
        <v>698</v>
      </c>
      <c r="AJ45302" s="94">
        <v>0</v>
      </c>
      <c r="AK45302" s="94">
        <v>4633</v>
      </c>
      <c r="AL45302" s="94">
        <v>3318</v>
      </c>
      <c r="AM45302" s="94">
        <v>0</v>
      </c>
      <c r="AN45302" s="94">
        <v>293</v>
      </c>
      <c r="AO45302" s="94">
        <v>163</v>
      </c>
      <c r="AP45302" s="94">
        <v>1051</v>
      </c>
      <c r="AQ45302" s="94">
        <v>698</v>
      </c>
      <c r="AS45302" s="94">
        <v>-1120</v>
      </c>
      <c r="AT45302" s="94">
        <v>-43</v>
      </c>
      <c r="AU45302" s="94">
        <v>-746</v>
      </c>
      <c r="AV45302" s="94">
        <v>3194</v>
      </c>
      <c r="AW45302" s="94">
        <v>1296</v>
      </c>
      <c r="AX45302" s="94">
        <v>1216</v>
      </c>
      <c r="AY45302" s="94">
        <v>2512</v>
      </c>
      <c r="AZ45302" s="94">
        <v>988</v>
      </c>
      <c r="BA45302" s="94">
        <v>1636</v>
      </c>
      <c r="BB45302" s="94">
        <v>431</v>
      </c>
      <c r="BC45302" s="94">
        <v>1542</v>
      </c>
    </row>
    <row r="45303" spans="1:55">
      <c r="A45303" s="85" t="s">
        <v>131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418</v>
      </c>
      <c r="G45303" s="89" t="s">
        <v>419</v>
      </c>
      <c r="H45303" s="94">
        <v>12180</v>
      </c>
      <c r="I45303" s="94">
        <v>12041</v>
      </c>
      <c r="J45303" s="94">
        <v>10231</v>
      </c>
      <c r="K45303" s="94">
        <v>-1810</v>
      </c>
      <c r="O45303" s="94">
        <v>12041</v>
      </c>
      <c r="P45303" s="94">
        <v>10231</v>
      </c>
      <c r="Q45303" s="94">
        <v>-1810</v>
      </c>
      <c r="R45303" s="94">
        <v>0</v>
      </c>
      <c r="S45303" s="94">
        <v>4761</v>
      </c>
      <c r="T45303" s="94">
        <v>3317</v>
      </c>
      <c r="U45303" s="94">
        <v>0</v>
      </c>
      <c r="V45303" s="94">
        <v>279</v>
      </c>
      <c r="W45303" s="94">
        <v>165</v>
      </c>
      <c r="X45303" s="94">
        <v>1050</v>
      </c>
      <c r="Y45303" s="94">
        <v>659</v>
      </c>
      <c r="AJ45303" s="94">
        <v>0</v>
      </c>
      <c r="AK45303" s="94">
        <v>4761</v>
      </c>
      <c r="AL45303" s="94">
        <v>3317</v>
      </c>
      <c r="AM45303" s="94">
        <v>0</v>
      </c>
      <c r="AN45303" s="94">
        <v>279</v>
      </c>
      <c r="AO45303" s="94">
        <v>165</v>
      </c>
      <c r="AP45303" s="94">
        <v>1050</v>
      </c>
      <c r="AQ45303" s="94">
        <v>659</v>
      </c>
      <c r="AS45303" s="94">
        <v>-1302</v>
      </c>
      <c r="AT45303" s="94">
        <v>-80</v>
      </c>
      <c r="AU45303" s="94">
        <v>-428</v>
      </c>
      <c r="AV45303" s="94">
        <v>3248</v>
      </c>
      <c r="AW45303" s="94">
        <v>1270</v>
      </c>
      <c r="AX45303" s="94">
        <v>1210</v>
      </c>
      <c r="AY45303" s="94">
        <v>2527</v>
      </c>
      <c r="AZ45303" s="94">
        <v>987</v>
      </c>
      <c r="BA45303" s="94">
        <v>1652</v>
      </c>
      <c r="BB45303" s="94">
        <v>403</v>
      </c>
      <c r="BC45303" s="94">
        <v>1534</v>
      </c>
    </row>
    <row r="45304" spans="1:55">
      <c r="A45304" s="85" t="s">
        <v>131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418</v>
      </c>
      <c r="G45304" s="89" t="s">
        <v>419</v>
      </c>
      <c r="H45304" s="94">
        <v>12410</v>
      </c>
      <c r="I45304" s="94">
        <v>12122</v>
      </c>
      <c r="J45304" s="94">
        <v>10567</v>
      </c>
      <c r="K45304" s="94">
        <v>-1555</v>
      </c>
      <c r="O45304" s="94">
        <v>12122</v>
      </c>
      <c r="P45304" s="94">
        <v>10567</v>
      </c>
      <c r="Q45304" s="94">
        <v>-1555</v>
      </c>
      <c r="R45304" s="94">
        <v>0</v>
      </c>
      <c r="S45304" s="94">
        <v>5079</v>
      </c>
      <c r="T45304" s="94">
        <v>3331</v>
      </c>
      <c r="U45304" s="94">
        <v>0</v>
      </c>
      <c r="V45304" s="94">
        <v>246</v>
      </c>
      <c r="W45304" s="94">
        <v>185</v>
      </c>
      <c r="X45304" s="94">
        <v>1056</v>
      </c>
      <c r="Y45304" s="94">
        <v>671</v>
      </c>
      <c r="AJ45304" s="94">
        <v>0</v>
      </c>
      <c r="AK45304" s="94">
        <v>5079</v>
      </c>
      <c r="AL45304" s="94">
        <v>3331</v>
      </c>
      <c r="AM45304" s="94">
        <v>0</v>
      </c>
      <c r="AN45304" s="94">
        <v>246</v>
      </c>
      <c r="AO45304" s="94">
        <v>185</v>
      </c>
      <c r="AP45304" s="94">
        <v>1056</v>
      </c>
      <c r="AQ45304" s="94">
        <v>671</v>
      </c>
      <c r="AS45304" s="94">
        <v>-1167</v>
      </c>
      <c r="AT45304" s="94">
        <v>-77</v>
      </c>
      <c r="AU45304" s="94">
        <v>-311</v>
      </c>
      <c r="AV45304" s="94">
        <v>3291</v>
      </c>
      <c r="AW45304" s="94">
        <v>1256</v>
      </c>
      <c r="AX45304" s="94">
        <v>1197</v>
      </c>
      <c r="AY45304" s="94">
        <v>2542</v>
      </c>
      <c r="AZ45304" s="94">
        <v>999</v>
      </c>
      <c r="BA45304" s="94">
        <v>1670</v>
      </c>
      <c r="BB45304" s="94">
        <v>389</v>
      </c>
      <c r="BC45304" s="94">
        <v>1547</v>
      </c>
    </row>
    <row r="45305" spans="1:55">
      <c r="A45305" s="85" t="s">
        <v>131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418</v>
      </c>
      <c r="G45305" s="89" t="s">
        <v>419</v>
      </c>
      <c r="H45305" s="94">
        <v>12870</v>
      </c>
      <c r="I45305" s="94">
        <v>12727</v>
      </c>
      <c r="J45305" s="94">
        <v>10894</v>
      </c>
      <c r="K45305" s="94">
        <v>-1833</v>
      </c>
      <c r="O45305" s="94">
        <v>12727</v>
      </c>
      <c r="P45305" s="94">
        <v>10894</v>
      </c>
      <c r="Q45305" s="94">
        <v>-1833</v>
      </c>
      <c r="R45305" s="94">
        <v>0</v>
      </c>
      <c r="S45305" s="94">
        <v>5444</v>
      </c>
      <c r="T45305" s="94">
        <v>3322</v>
      </c>
      <c r="U45305" s="94">
        <v>0</v>
      </c>
      <c r="V45305" s="94">
        <v>258</v>
      </c>
      <c r="W45305" s="94">
        <v>163</v>
      </c>
      <c r="X45305" s="94">
        <v>1044</v>
      </c>
      <c r="Y45305" s="94">
        <v>663</v>
      </c>
      <c r="AJ45305" s="94">
        <v>0</v>
      </c>
      <c r="AK45305" s="94">
        <v>5444</v>
      </c>
      <c r="AL45305" s="94">
        <v>3322</v>
      </c>
      <c r="AM45305" s="94">
        <v>0</v>
      </c>
      <c r="AN45305" s="94">
        <v>258</v>
      </c>
      <c r="AO45305" s="94">
        <v>163</v>
      </c>
      <c r="AP45305" s="94">
        <v>1044</v>
      </c>
      <c r="AQ45305" s="94">
        <v>663</v>
      </c>
      <c r="AS45305" s="94">
        <v>-1500</v>
      </c>
      <c r="AT45305" s="94">
        <v>-101</v>
      </c>
      <c r="AU45305" s="94">
        <v>-232</v>
      </c>
      <c r="AV45305" s="94">
        <v>3392</v>
      </c>
      <c r="AW45305" s="94">
        <v>1259</v>
      </c>
      <c r="AX45305" s="94">
        <v>1208</v>
      </c>
      <c r="AY45305" s="94">
        <v>2573</v>
      </c>
      <c r="AZ45305" s="94">
        <v>1008</v>
      </c>
      <c r="BA45305" s="94">
        <v>1714</v>
      </c>
      <c r="BB45305" s="94">
        <v>404</v>
      </c>
      <c r="BC45305" s="94">
        <v>1589</v>
      </c>
    </row>
    <row r="45306" spans="1:55">
      <c r="A45306" s="85" t="s">
        <v>131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418</v>
      </c>
      <c r="G45306" s="89" t="s">
        <v>419</v>
      </c>
      <c r="H45306" s="94">
        <v>13650</v>
      </c>
      <c r="I45306" s="94">
        <v>13215</v>
      </c>
      <c r="J45306" s="94">
        <v>11536</v>
      </c>
      <c r="K45306" s="94">
        <v>-1679</v>
      </c>
      <c r="O45306" s="94">
        <v>13215</v>
      </c>
      <c r="P45306" s="94">
        <v>11536</v>
      </c>
      <c r="Q45306" s="94">
        <v>-1679</v>
      </c>
      <c r="R45306" s="94">
        <v>0</v>
      </c>
      <c r="S45306" s="94">
        <v>5792</v>
      </c>
      <c r="T45306" s="94">
        <v>3332</v>
      </c>
      <c r="U45306" s="94">
        <v>0</v>
      </c>
      <c r="V45306" s="94">
        <v>587</v>
      </c>
      <c r="W45306" s="94">
        <v>130</v>
      </c>
      <c r="X45306" s="94">
        <v>1002</v>
      </c>
      <c r="Y45306" s="94">
        <v>694</v>
      </c>
      <c r="AJ45306" s="94">
        <v>0</v>
      </c>
      <c r="AK45306" s="94">
        <v>5792</v>
      </c>
      <c r="AL45306" s="94">
        <v>3332</v>
      </c>
      <c r="AM45306" s="94">
        <v>0</v>
      </c>
      <c r="AN45306" s="94">
        <v>587</v>
      </c>
      <c r="AO45306" s="94">
        <v>130</v>
      </c>
      <c r="AP45306" s="94">
        <v>1002</v>
      </c>
      <c r="AQ45306" s="94">
        <v>694</v>
      </c>
      <c r="AS45306" s="94">
        <v>-1508</v>
      </c>
      <c r="AT45306" s="94">
        <v>-362</v>
      </c>
      <c r="AU45306" s="94">
        <v>191</v>
      </c>
      <c r="AV45306" s="94">
        <v>3535</v>
      </c>
      <c r="AW45306" s="94">
        <v>1296</v>
      </c>
      <c r="AX45306" s="94">
        <v>1241</v>
      </c>
      <c r="AY45306" s="94">
        <v>2618</v>
      </c>
      <c r="AZ45306" s="94">
        <v>1030</v>
      </c>
      <c r="BA45306" s="94">
        <v>1795</v>
      </c>
      <c r="BB45306" s="94">
        <v>458</v>
      </c>
      <c r="BC45306" s="94">
        <v>1684</v>
      </c>
    </row>
    <row r="45307" spans="1:55">
      <c r="A45307" s="85" t="s">
        <v>131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418</v>
      </c>
      <c r="G45307" s="89" t="s">
        <v>419</v>
      </c>
      <c r="H45307" s="94">
        <v>14230</v>
      </c>
      <c r="I45307" s="94">
        <v>14029</v>
      </c>
      <c r="J45307" s="94">
        <v>12135</v>
      </c>
      <c r="K45307" s="94">
        <v>-1894</v>
      </c>
      <c r="O45307" s="94">
        <v>14029</v>
      </c>
      <c r="P45307" s="94">
        <v>12135</v>
      </c>
      <c r="Q45307" s="94">
        <v>-1894</v>
      </c>
      <c r="R45307" s="94">
        <v>0</v>
      </c>
      <c r="S45307" s="94">
        <v>6407</v>
      </c>
      <c r="T45307" s="94">
        <v>3326</v>
      </c>
      <c r="U45307" s="94">
        <v>21</v>
      </c>
      <c r="V45307" s="94">
        <v>613</v>
      </c>
      <c r="W45307" s="94">
        <v>77</v>
      </c>
      <c r="X45307" s="94">
        <v>990</v>
      </c>
      <c r="Y45307" s="94">
        <v>701</v>
      </c>
      <c r="AJ45307" s="94">
        <v>0</v>
      </c>
      <c r="AK45307" s="94">
        <v>6407</v>
      </c>
      <c r="AL45307" s="94">
        <v>3326</v>
      </c>
      <c r="AM45307" s="94">
        <v>21</v>
      </c>
      <c r="AN45307" s="94">
        <v>613</v>
      </c>
      <c r="AO45307" s="94">
        <v>77</v>
      </c>
      <c r="AP45307" s="94">
        <v>990</v>
      </c>
      <c r="AQ45307" s="94">
        <v>701</v>
      </c>
      <c r="AS45307" s="94">
        <v>-1516</v>
      </c>
      <c r="AT45307" s="94">
        <v>-536</v>
      </c>
      <c r="AU45307" s="94">
        <v>158</v>
      </c>
      <c r="AV45307" s="94">
        <v>3663</v>
      </c>
      <c r="AW45307" s="94">
        <v>1337</v>
      </c>
      <c r="AX45307" s="94">
        <v>1288</v>
      </c>
      <c r="AY45307" s="94">
        <v>2671</v>
      </c>
      <c r="AZ45307" s="94">
        <v>1033</v>
      </c>
      <c r="BA45307" s="94">
        <v>1874</v>
      </c>
      <c r="BB45307" s="94">
        <v>533</v>
      </c>
      <c r="BC45307" s="94">
        <v>1792</v>
      </c>
    </row>
    <row r="45308" spans="1:55">
      <c r="A45308" s="85" t="s">
        <v>131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418</v>
      </c>
      <c r="G45308" s="89" t="s">
        <v>419</v>
      </c>
      <c r="H45308" s="94">
        <v>14300</v>
      </c>
      <c r="I45308" s="94">
        <v>14333</v>
      </c>
      <c r="J45308" s="94">
        <v>12338</v>
      </c>
      <c r="K45308" s="94">
        <v>-1995</v>
      </c>
      <c r="O45308" s="94">
        <v>14333</v>
      </c>
      <c r="P45308" s="94">
        <v>12338</v>
      </c>
      <c r="Q45308" s="94">
        <v>-1995</v>
      </c>
      <c r="R45308" s="94">
        <v>0</v>
      </c>
      <c r="S45308" s="94">
        <v>6785</v>
      </c>
      <c r="T45308" s="94">
        <v>3303</v>
      </c>
      <c r="U45308" s="94">
        <v>0</v>
      </c>
      <c r="V45308" s="94">
        <v>604</v>
      </c>
      <c r="W45308" s="94">
        <v>20</v>
      </c>
      <c r="X45308" s="94">
        <v>923</v>
      </c>
      <c r="Y45308" s="94">
        <v>703</v>
      </c>
      <c r="AJ45308" s="94">
        <v>0</v>
      </c>
      <c r="AK45308" s="94">
        <v>6785</v>
      </c>
      <c r="AL45308" s="94">
        <v>3303</v>
      </c>
      <c r="AM45308" s="94">
        <v>0</v>
      </c>
      <c r="AN45308" s="94">
        <v>604</v>
      </c>
      <c r="AO45308" s="94">
        <v>20</v>
      </c>
      <c r="AP45308" s="94">
        <v>923</v>
      </c>
      <c r="AQ45308" s="94">
        <v>703</v>
      </c>
      <c r="AS45308" s="94">
        <v>-1522</v>
      </c>
      <c r="AT45308" s="94">
        <v>-530</v>
      </c>
      <c r="AU45308" s="94">
        <v>57</v>
      </c>
      <c r="AV45308" s="94">
        <v>3625</v>
      </c>
      <c r="AW45308" s="94">
        <v>1337</v>
      </c>
      <c r="AX45308" s="94">
        <v>1287</v>
      </c>
      <c r="AY45308" s="94">
        <v>2668</v>
      </c>
      <c r="AZ45308" s="94">
        <v>1003</v>
      </c>
      <c r="BA45308" s="94">
        <v>1868</v>
      </c>
      <c r="BB45308" s="94">
        <v>596</v>
      </c>
      <c r="BC45308" s="94">
        <v>1837</v>
      </c>
    </row>
    <row r="45309" spans="1:55">
      <c r="A45309" s="85" t="s">
        <v>131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418</v>
      </c>
      <c r="G45309" s="89" t="s">
        <v>419</v>
      </c>
      <c r="H45309" s="94">
        <v>14210</v>
      </c>
      <c r="I45309" s="94">
        <v>14178</v>
      </c>
      <c r="J45309" s="94">
        <v>11702</v>
      </c>
      <c r="K45309" s="94">
        <v>-2476</v>
      </c>
      <c r="O45309" s="94">
        <v>14178</v>
      </c>
      <c r="P45309" s="94">
        <v>11702</v>
      </c>
      <c r="Q45309" s="94">
        <v>-2476</v>
      </c>
      <c r="R45309" s="94">
        <v>0</v>
      </c>
      <c r="S45309" s="94">
        <v>6432</v>
      </c>
      <c r="T45309" s="94">
        <v>3285</v>
      </c>
      <c r="U45309" s="94">
        <v>0</v>
      </c>
      <c r="V45309" s="94">
        <v>381</v>
      </c>
      <c r="W45309" s="94">
        <v>1</v>
      </c>
      <c r="X45309" s="94">
        <v>902</v>
      </c>
      <c r="Y45309" s="94">
        <v>701</v>
      </c>
      <c r="AJ45309" s="94">
        <v>0</v>
      </c>
      <c r="AK45309" s="94">
        <v>6432</v>
      </c>
      <c r="AL45309" s="94">
        <v>3285</v>
      </c>
      <c r="AM45309" s="94">
        <v>0</v>
      </c>
      <c r="AN45309" s="94">
        <v>381</v>
      </c>
      <c r="AO45309" s="94">
        <v>1</v>
      </c>
      <c r="AP45309" s="94">
        <v>902</v>
      </c>
      <c r="AQ45309" s="94">
        <v>701</v>
      </c>
      <c r="AS45309" s="94">
        <v>-1783</v>
      </c>
      <c r="AT45309" s="94">
        <v>-378</v>
      </c>
      <c r="AU45309" s="94">
        <v>-315</v>
      </c>
      <c r="AV45309" s="94">
        <v>3510</v>
      </c>
      <c r="AW45309" s="94">
        <v>1341</v>
      </c>
      <c r="AX45309" s="94">
        <v>1275</v>
      </c>
      <c r="AY45309" s="94">
        <v>2646</v>
      </c>
      <c r="AZ45309" s="94">
        <v>974</v>
      </c>
      <c r="BA45309" s="94">
        <v>1823</v>
      </c>
      <c r="BB45309" s="94">
        <v>618</v>
      </c>
      <c r="BC45309" s="94">
        <v>1828</v>
      </c>
    </row>
    <row r="45310" spans="1:55">
      <c r="A45310" s="85" t="s">
        <v>131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418</v>
      </c>
      <c r="G45310" s="89" t="s">
        <v>419</v>
      </c>
      <c r="H45310" s="94">
        <v>14030</v>
      </c>
      <c r="I45310" s="94">
        <v>13885</v>
      </c>
      <c r="J45310" s="94">
        <v>11744</v>
      </c>
      <c r="K45310" s="94">
        <v>-2141</v>
      </c>
      <c r="O45310" s="94">
        <v>13885</v>
      </c>
      <c r="P45310" s="94">
        <v>11744</v>
      </c>
      <c r="Q45310" s="94">
        <v>-2141</v>
      </c>
      <c r="R45310" s="94">
        <v>0</v>
      </c>
      <c r="S45310" s="94">
        <v>6479</v>
      </c>
      <c r="T45310" s="94">
        <v>3312</v>
      </c>
      <c r="U45310" s="94">
        <v>0</v>
      </c>
      <c r="V45310" s="94">
        <v>419</v>
      </c>
      <c r="W45310" s="94">
        <v>0</v>
      </c>
      <c r="X45310" s="94">
        <v>830</v>
      </c>
      <c r="Y45310" s="94">
        <v>704</v>
      </c>
      <c r="AJ45310" s="94">
        <v>0</v>
      </c>
      <c r="AK45310" s="94">
        <v>6479</v>
      </c>
      <c r="AL45310" s="94">
        <v>3312</v>
      </c>
      <c r="AM45310" s="94">
        <v>0</v>
      </c>
      <c r="AN45310" s="94">
        <v>419</v>
      </c>
      <c r="AO45310" s="94">
        <v>0</v>
      </c>
      <c r="AP45310" s="94">
        <v>830</v>
      </c>
      <c r="AQ45310" s="94">
        <v>704</v>
      </c>
      <c r="AS45310" s="94">
        <v>-1526</v>
      </c>
      <c r="AT45310" s="94">
        <v>-389</v>
      </c>
      <c r="AU45310" s="94">
        <v>-226</v>
      </c>
      <c r="AV45310" s="94">
        <v>3435</v>
      </c>
      <c r="AW45310" s="94">
        <v>1296</v>
      </c>
      <c r="AX45310" s="94">
        <v>1241</v>
      </c>
      <c r="AY45310" s="94">
        <v>2613</v>
      </c>
      <c r="AZ45310" s="94">
        <v>953</v>
      </c>
      <c r="BA45310" s="94">
        <v>1766</v>
      </c>
      <c r="BB45310" s="94">
        <v>608</v>
      </c>
      <c r="BC45310" s="94">
        <v>1798</v>
      </c>
    </row>
    <row r="45311" spans="1:55">
      <c r="A45311" s="85" t="s">
        <v>131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418</v>
      </c>
      <c r="G45311" s="89" t="s">
        <v>419</v>
      </c>
      <c r="H45311" s="94">
        <v>13240</v>
      </c>
      <c r="I45311" s="94">
        <v>13006</v>
      </c>
      <c r="J45311" s="94">
        <v>10768</v>
      </c>
      <c r="K45311" s="94">
        <v>-2238</v>
      </c>
      <c r="O45311" s="94">
        <v>13006</v>
      </c>
      <c r="P45311" s="94">
        <v>10768</v>
      </c>
      <c r="Q45311" s="94">
        <v>-2238</v>
      </c>
      <c r="R45311" s="94">
        <v>0</v>
      </c>
      <c r="S45311" s="94">
        <v>5594</v>
      </c>
      <c r="T45311" s="94">
        <v>3280</v>
      </c>
      <c r="U45311" s="94">
        <v>0</v>
      </c>
      <c r="V45311" s="94">
        <v>430</v>
      </c>
      <c r="W45311" s="94">
        <v>0</v>
      </c>
      <c r="X45311" s="94">
        <v>765</v>
      </c>
      <c r="Y45311" s="94">
        <v>698</v>
      </c>
      <c r="AJ45311" s="94">
        <v>0</v>
      </c>
      <c r="AK45311" s="94">
        <v>5594</v>
      </c>
      <c r="AL45311" s="94">
        <v>3280</v>
      </c>
      <c r="AM45311" s="94">
        <v>0</v>
      </c>
      <c r="AN45311" s="94">
        <v>430</v>
      </c>
      <c r="AO45311" s="94">
        <v>0</v>
      </c>
      <c r="AP45311" s="94">
        <v>765</v>
      </c>
      <c r="AQ45311" s="94">
        <v>698</v>
      </c>
      <c r="AS45311" s="94">
        <v>-1793</v>
      </c>
      <c r="AT45311" s="94">
        <v>-133</v>
      </c>
      <c r="AU45311" s="94">
        <v>-312</v>
      </c>
      <c r="AV45311" s="94">
        <v>3200</v>
      </c>
      <c r="AW45311" s="94">
        <v>1202</v>
      </c>
      <c r="AX45311" s="94">
        <v>1146</v>
      </c>
      <c r="AY45311" s="94">
        <v>2488</v>
      </c>
      <c r="AZ45311" s="94">
        <v>889</v>
      </c>
      <c r="BA45311" s="94">
        <v>1635</v>
      </c>
      <c r="BB45311" s="94">
        <v>581</v>
      </c>
      <c r="BC45311" s="94">
        <v>1694</v>
      </c>
    </row>
    <row r="45312" spans="1:55">
      <c r="A45312" s="85" t="s">
        <v>131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418</v>
      </c>
      <c r="G45312" s="89" t="s">
        <v>419</v>
      </c>
      <c r="H45312" s="94">
        <v>12210</v>
      </c>
      <c r="I45312" s="94">
        <v>11962</v>
      </c>
      <c r="J45312" s="94">
        <v>9416</v>
      </c>
      <c r="K45312" s="94">
        <v>-2546</v>
      </c>
      <c r="O45312" s="94">
        <v>11962</v>
      </c>
      <c r="P45312" s="94">
        <v>9416</v>
      </c>
      <c r="Q45312" s="94">
        <v>-2546</v>
      </c>
      <c r="R45312" s="94">
        <v>0</v>
      </c>
      <c r="S45312" s="94">
        <v>4513</v>
      </c>
      <c r="T45312" s="94">
        <v>3257</v>
      </c>
      <c r="U45312" s="94">
        <v>0</v>
      </c>
      <c r="V45312" s="94">
        <v>282</v>
      </c>
      <c r="W45312" s="94">
        <v>0</v>
      </c>
      <c r="X45312" s="94">
        <v>666</v>
      </c>
      <c r="Y45312" s="94">
        <v>699</v>
      </c>
      <c r="AJ45312" s="94">
        <v>0</v>
      </c>
      <c r="AK45312" s="94">
        <v>4513</v>
      </c>
      <c r="AL45312" s="94">
        <v>3257</v>
      </c>
      <c r="AM45312" s="94">
        <v>0</v>
      </c>
      <c r="AN45312" s="94">
        <v>282</v>
      </c>
      <c r="AO45312" s="94">
        <v>0</v>
      </c>
      <c r="AP45312" s="94">
        <v>666</v>
      </c>
      <c r="AQ45312" s="94">
        <v>699</v>
      </c>
      <c r="AS45312" s="94">
        <v>-2028</v>
      </c>
      <c r="AT45312" s="94">
        <v>-314</v>
      </c>
      <c r="AU45312" s="94">
        <v>-204</v>
      </c>
      <c r="AV45312" s="94">
        <v>2923</v>
      </c>
      <c r="AW45312" s="94">
        <v>1100</v>
      </c>
      <c r="AX45312" s="94">
        <v>1044</v>
      </c>
      <c r="AY45312" s="94">
        <v>2331</v>
      </c>
      <c r="AZ45312" s="94">
        <v>820</v>
      </c>
      <c r="BA45312" s="94">
        <v>1481</v>
      </c>
      <c r="BB45312" s="94">
        <v>541</v>
      </c>
      <c r="BC45312" s="94">
        <v>1570</v>
      </c>
    </row>
    <row r="45313" spans="1:55">
      <c r="A45313" s="85" t="s">
        <v>131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418</v>
      </c>
      <c r="G45313" s="89" t="s">
        <v>419</v>
      </c>
      <c r="H45313" s="94">
        <v>11200</v>
      </c>
      <c r="I45313" s="94">
        <v>10966</v>
      </c>
      <c r="J45313" s="94">
        <v>8950</v>
      </c>
      <c r="K45313" s="94">
        <v>-2016</v>
      </c>
      <c r="O45313" s="94">
        <v>10966</v>
      </c>
      <c r="P45313" s="94">
        <v>8950</v>
      </c>
      <c r="Q45313" s="94">
        <v>-2016</v>
      </c>
      <c r="R45313" s="94">
        <v>0</v>
      </c>
      <c r="S45313" s="94">
        <v>4177</v>
      </c>
      <c r="T45313" s="94">
        <v>3296</v>
      </c>
      <c r="U45313" s="94">
        <v>0</v>
      </c>
      <c r="V45313" s="94">
        <v>222</v>
      </c>
      <c r="W45313" s="94">
        <v>0</v>
      </c>
      <c r="X45313" s="94">
        <v>557</v>
      </c>
      <c r="Y45313" s="94">
        <v>699</v>
      </c>
      <c r="AJ45313" s="94">
        <v>0</v>
      </c>
      <c r="AK45313" s="94">
        <v>4177</v>
      </c>
      <c r="AL45313" s="94">
        <v>3296</v>
      </c>
      <c r="AM45313" s="94">
        <v>0</v>
      </c>
      <c r="AN45313" s="94">
        <v>222</v>
      </c>
      <c r="AO45313" s="94">
        <v>0</v>
      </c>
      <c r="AP45313" s="94">
        <v>557</v>
      </c>
      <c r="AQ45313" s="94">
        <v>699</v>
      </c>
      <c r="AS45313" s="94">
        <v>-1650</v>
      </c>
      <c r="AT45313" s="94">
        <v>-134</v>
      </c>
      <c r="AU45313" s="94">
        <v>-232</v>
      </c>
      <c r="AV45313" s="94">
        <v>2650</v>
      </c>
      <c r="AW45313" s="94">
        <v>1015</v>
      </c>
      <c r="AX45313" s="94">
        <v>958</v>
      </c>
      <c r="AY45313" s="94">
        <v>2175</v>
      </c>
      <c r="AZ45313" s="94">
        <v>751</v>
      </c>
      <c r="BA45313" s="94">
        <v>1337</v>
      </c>
      <c r="BB45313" s="94">
        <v>500</v>
      </c>
      <c r="BC45313" s="94">
        <v>1455</v>
      </c>
    </row>
    <row r="45314" spans="1:55">
      <c r="A45314" s="85" t="s">
        <v>131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418</v>
      </c>
      <c r="G45314" s="89" t="s">
        <v>419</v>
      </c>
      <c r="H45314" s="94">
        <v>10220</v>
      </c>
      <c r="I45314" s="94">
        <v>10729</v>
      </c>
      <c r="J45314" s="94">
        <v>9077</v>
      </c>
      <c r="K45314" s="94">
        <v>-1652</v>
      </c>
      <c r="O45314" s="94">
        <v>10729</v>
      </c>
      <c r="P45314" s="94">
        <v>9077</v>
      </c>
      <c r="Q45314" s="94">
        <v>-1652</v>
      </c>
      <c r="R45314" s="94">
        <v>0</v>
      </c>
      <c r="S45314" s="94">
        <v>4367</v>
      </c>
      <c r="T45314" s="94">
        <v>3341</v>
      </c>
      <c r="U45314" s="94">
        <v>0</v>
      </c>
      <c r="V45314" s="94">
        <v>219</v>
      </c>
      <c r="W45314" s="94">
        <v>0</v>
      </c>
      <c r="X45314" s="94">
        <v>448</v>
      </c>
      <c r="Y45314" s="94">
        <v>702</v>
      </c>
      <c r="AJ45314" s="94">
        <v>0</v>
      </c>
      <c r="AK45314" s="94">
        <v>4367</v>
      </c>
      <c r="AL45314" s="94">
        <v>3341</v>
      </c>
      <c r="AM45314" s="94">
        <v>0</v>
      </c>
      <c r="AN45314" s="94">
        <v>219</v>
      </c>
      <c r="AO45314" s="94">
        <v>0</v>
      </c>
      <c r="AP45314" s="94">
        <v>448</v>
      </c>
      <c r="AQ45314" s="94">
        <v>702</v>
      </c>
      <c r="AS45314" s="94">
        <v>-1141</v>
      </c>
      <c r="AT45314" s="94">
        <v>-160</v>
      </c>
      <c r="AU45314" s="94">
        <v>-351</v>
      </c>
      <c r="AV45314" s="94">
        <v>2444</v>
      </c>
      <c r="AW45314" s="94">
        <v>956</v>
      </c>
      <c r="AX45314" s="94">
        <v>901</v>
      </c>
      <c r="AY45314" s="94">
        <v>2049</v>
      </c>
      <c r="AZ45314" s="94">
        <v>701</v>
      </c>
      <c r="BA45314" s="94">
        <v>1230</v>
      </c>
      <c r="BB45314" s="94">
        <v>474</v>
      </c>
      <c r="BC45314" s="94">
        <v>1361</v>
      </c>
    </row>
    <row r="45315" spans="1:55">
      <c r="A45315" s="85" t="s">
        <v>131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418</v>
      </c>
      <c r="G45315" s="89" t="s">
        <v>419</v>
      </c>
      <c r="H45315" s="94">
        <v>9760</v>
      </c>
      <c r="I45315" s="94">
        <v>10560</v>
      </c>
      <c r="J45315" s="94">
        <v>9470</v>
      </c>
      <c r="K45315" s="94">
        <v>-1090</v>
      </c>
      <c r="O45315" s="94">
        <v>10560</v>
      </c>
      <c r="P45315" s="94">
        <v>9470</v>
      </c>
      <c r="Q45315" s="94">
        <v>-1090</v>
      </c>
      <c r="R45315" s="94">
        <v>0</v>
      </c>
      <c r="S45315" s="94">
        <v>4794</v>
      </c>
      <c r="T45315" s="94">
        <v>3338</v>
      </c>
      <c r="U45315" s="94">
        <v>0</v>
      </c>
      <c r="V45315" s="94">
        <v>217</v>
      </c>
      <c r="W45315" s="94">
        <v>0</v>
      </c>
      <c r="X45315" s="94">
        <v>424</v>
      </c>
      <c r="Y45315" s="94">
        <v>697</v>
      </c>
      <c r="AJ45315" s="94">
        <v>0</v>
      </c>
      <c r="AK45315" s="94">
        <v>4794</v>
      </c>
      <c r="AL45315" s="94">
        <v>3338</v>
      </c>
      <c r="AM45315" s="94">
        <v>0</v>
      </c>
      <c r="AN45315" s="94">
        <v>217</v>
      </c>
      <c r="AO45315" s="94">
        <v>0</v>
      </c>
      <c r="AP45315" s="94">
        <v>424</v>
      </c>
      <c r="AQ45315" s="94">
        <v>697</v>
      </c>
      <c r="AS45315" s="94">
        <v>-617</v>
      </c>
      <c r="AT45315" s="94">
        <v>-209</v>
      </c>
      <c r="AU45315" s="94">
        <v>-264</v>
      </c>
      <c r="AV45315" s="94">
        <v>2312</v>
      </c>
      <c r="AW45315" s="94">
        <v>924</v>
      </c>
      <c r="AX45315" s="94">
        <v>868</v>
      </c>
      <c r="AY45315" s="94">
        <v>1954</v>
      </c>
      <c r="AZ45315" s="94">
        <v>669</v>
      </c>
      <c r="BA45315" s="94">
        <v>1160</v>
      </c>
      <c r="BB45315" s="94">
        <v>460</v>
      </c>
      <c r="BC45315" s="94">
        <v>1307</v>
      </c>
    </row>
    <row r="45316" spans="1:55">
      <c r="A45316" s="85" t="s">
        <v>131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418</v>
      </c>
      <c r="G45316" s="89" t="s">
        <v>419</v>
      </c>
      <c r="H45316" s="94">
        <v>9500</v>
      </c>
      <c r="I45316" s="94">
        <v>10440</v>
      </c>
      <c r="J45316" s="94">
        <v>9198</v>
      </c>
      <c r="K45316" s="94">
        <v>-1242</v>
      </c>
      <c r="O45316" s="94">
        <v>10440</v>
      </c>
      <c r="P45316" s="94">
        <v>9198</v>
      </c>
      <c r="Q45316" s="94">
        <v>-1242</v>
      </c>
      <c r="R45316" s="94">
        <v>0</v>
      </c>
      <c r="S45316" s="94">
        <v>4514</v>
      </c>
      <c r="T45316" s="94">
        <v>3319</v>
      </c>
      <c r="U45316" s="94">
        <v>0</v>
      </c>
      <c r="V45316" s="94">
        <v>213</v>
      </c>
      <c r="W45316" s="94">
        <v>0</v>
      </c>
      <c r="X45316" s="94">
        <v>457</v>
      </c>
      <c r="Y45316" s="94">
        <v>695</v>
      </c>
      <c r="AJ45316" s="94">
        <v>0</v>
      </c>
      <c r="AK45316" s="94">
        <v>4514</v>
      </c>
      <c r="AL45316" s="94">
        <v>3319</v>
      </c>
      <c r="AM45316" s="94">
        <v>0</v>
      </c>
      <c r="AN45316" s="94">
        <v>213</v>
      </c>
      <c r="AO45316" s="94">
        <v>0</v>
      </c>
      <c r="AP45316" s="94">
        <v>457</v>
      </c>
      <c r="AQ45316" s="94">
        <v>695</v>
      </c>
      <c r="AS45316" s="94">
        <v>-515</v>
      </c>
      <c r="AT45316" s="94">
        <v>-182</v>
      </c>
      <c r="AU45316" s="94">
        <v>-545</v>
      </c>
      <c r="AV45316" s="94">
        <v>2223</v>
      </c>
      <c r="AW45316" s="94">
        <v>913</v>
      </c>
      <c r="AX45316" s="94">
        <v>850</v>
      </c>
      <c r="AY45316" s="94">
        <v>1908</v>
      </c>
      <c r="AZ45316" s="94">
        <v>644</v>
      </c>
      <c r="BA45316" s="94">
        <v>1125</v>
      </c>
      <c r="BB45316" s="94">
        <v>451</v>
      </c>
      <c r="BC45316" s="94">
        <v>1275</v>
      </c>
    </row>
    <row r="45317" spans="1:55">
      <c r="A45317" s="85" t="s">
        <v>131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418</v>
      </c>
      <c r="G45317" s="89" t="s">
        <v>419</v>
      </c>
      <c r="H45317" s="94">
        <v>9390</v>
      </c>
      <c r="I45317" s="94">
        <v>10279</v>
      </c>
      <c r="J45317" s="94">
        <v>9170</v>
      </c>
      <c r="K45317" s="94">
        <v>-1109</v>
      </c>
      <c r="O45317" s="94">
        <v>10279</v>
      </c>
      <c r="P45317" s="94">
        <v>9170</v>
      </c>
      <c r="Q45317" s="94">
        <v>-1109</v>
      </c>
      <c r="R45317" s="94">
        <v>0</v>
      </c>
      <c r="S45317" s="94">
        <v>4503</v>
      </c>
      <c r="T45317" s="94">
        <v>3325</v>
      </c>
      <c r="U45317" s="94">
        <v>0</v>
      </c>
      <c r="V45317" s="94">
        <v>215</v>
      </c>
      <c r="W45317" s="94">
        <v>0</v>
      </c>
      <c r="X45317" s="94">
        <v>435</v>
      </c>
      <c r="Y45317" s="94">
        <v>693</v>
      </c>
      <c r="AJ45317" s="94">
        <v>0</v>
      </c>
      <c r="AK45317" s="94">
        <v>4503</v>
      </c>
      <c r="AL45317" s="94">
        <v>3325</v>
      </c>
      <c r="AM45317" s="94">
        <v>0</v>
      </c>
      <c r="AN45317" s="94">
        <v>215</v>
      </c>
      <c r="AO45317" s="94">
        <v>0</v>
      </c>
      <c r="AP45317" s="94">
        <v>435</v>
      </c>
      <c r="AQ45317" s="94">
        <v>693</v>
      </c>
      <c r="AS45317" s="94">
        <v>-514</v>
      </c>
      <c r="AT45317" s="94">
        <v>-133</v>
      </c>
      <c r="AU45317" s="94">
        <v>-462</v>
      </c>
      <c r="AV45317" s="94">
        <v>2177</v>
      </c>
      <c r="AW45317" s="94">
        <v>916</v>
      </c>
      <c r="AX45317" s="94">
        <v>852</v>
      </c>
      <c r="AY45317" s="94">
        <v>1889</v>
      </c>
      <c r="AZ45317" s="94">
        <v>631</v>
      </c>
      <c r="BA45317" s="94">
        <v>1112</v>
      </c>
      <c r="BB45317" s="94">
        <v>448</v>
      </c>
      <c r="BC45317" s="94">
        <v>1264</v>
      </c>
    </row>
    <row r="45318" spans="1:55">
      <c r="A45318" s="85" t="s">
        <v>131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418</v>
      </c>
      <c r="G45318" s="89" t="s">
        <v>419</v>
      </c>
      <c r="H45318" s="94">
        <v>9590</v>
      </c>
      <c r="I45318" s="94">
        <v>10334</v>
      </c>
      <c r="J45318" s="94">
        <v>9349</v>
      </c>
      <c r="K45318" s="94">
        <v>-985</v>
      </c>
      <c r="O45318" s="94">
        <v>10334</v>
      </c>
      <c r="P45318" s="94">
        <v>9349</v>
      </c>
      <c r="Q45318" s="94">
        <v>-985</v>
      </c>
      <c r="R45318" s="94">
        <v>0</v>
      </c>
      <c r="S45318" s="94">
        <v>4697</v>
      </c>
      <c r="T45318" s="94">
        <v>3338</v>
      </c>
      <c r="U45318" s="94">
        <v>0</v>
      </c>
      <c r="V45318" s="94">
        <v>213</v>
      </c>
      <c r="W45318" s="94">
        <v>0</v>
      </c>
      <c r="X45318" s="94">
        <v>416</v>
      </c>
      <c r="Y45318" s="94">
        <v>684</v>
      </c>
      <c r="AJ45318" s="94">
        <v>0</v>
      </c>
      <c r="AK45318" s="94">
        <v>4697</v>
      </c>
      <c r="AL45318" s="94">
        <v>3338</v>
      </c>
      <c r="AM45318" s="94">
        <v>0</v>
      </c>
      <c r="AN45318" s="94">
        <v>213</v>
      </c>
      <c r="AO45318" s="94">
        <v>0</v>
      </c>
      <c r="AP45318" s="94">
        <v>416</v>
      </c>
      <c r="AQ45318" s="94">
        <v>684</v>
      </c>
      <c r="AS45318" s="94">
        <v>-514</v>
      </c>
      <c r="AT45318" s="94">
        <v>-93</v>
      </c>
      <c r="AU45318" s="94">
        <v>-378</v>
      </c>
      <c r="AV45318" s="94">
        <v>2209</v>
      </c>
      <c r="AW45318" s="94">
        <v>949</v>
      </c>
      <c r="AX45318" s="94">
        <v>880</v>
      </c>
      <c r="AY45318" s="94">
        <v>1918</v>
      </c>
      <c r="AZ45318" s="94">
        <v>637</v>
      </c>
      <c r="BA45318" s="94">
        <v>1133</v>
      </c>
      <c r="BB45318" s="94">
        <v>458</v>
      </c>
      <c r="BC45318" s="94">
        <v>1297</v>
      </c>
    </row>
    <row r="45319" spans="1:55">
      <c r="A45319" s="85" t="s">
        <v>131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418</v>
      </c>
      <c r="G45319" s="89" t="s">
        <v>419</v>
      </c>
      <c r="H45319" s="94">
        <v>10210</v>
      </c>
      <c r="I45319" s="94">
        <v>10455</v>
      </c>
      <c r="J45319" s="94">
        <v>9364</v>
      </c>
      <c r="K45319" s="94">
        <v>-1091</v>
      </c>
      <c r="O45319" s="94">
        <v>10455</v>
      </c>
      <c r="P45319" s="94">
        <v>9364</v>
      </c>
      <c r="Q45319" s="94">
        <v>-1091</v>
      </c>
      <c r="R45319" s="94">
        <v>0</v>
      </c>
      <c r="S45319" s="94">
        <v>4704</v>
      </c>
      <c r="T45319" s="94">
        <v>3318</v>
      </c>
      <c r="U45319" s="94">
        <v>0</v>
      </c>
      <c r="V45319" s="94">
        <v>212</v>
      </c>
      <c r="W45319" s="94">
        <v>0</v>
      </c>
      <c r="X45319" s="94">
        <v>451</v>
      </c>
      <c r="Y45319" s="94">
        <v>679</v>
      </c>
      <c r="AJ45319" s="94">
        <v>0</v>
      </c>
      <c r="AK45319" s="94">
        <v>4704</v>
      </c>
      <c r="AL45319" s="94">
        <v>3318</v>
      </c>
      <c r="AM45319" s="94">
        <v>0</v>
      </c>
      <c r="AN45319" s="94">
        <v>212</v>
      </c>
      <c r="AO45319" s="94">
        <v>0</v>
      </c>
      <c r="AP45319" s="94">
        <v>451</v>
      </c>
      <c r="AQ45319" s="94">
        <v>679</v>
      </c>
      <c r="AS45319" s="94">
        <v>-522</v>
      </c>
      <c r="AT45319" s="94">
        <v>-112</v>
      </c>
      <c r="AU45319" s="94">
        <v>-457</v>
      </c>
      <c r="AV45319" s="94">
        <v>2347</v>
      </c>
      <c r="AW45319" s="94">
        <v>1036</v>
      </c>
      <c r="AX45319" s="94">
        <v>961</v>
      </c>
      <c r="AY45319" s="94">
        <v>2021</v>
      </c>
      <c r="AZ45319" s="94">
        <v>670</v>
      </c>
      <c r="BA45319" s="94">
        <v>1201</v>
      </c>
      <c r="BB45319" s="94">
        <v>491</v>
      </c>
      <c r="BC45319" s="94">
        <v>1391</v>
      </c>
    </row>
    <row r="45320" spans="1:55">
      <c r="A45320" s="85" t="s">
        <v>131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418</v>
      </c>
      <c r="G45320" s="89" t="s">
        <v>419</v>
      </c>
      <c r="H45320" s="94">
        <v>11170</v>
      </c>
      <c r="I45320" s="94">
        <v>11292</v>
      </c>
      <c r="J45320" s="94">
        <v>9827</v>
      </c>
      <c r="K45320" s="94">
        <v>-1465</v>
      </c>
      <c r="O45320" s="94">
        <v>11292</v>
      </c>
      <c r="P45320" s="94">
        <v>9827</v>
      </c>
      <c r="Q45320" s="94">
        <v>-1465</v>
      </c>
      <c r="R45320" s="94">
        <v>0</v>
      </c>
      <c r="S45320" s="94">
        <v>5171</v>
      </c>
      <c r="T45320" s="94">
        <v>3309</v>
      </c>
      <c r="U45320" s="94">
        <v>0</v>
      </c>
      <c r="V45320" s="94">
        <v>223</v>
      </c>
      <c r="W45320" s="94">
        <v>2</v>
      </c>
      <c r="X45320" s="94">
        <v>443</v>
      </c>
      <c r="Y45320" s="94">
        <v>679</v>
      </c>
      <c r="AJ45320" s="94">
        <v>0</v>
      </c>
      <c r="AK45320" s="94">
        <v>5171</v>
      </c>
      <c r="AL45320" s="94">
        <v>3309</v>
      </c>
      <c r="AM45320" s="94">
        <v>0</v>
      </c>
      <c r="AN45320" s="94">
        <v>223</v>
      </c>
      <c r="AO45320" s="94">
        <v>2</v>
      </c>
      <c r="AP45320" s="94">
        <v>443</v>
      </c>
      <c r="AQ45320" s="94">
        <v>679</v>
      </c>
      <c r="AS45320" s="94">
        <v>-1083</v>
      </c>
      <c r="AT45320" s="94">
        <v>-133</v>
      </c>
      <c r="AU45320" s="94">
        <v>-249</v>
      </c>
      <c r="AV45320" s="94">
        <v>2568</v>
      </c>
      <c r="AW45320" s="94">
        <v>1163</v>
      </c>
      <c r="AX45320" s="94">
        <v>1071</v>
      </c>
      <c r="AY45320" s="94">
        <v>2175</v>
      </c>
      <c r="AZ45320" s="94">
        <v>715</v>
      </c>
      <c r="BA45320" s="94">
        <v>1304</v>
      </c>
      <c r="BB45320" s="94">
        <v>543</v>
      </c>
      <c r="BC45320" s="94">
        <v>1517</v>
      </c>
    </row>
    <row r="45321" spans="1:55">
      <c r="A45321" s="85" t="s">
        <v>131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418</v>
      </c>
      <c r="G45321" s="89" t="s">
        <v>419</v>
      </c>
      <c r="H45321" s="94">
        <v>11920</v>
      </c>
      <c r="I45321" s="94">
        <v>11878</v>
      </c>
      <c r="J45321" s="94">
        <v>9848</v>
      </c>
      <c r="K45321" s="94">
        <v>-2030</v>
      </c>
      <c r="O45321" s="94">
        <v>11878</v>
      </c>
      <c r="P45321" s="94">
        <v>9848</v>
      </c>
      <c r="Q45321" s="94">
        <v>-2030</v>
      </c>
      <c r="R45321" s="94">
        <v>0</v>
      </c>
      <c r="S45321" s="94">
        <v>5270</v>
      </c>
      <c r="T45321" s="94">
        <v>3295</v>
      </c>
      <c r="U45321" s="94">
        <v>0</v>
      </c>
      <c r="V45321" s="94">
        <v>217</v>
      </c>
      <c r="W45321" s="94">
        <v>29</v>
      </c>
      <c r="X45321" s="94">
        <v>363</v>
      </c>
      <c r="Y45321" s="94">
        <v>674</v>
      </c>
      <c r="AJ45321" s="94">
        <v>0</v>
      </c>
      <c r="AK45321" s="94">
        <v>5270</v>
      </c>
      <c r="AL45321" s="94">
        <v>3295</v>
      </c>
      <c r="AM45321" s="94">
        <v>0</v>
      </c>
      <c r="AN45321" s="94">
        <v>217</v>
      </c>
      <c r="AO45321" s="94">
        <v>29</v>
      </c>
      <c r="AP45321" s="94">
        <v>363</v>
      </c>
      <c r="AQ45321" s="94">
        <v>674</v>
      </c>
      <c r="AS45321" s="94">
        <v>-1501</v>
      </c>
      <c r="AT45321" s="94">
        <v>-131</v>
      </c>
      <c r="AU45321" s="94">
        <v>-398</v>
      </c>
      <c r="AV45321" s="94">
        <v>2791</v>
      </c>
      <c r="AW45321" s="94">
        <v>1259</v>
      </c>
      <c r="AX45321" s="94">
        <v>1173</v>
      </c>
      <c r="AY45321" s="94">
        <v>2350</v>
      </c>
      <c r="AZ45321" s="94">
        <v>795</v>
      </c>
      <c r="BA45321" s="94">
        <v>1408</v>
      </c>
      <c r="BB45321" s="94">
        <v>553</v>
      </c>
      <c r="BC45321" s="94">
        <v>1621</v>
      </c>
    </row>
    <row r="45322" spans="1:55">
      <c r="A45322" s="85" t="s">
        <v>131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418</v>
      </c>
      <c r="G45322" s="89" t="s">
        <v>419</v>
      </c>
      <c r="H45322" s="94">
        <v>12120</v>
      </c>
      <c r="I45322" s="94">
        <v>12100</v>
      </c>
      <c r="J45322" s="94">
        <v>10038</v>
      </c>
      <c r="K45322" s="94">
        <v>-2062</v>
      </c>
      <c r="O45322" s="94">
        <v>12100</v>
      </c>
      <c r="P45322" s="94">
        <v>10038</v>
      </c>
      <c r="Q45322" s="94">
        <v>-2062</v>
      </c>
      <c r="R45322" s="94">
        <v>1</v>
      </c>
      <c r="S45322" s="94">
        <v>5471</v>
      </c>
      <c r="T45322" s="94">
        <v>3337</v>
      </c>
      <c r="U45322" s="94">
        <v>0</v>
      </c>
      <c r="V45322" s="94">
        <v>214</v>
      </c>
      <c r="W45322" s="94">
        <v>93</v>
      </c>
      <c r="X45322" s="94">
        <v>244</v>
      </c>
      <c r="Y45322" s="94">
        <v>677</v>
      </c>
      <c r="AJ45322" s="94">
        <v>1</v>
      </c>
      <c r="AK45322" s="94">
        <v>5471</v>
      </c>
      <c r="AL45322" s="94">
        <v>3337</v>
      </c>
      <c r="AM45322" s="94">
        <v>0</v>
      </c>
      <c r="AN45322" s="94">
        <v>214</v>
      </c>
      <c r="AO45322" s="94">
        <v>93</v>
      </c>
      <c r="AP45322" s="94">
        <v>244</v>
      </c>
      <c r="AQ45322" s="94">
        <v>677</v>
      </c>
      <c r="AS45322" s="94">
        <v>-1516</v>
      </c>
      <c r="AT45322" s="94">
        <v>-123</v>
      </c>
      <c r="AU45322" s="94">
        <v>-423</v>
      </c>
      <c r="AV45322" s="94">
        <v>2928</v>
      </c>
      <c r="AW45322" s="94">
        <v>1293</v>
      </c>
      <c r="AX45322" s="94">
        <v>1244</v>
      </c>
      <c r="AY45322" s="94">
        <v>2494</v>
      </c>
      <c r="AZ45322" s="94">
        <v>861</v>
      </c>
      <c r="BA45322" s="94">
        <v>1470</v>
      </c>
      <c r="BB45322" s="94">
        <v>491</v>
      </c>
      <c r="BC45322" s="94">
        <v>1655</v>
      </c>
    </row>
    <row r="45323" spans="1:55">
      <c r="A45323" s="85" t="s">
        <v>131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418</v>
      </c>
      <c r="G45323" s="89" t="s">
        <v>419</v>
      </c>
      <c r="H45323" s="94">
        <v>12140</v>
      </c>
      <c r="I45323" s="94">
        <v>12114</v>
      </c>
      <c r="J45323" s="94">
        <v>10252</v>
      </c>
      <c r="K45323" s="94">
        <v>-1862</v>
      </c>
      <c r="O45323" s="94">
        <v>12114</v>
      </c>
      <c r="P45323" s="94">
        <v>10252</v>
      </c>
      <c r="Q45323" s="94">
        <v>-1862</v>
      </c>
      <c r="R45323" s="94">
        <v>3</v>
      </c>
      <c r="S45323" s="94">
        <v>5630</v>
      </c>
      <c r="T45323" s="94">
        <v>3322</v>
      </c>
      <c r="U45323" s="94">
        <v>9</v>
      </c>
      <c r="V45323" s="94">
        <v>220</v>
      </c>
      <c r="W45323" s="94">
        <v>148</v>
      </c>
      <c r="X45323" s="94">
        <v>241</v>
      </c>
      <c r="Y45323" s="94">
        <v>680</v>
      </c>
      <c r="AJ45323" s="94">
        <v>3</v>
      </c>
      <c r="AK45323" s="94">
        <v>5630</v>
      </c>
      <c r="AL45323" s="94">
        <v>3322</v>
      </c>
      <c r="AM45323" s="94">
        <v>9</v>
      </c>
      <c r="AN45323" s="94">
        <v>220</v>
      </c>
      <c r="AO45323" s="94">
        <v>148</v>
      </c>
      <c r="AP45323" s="94">
        <v>241</v>
      </c>
      <c r="AQ45323" s="94">
        <v>680</v>
      </c>
      <c r="AS45323" s="94">
        <v>-1622</v>
      </c>
      <c r="AT45323" s="94">
        <v>-100</v>
      </c>
      <c r="AU45323" s="94">
        <v>-140</v>
      </c>
      <c r="AV45323" s="94">
        <v>3026</v>
      </c>
      <c r="AW45323" s="94">
        <v>1324</v>
      </c>
      <c r="AX45323" s="94">
        <v>1287</v>
      </c>
      <c r="AY45323" s="94">
        <v>2589</v>
      </c>
      <c r="AZ45323" s="94">
        <v>907</v>
      </c>
      <c r="BA45323" s="94">
        <v>1495</v>
      </c>
      <c r="BB45323" s="94">
        <v>418</v>
      </c>
      <c r="BC45323" s="94">
        <v>1657</v>
      </c>
    </row>
    <row r="45324" spans="1:55">
      <c r="A45324" s="85" t="s">
        <v>131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418</v>
      </c>
      <c r="G45324" s="89" t="s">
        <v>419</v>
      </c>
      <c r="H45324" s="94">
        <v>12240</v>
      </c>
      <c r="I45324" s="94">
        <v>12178</v>
      </c>
      <c r="J45324" s="94">
        <v>10463</v>
      </c>
      <c r="K45324" s="94">
        <v>-1715</v>
      </c>
      <c r="O45324" s="94">
        <v>12178</v>
      </c>
      <c r="P45324" s="94">
        <v>10463</v>
      </c>
      <c r="Q45324" s="94">
        <v>-1715</v>
      </c>
      <c r="R45324" s="94">
        <v>3</v>
      </c>
      <c r="S45324" s="94">
        <v>5707</v>
      </c>
      <c r="T45324" s="94">
        <v>3331</v>
      </c>
      <c r="U45324" s="94">
        <v>15</v>
      </c>
      <c r="V45324" s="94">
        <v>258</v>
      </c>
      <c r="W45324" s="94">
        <v>176</v>
      </c>
      <c r="X45324" s="94">
        <v>292</v>
      </c>
      <c r="Y45324" s="94">
        <v>682</v>
      </c>
      <c r="AJ45324" s="94">
        <v>3</v>
      </c>
      <c r="AK45324" s="94">
        <v>5707</v>
      </c>
      <c r="AL45324" s="94">
        <v>3331</v>
      </c>
      <c r="AM45324" s="94">
        <v>15</v>
      </c>
      <c r="AN45324" s="94">
        <v>258</v>
      </c>
      <c r="AO45324" s="94">
        <v>176</v>
      </c>
      <c r="AP45324" s="94">
        <v>292</v>
      </c>
      <c r="AQ45324" s="94">
        <v>682</v>
      </c>
      <c r="AS45324" s="94">
        <v>-1380</v>
      </c>
      <c r="AT45324" s="94">
        <v>-91</v>
      </c>
      <c r="AU45324" s="94">
        <v>-244</v>
      </c>
      <c r="AV45324" s="94">
        <v>3129</v>
      </c>
      <c r="AW45324" s="94">
        <v>1348</v>
      </c>
      <c r="AX45324" s="94">
        <v>1324</v>
      </c>
      <c r="AY45324" s="94">
        <v>2645</v>
      </c>
      <c r="AZ45324" s="94">
        <v>944</v>
      </c>
      <c r="BA45324" s="94">
        <v>1513</v>
      </c>
      <c r="BB45324" s="94">
        <v>381</v>
      </c>
      <c r="BC45324" s="94">
        <v>1662</v>
      </c>
    </row>
    <row r="45325" spans="1:55">
      <c r="A45325" s="85" t="s">
        <v>131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418</v>
      </c>
      <c r="G45325" s="89" t="s">
        <v>419</v>
      </c>
      <c r="H45325" s="94">
        <v>12570</v>
      </c>
      <c r="I45325" s="94">
        <v>12459</v>
      </c>
      <c r="J45325" s="94">
        <v>10677</v>
      </c>
      <c r="K45325" s="94">
        <v>-1782</v>
      </c>
      <c r="O45325" s="94">
        <v>12459</v>
      </c>
      <c r="P45325" s="94">
        <v>10677</v>
      </c>
      <c r="Q45325" s="94">
        <v>-1782</v>
      </c>
      <c r="R45325" s="94">
        <v>3</v>
      </c>
      <c r="S45325" s="94">
        <v>5990</v>
      </c>
      <c r="T45325" s="94">
        <v>3331</v>
      </c>
      <c r="U45325" s="94">
        <v>0</v>
      </c>
      <c r="V45325" s="94">
        <v>268</v>
      </c>
      <c r="W45325" s="94">
        <v>173</v>
      </c>
      <c r="X45325" s="94">
        <v>246</v>
      </c>
      <c r="Y45325" s="94">
        <v>667</v>
      </c>
      <c r="AJ45325" s="94">
        <v>3</v>
      </c>
      <c r="AK45325" s="94">
        <v>5990</v>
      </c>
      <c r="AL45325" s="94">
        <v>3331</v>
      </c>
      <c r="AM45325" s="94">
        <v>0</v>
      </c>
      <c r="AN45325" s="94">
        <v>268</v>
      </c>
      <c r="AO45325" s="94">
        <v>173</v>
      </c>
      <c r="AP45325" s="94">
        <v>246</v>
      </c>
      <c r="AQ45325" s="94">
        <v>667</v>
      </c>
      <c r="AS45325" s="94">
        <v>-1438</v>
      </c>
      <c r="AT45325" s="94">
        <v>-113</v>
      </c>
      <c r="AU45325" s="94">
        <v>-231</v>
      </c>
      <c r="AV45325" s="94">
        <v>3211</v>
      </c>
      <c r="AW45325" s="94">
        <v>1363</v>
      </c>
      <c r="AX45325" s="94">
        <v>1352</v>
      </c>
      <c r="AY45325" s="94">
        <v>2707</v>
      </c>
      <c r="AZ45325" s="94">
        <v>975</v>
      </c>
      <c r="BA45325" s="94">
        <v>1561</v>
      </c>
      <c r="BB45325" s="94">
        <v>389</v>
      </c>
      <c r="BC45325" s="94">
        <v>1698</v>
      </c>
    </row>
    <row r="45326" spans="1:55">
      <c r="A45326" s="85" t="s">
        <v>131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418</v>
      </c>
      <c r="G45326" s="89" t="s">
        <v>419</v>
      </c>
      <c r="H45326" s="94">
        <v>12800</v>
      </c>
      <c r="I45326" s="94">
        <v>12953</v>
      </c>
      <c r="J45326" s="94">
        <v>10959</v>
      </c>
      <c r="K45326" s="94">
        <v>-1994</v>
      </c>
      <c r="O45326" s="94">
        <v>12953</v>
      </c>
      <c r="P45326" s="94">
        <v>10959</v>
      </c>
      <c r="Q45326" s="94">
        <v>-1994</v>
      </c>
      <c r="R45326" s="94">
        <v>1</v>
      </c>
      <c r="S45326" s="94">
        <v>6442</v>
      </c>
      <c r="T45326" s="94">
        <v>3325</v>
      </c>
      <c r="U45326" s="94">
        <v>0</v>
      </c>
      <c r="V45326" s="94">
        <v>266</v>
      </c>
      <c r="W45326" s="94">
        <v>161</v>
      </c>
      <c r="X45326" s="94">
        <v>124</v>
      </c>
      <c r="Y45326" s="94">
        <v>640</v>
      </c>
      <c r="AJ45326" s="94">
        <v>1</v>
      </c>
      <c r="AK45326" s="94">
        <v>6442</v>
      </c>
      <c r="AL45326" s="94">
        <v>3325</v>
      </c>
      <c r="AM45326" s="94">
        <v>0</v>
      </c>
      <c r="AN45326" s="94">
        <v>266</v>
      </c>
      <c r="AO45326" s="94">
        <v>161</v>
      </c>
      <c r="AP45326" s="94">
        <v>124</v>
      </c>
      <c r="AQ45326" s="94">
        <v>640</v>
      </c>
      <c r="AS45326" s="94">
        <v>-1659</v>
      </c>
      <c r="AT45326" s="94">
        <v>-140</v>
      </c>
      <c r="AU45326" s="94">
        <v>-195</v>
      </c>
      <c r="AV45326" s="94">
        <v>3320</v>
      </c>
      <c r="AW45326" s="94">
        <v>1365</v>
      </c>
      <c r="AX45326" s="94">
        <v>1377</v>
      </c>
      <c r="AY45326" s="94">
        <v>2792</v>
      </c>
      <c r="AZ45326" s="94">
        <v>1000</v>
      </c>
      <c r="BA45326" s="94">
        <v>1647</v>
      </c>
      <c r="BB45326" s="94">
        <v>391</v>
      </c>
      <c r="BC45326" s="94">
        <v>1764</v>
      </c>
    </row>
    <row r="45327" spans="1:55">
      <c r="A45327" s="85" t="s">
        <v>131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418</v>
      </c>
      <c r="G45327" s="89" t="s">
        <v>419</v>
      </c>
      <c r="H45327" s="94">
        <v>13180</v>
      </c>
      <c r="I45327" s="94">
        <v>13365</v>
      </c>
      <c r="J45327" s="94">
        <v>11070</v>
      </c>
      <c r="K45327" s="94">
        <v>-2295</v>
      </c>
      <c r="O45327" s="94">
        <v>13365</v>
      </c>
      <c r="P45327" s="94">
        <v>11070</v>
      </c>
      <c r="Q45327" s="94">
        <v>-2295</v>
      </c>
      <c r="R45327" s="94">
        <v>1</v>
      </c>
      <c r="S45327" s="94">
        <v>6674</v>
      </c>
      <c r="T45327" s="94">
        <v>3319</v>
      </c>
      <c r="U45327" s="94">
        <v>0</v>
      </c>
      <c r="V45327" s="94">
        <v>221</v>
      </c>
      <c r="W45327" s="94">
        <v>153</v>
      </c>
      <c r="X45327" s="94">
        <v>81</v>
      </c>
      <c r="Y45327" s="94">
        <v>622</v>
      </c>
      <c r="AJ45327" s="94">
        <v>1</v>
      </c>
      <c r="AK45327" s="94">
        <v>6674</v>
      </c>
      <c r="AL45327" s="94">
        <v>3319</v>
      </c>
      <c r="AM45327" s="94">
        <v>0</v>
      </c>
      <c r="AN45327" s="94">
        <v>221</v>
      </c>
      <c r="AO45327" s="94">
        <v>153</v>
      </c>
      <c r="AP45327" s="94">
        <v>81</v>
      </c>
      <c r="AQ45327" s="94">
        <v>622</v>
      </c>
      <c r="AS45327" s="94">
        <v>-1665</v>
      </c>
      <c r="AT45327" s="94">
        <v>-350</v>
      </c>
      <c r="AU45327" s="94">
        <v>-280</v>
      </c>
      <c r="AV45327" s="94">
        <v>3433</v>
      </c>
      <c r="AW45327" s="94">
        <v>1353</v>
      </c>
      <c r="AX45327" s="94">
        <v>1396</v>
      </c>
      <c r="AY45327" s="94">
        <v>2847</v>
      </c>
      <c r="AZ45327" s="94">
        <v>1010</v>
      </c>
      <c r="BA45327" s="94">
        <v>1701</v>
      </c>
      <c r="BB45327" s="94">
        <v>393</v>
      </c>
      <c r="BC45327" s="94">
        <v>1827</v>
      </c>
    </row>
    <row r="45328" spans="1:55">
      <c r="A45328" s="85" t="s">
        <v>131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418</v>
      </c>
      <c r="G45328" s="89" t="s">
        <v>419</v>
      </c>
      <c r="H45328" s="94">
        <v>13440</v>
      </c>
      <c r="I45328" s="94">
        <v>13636</v>
      </c>
      <c r="J45328" s="94">
        <v>11141</v>
      </c>
      <c r="K45328" s="94">
        <v>-2495</v>
      </c>
      <c r="O45328" s="94">
        <v>13636</v>
      </c>
      <c r="P45328" s="94">
        <v>11141</v>
      </c>
      <c r="Q45328" s="94">
        <v>-2495</v>
      </c>
      <c r="R45328" s="94">
        <v>1</v>
      </c>
      <c r="S45328" s="94">
        <v>6799</v>
      </c>
      <c r="T45328" s="94">
        <v>3315</v>
      </c>
      <c r="U45328" s="94">
        <v>0</v>
      </c>
      <c r="V45328" s="94">
        <v>226</v>
      </c>
      <c r="W45328" s="94">
        <v>129</v>
      </c>
      <c r="X45328" s="94">
        <v>47</v>
      </c>
      <c r="Y45328" s="94">
        <v>624</v>
      </c>
      <c r="AJ45328" s="94">
        <v>1</v>
      </c>
      <c r="AK45328" s="94">
        <v>6799</v>
      </c>
      <c r="AL45328" s="94">
        <v>3315</v>
      </c>
      <c r="AM45328" s="94">
        <v>0</v>
      </c>
      <c r="AN45328" s="94">
        <v>226</v>
      </c>
      <c r="AO45328" s="94">
        <v>129</v>
      </c>
      <c r="AP45328" s="94">
        <v>47</v>
      </c>
      <c r="AQ45328" s="94">
        <v>624</v>
      </c>
      <c r="AS45328" s="94">
        <v>-1665</v>
      </c>
      <c r="AT45328" s="94">
        <v>-318</v>
      </c>
      <c r="AU45328" s="94">
        <v>-512</v>
      </c>
      <c r="AV45328" s="94">
        <v>3489</v>
      </c>
      <c r="AW45328" s="94">
        <v>1334</v>
      </c>
      <c r="AX45328" s="94">
        <v>1398</v>
      </c>
      <c r="AY45328" s="94">
        <v>2881</v>
      </c>
      <c r="AZ45328" s="94">
        <v>1013</v>
      </c>
      <c r="BA45328" s="94">
        <v>1729</v>
      </c>
      <c r="BB45328" s="94">
        <v>396</v>
      </c>
      <c r="BC45328" s="94">
        <v>1871</v>
      </c>
    </row>
    <row r="45329" spans="1:55">
      <c r="A45329" s="85" t="s">
        <v>131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418</v>
      </c>
      <c r="G45329" s="89" t="s">
        <v>419</v>
      </c>
      <c r="H45329" s="94">
        <v>13750</v>
      </c>
      <c r="I45329" s="94">
        <v>13795</v>
      </c>
      <c r="J45329" s="94">
        <v>11176</v>
      </c>
      <c r="K45329" s="94">
        <v>-2619</v>
      </c>
      <c r="O45329" s="94">
        <v>13795</v>
      </c>
      <c r="P45329" s="94">
        <v>11176</v>
      </c>
      <c r="Q45329" s="94">
        <v>-2619</v>
      </c>
      <c r="R45329" s="94">
        <v>3</v>
      </c>
      <c r="S45329" s="94">
        <v>6850</v>
      </c>
      <c r="T45329" s="94">
        <v>3318</v>
      </c>
      <c r="U45329" s="94">
        <v>0</v>
      </c>
      <c r="V45329" s="94">
        <v>217</v>
      </c>
      <c r="W45329" s="94">
        <v>111</v>
      </c>
      <c r="X45329" s="94">
        <v>45</v>
      </c>
      <c r="Y45329" s="94">
        <v>631</v>
      </c>
      <c r="AJ45329" s="94">
        <v>3</v>
      </c>
      <c r="AK45329" s="94">
        <v>6850</v>
      </c>
      <c r="AL45329" s="94">
        <v>3318</v>
      </c>
      <c r="AM45329" s="94">
        <v>0</v>
      </c>
      <c r="AN45329" s="94">
        <v>217</v>
      </c>
      <c r="AO45329" s="94">
        <v>111</v>
      </c>
      <c r="AP45329" s="94">
        <v>45</v>
      </c>
      <c r="AQ45329" s="94">
        <v>631</v>
      </c>
      <c r="AS45329" s="94">
        <v>-1665</v>
      </c>
      <c r="AT45329" s="94">
        <v>-277</v>
      </c>
      <c r="AU45329" s="94">
        <v>-677</v>
      </c>
      <c r="AV45329" s="94">
        <v>3527</v>
      </c>
      <c r="AW45329" s="94">
        <v>1334</v>
      </c>
      <c r="AX45329" s="94">
        <v>1395</v>
      </c>
      <c r="AY45329" s="94">
        <v>2864</v>
      </c>
      <c r="AZ45329" s="94">
        <v>1004</v>
      </c>
      <c r="BA45329" s="94">
        <v>1753</v>
      </c>
      <c r="BB45329" s="94">
        <v>418</v>
      </c>
      <c r="BC45329" s="94">
        <v>1872</v>
      </c>
    </row>
    <row r="45330" spans="1:55">
      <c r="A45330" s="85" t="s">
        <v>131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418</v>
      </c>
      <c r="G45330" s="89" t="s">
        <v>419</v>
      </c>
      <c r="H45330" s="94">
        <v>14260</v>
      </c>
      <c r="I45330" s="94">
        <v>14184</v>
      </c>
      <c r="J45330" s="94">
        <v>11465</v>
      </c>
      <c r="K45330" s="94">
        <v>-2719</v>
      </c>
      <c r="O45330" s="94">
        <v>14184</v>
      </c>
      <c r="P45330" s="94">
        <v>11465</v>
      </c>
      <c r="Q45330" s="94">
        <v>-2719</v>
      </c>
      <c r="R45330" s="94">
        <v>0</v>
      </c>
      <c r="S45330" s="94">
        <v>7120</v>
      </c>
      <c r="T45330" s="94">
        <v>3328</v>
      </c>
      <c r="U45330" s="94">
        <v>0</v>
      </c>
      <c r="V45330" s="94">
        <v>260</v>
      </c>
      <c r="W45330" s="94">
        <v>93</v>
      </c>
      <c r="X45330" s="94">
        <v>32</v>
      </c>
      <c r="Y45330" s="94">
        <v>632</v>
      </c>
      <c r="AJ45330" s="94">
        <v>0</v>
      </c>
      <c r="AK45330" s="94">
        <v>7120</v>
      </c>
      <c r="AL45330" s="94">
        <v>3328</v>
      </c>
      <c r="AM45330" s="94">
        <v>0</v>
      </c>
      <c r="AN45330" s="94">
        <v>260</v>
      </c>
      <c r="AO45330" s="94">
        <v>93</v>
      </c>
      <c r="AP45330" s="94">
        <v>32</v>
      </c>
      <c r="AQ45330" s="94">
        <v>632</v>
      </c>
      <c r="AS45330" s="94">
        <v>-1665</v>
      </c>
      <c r="AT45330" s="94">
        <v>-323</v>
      </c>
      <c r="AU45330" s="94">
        <v>-731</v>
      </c>
      <c r="AV45330" s="94">
        <v>3596</v>
      </c>
      <c r="AW45330" s="94">
        <v>1356</v>
      </c>
      <c r="AX45330" s="94">
        <v>1410</v>
      </c>
      <c r="AY45330" s="94">
        <v>2866</v>
      </c>
      <c r="AZ45330" s="94">
        <v>1002</v>
      </c>
      <c r="BA45330" s="94">
        <v>1778</v>
      </c>
      <c r="BB45330" s="94">
        <v>475</v>
      </c>
      <c r="BC45330" s="94">
        <v>1938</v>
      </c>
    </row>
    <row r="45331" spans="1:55">
      <c r="A45331" s="85" t="s">
        <v>131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418</v>
      </c>
      <c r="G45331" s="89" t="s">
        <v>419</v>
      </c>
      <c r="H45331" s="94">
        <v>14750</v>
      </c>
      <c r="I45331" s="94">
        <v>14715</v>
      </c>
      <c r="J45331" s="94">
        <v>11886</v>
      </c>
      <c r="K45331" s="94">
        <v>-2829</v>
      </c>
      <c r="O45331" s="94">
        <v>14715</v>
      </c>
      <c r="P45331" s="94">
        <v>11886</v>
      </c>
      <c r="Q45331" s="94">
        <v>-2829</v>
      </c>
      <c r="R45331" s="94">
        <v>0</v>
      </c>
      <c r="S45331" s="94">
        <v>7494</v>
      </c>
      <c r="T45331" s="94">
        <v>3374</v>
      </c>
      <c r="U45331" s="94">
        <v>2</v>
      </c>
      <c r="V45331" s="94">
        <v>297</v>
      </c>
      <c r="W45331" s="94">
        <v>63</v>
      </c>
      <c r="X45331" s="94">
        <v>15</v>
      </c>
      <c r="Y45331" s="94">
        <v>640</v>
      </c>
      <c r="AJ45331" s="94">
        <v>0</v>
      </c>
      <c r="AK45331" s="94">
        <v>7494</v>
      </c>
      <c r="AL45331" s="94">
        <v>3374</v>
      </c>
      <c r="AM45331" s="94">
        <v>2</v>
      </c>
      <c r="AN45331" s="94">
        <v>297</v>
      </c>
      <c r="AO45331" s="94">
        <v>63</v>
      </c>
      <c r="AP45331" s="94">
        <v>15</v>
      </c>
      <c r="AQ45331" s="94">
        <v>640</v>
      </c>
      <c r="AS45331" s="94">
        <v>-1664</v>
      </c>
      <c r="AT45331" s="94">
        <v>-310</v>
      </c>
      <c r="AU45331" s="94">
        <v>-855</v>
      </c>
      <c r="AV45331" s="94">
        <v>3678</v>
      </c>
      <c r="AW45331" s="94">
        <v>1397</v>
      </c>
      <c r="AX45331" s="94">
        <v>1438</v>
      </c>
      <c r="AY45331" s="94">
        <v>2892</v>
      </c>
      <c r="AZ45331" s="94">
        <v>1003</v>
      </c>
      <c r="BA45331" s="94">
        <v>1824</v>
      </c>
      <c r="BB45331" s="94">
        <v>562</v>
      </c>
      <c r="BC45331" s="94">
        <v>1995</v>
      </c>
    </row>
    <row r="45332" spans="1:55">
      <c r="A45332" s="85" t="s">
        <v>131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418</v>
      </c>
      <c r="G45332" s="89" t="s">
        <v>419</v>
      </c>
      <c r="H45332" s="94">
        <v>15070</v>
      </c>
      <c r="I45332" s="94">
        <v>14904</v>
      </c>
      <c r="J45332" s="94">
        <v>11887</v>
      </c>
      <c r="K45332" s="94">
        <v>-3017</v>
      </c>
      <c r="O45332" s="94">
        <v>14904</v>
      </c>
      <c r="P45332" s="94">
        <v>11887</v>
      </c>
      <c r="Q45332" s="94">
        <v>-3017</v>
      </c>
      <c r="R45332" s="94">
        <v>1</v>
      </c>
      <c r="S45332" s="94">
        <v>7456</v>
      </c>
      <c r="T45332" s="94">
        <v>3305</v>
      </c>
      <c r="U45332" s="94">
        <v>7</v>
      </c>
      <c r="V45332" s="94">
        <v>464</v>
      </c>
      <c r="W45332" s="94">
        <v>20</v>
      </c>
      <c r="X45332" s="94">
        <v>13</v>
      </c>
      <c r="Y45332" s="94">
        <v>621</v>
      </c>
      <c r="AJ45332" s="94">
        <v>1</v>
      </c>
      <c r="AK45332" s="94">
        <v>7456</v>
      </c>
      <c r="AL45332" s="94">
        <v>3305</v>
      </c>
      <c r="AM45332" s="94">
        <v>7</v>
      </c>
      <c r="AN45332" s="94">
        <v>464</v>
      </c>
      <c r="AO45332" s="94">
        <v>20</v>
      </c>
      <c r="AP45332" s="94">
        <v>13</v>
      </c>
      <c r="AQ45332" s="94">
        <v>621</v>
      </c>
      <c r="AS45332" s="94">
        <v>-1917</v>
      </c>
      <c r="AT45332" s="94">
        <v>-334</v>
      </c>
      <c r="AU45332" s="94">
        <v>-766</v>
      </c>
      <c r="AV45332" s="94">
        <v>3687</v>
      </c>
      <c r="AW45332" s="94">
        <v>1398</v>
      </c>
      <c r="AX45332" s="94">
        <v>1425</v>
      </c>
      <c r="AY45332" s="94">
        <v>2836</v>
      </c>
      <c r="AZ45332" s="94">
        <v>987</v>
      </c>
      <c r="BA45332" s="94">
        <v>1836</v>
      </c>
      <c r="BB45332" s="94">
        <v>634</v>
      </c>
      <c r="BC45332" s="94">
        <v>2015</v>
      </c>
    </row>
    <row r="45333" spans="1:55">
      <c r="A45333" s="85" t="s">
        <v>131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418</v>
      </c>
      <c r="G45333" s="89" t="s">
        <v>419</v>
      </c>
      <c r="H45333" s="94">
        <v>14810</v>
      </c>
      <c r="I45333" s="94">
        <v>14922</v>
      </c>
      <c r="J45333" s="94">
        <v>11878</v>
      </c>
      <c r="K45333" s="94">
        <v>-3044</v>
      </c>
      <c r="O45333" s="94">
        <v>14922</v>
      </c>
      <c r="P45333" s="94">
        <v>11878</v>
      </c>
      <c r="Q45333" s="94">
        <v>-3044</v>
      </c>
      <c r="R45333" s="94">
        <v>0</v>
      </c>
      <c r="S45333" s="94">
        <v>7522</v>
      </c>
      <c r="T45333" s="94">
        <v>3313</v>
      </c>
      <c r="U45333" s="94">
        <v>0</v>
      </c>
      <c r="V45333" s="94">
        <v>369</v>
      </c>
      <c r="W45333" s="94">
        <v>3</v>
      </c>
      <c r="X45333" s="94">
        <v>41</v>
      </c>
      <c r="Y45333" s="94">
        <v>630</v>
      </c>
      <c r="AJ45333" s="94">
        <v>0</v>
      </c>
      <c r="AK45333" s="94">
        <v>7522</v>
      </c>
      <c r="AL45333" s="94">
        <v>3313</v>
      </c>
      <c r="AM45333" s="94">
        <v>0</v>
      </c>
      <c r="AN45333" s="94">
        <v>369</v>
      </c>
      <c r="AO45333" s="94">
        <v>3</v>
      </c>
      <c r="AP45333" s="94">
        <v>41</v>
      </c>
      <c r="AQ45333" s="94">
        <v>630</v>
      </c>
      <c r="AS45333" s="94">
        <v>-1923</v>
      </c>
      <c r="AT45333" s="94">
        <v>-287</v>
      </c>
      <c r="AU45333" s="94">
        <v>-834</v>
      </c>
      <c r="AV45333" s="94">
        <v>3648</v>
      </c>
      <c r="AW45333" s="94">
        <v>1396</v>
      </c>
      <c r="AX45333" s="94">
        <v>1407</v>
      </c>
      <c r="AY45333" s="94">
        <v>2824</v>
      </c>
      <c r="AZ45333" s="94">
        <v>985</v>
      </c>
      <c r="BA45333" s="94">
        <v>1842</v>
      </c>
      <c r="BB45333" s="94">
        <v>656</v>
      </c>
      <c r="BC45333" s="94">
        <v>2010</v>
      </c>
    </row>
    <row r="45334" spans="1:55">
      <c r="A45334" s="85" t="s">
        <v>131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418</v>
      </c>
      <c r="G45334" s="89" t="s">
        <v>419</v>
      </c>
      <c r="H45334" s="94">
        <v>14600</v>
      </c>
      <c r="I45334" s="94">
        <v>14566</v>
      </c>
      <c r="J45334" s="94">
        <v>11733</v>
      </c>
      <c r="K45334" s="94">
        <v>-2833</v>
      </c>
      <c r="O45334" s="94">
        <v>14566</v>
      </c>
      <c r="P45334" s="94">
        <v>11733</v>
      </c>
      <c r="Q45334" s="94">
        <v>-2833</v>
      </c>
      <c r="R45334" s="94">
        <v>2</v>
      </c>
      <c r="S45334" s="94">
        <v>7413</v>
      </c>
      <c r="T45334" s="94">
        <v>3300</v>
      </c>
      <c r="U45334" s="94">
        <v>0</v>
      </c>
      <c r="V45334" s="94">
        <v>334</v>
      </c>
      <c r="W45334" s="94">
        <v>0</v>
      </c>
      <c r="X45334" s="94">
        <v>57</v>
      </c>
      <c r="Y45334" s="94">
        <v>628</v>
      </c>
      <c r="AJ45334" s="94">
        <v>2</v>
      </c>
      <c r="AK45334" s="94">
        <v>7413</v>
      </c>
      <c r="AL45334" s="94">
        <v>3300</v>
      </c>
      <c r="AM45334" s="94">
        <v>0</v>
      </c>
      <c r="AN45334" s="94">
        <v>334</v>
      </c>
      <c r="AO45334" s="94">
        <v>0</v>
      </c>
      <c r="AP45334" s="94">
        <v>57</v>
      </c>
      <c r="AQ45334" s="94">
        <v>628</v>
      </c>
      <c r="AS45334" s="94">
        <v>-1919</v>
      </c>
      <c r="AT45334" s="94">
        <v>-346</v>
      </c>
      <c r="AU45334" s="94">
        <v>-568</v>
      </c>
      <c r="AV45334" s="94">
        <v>3572</v>
      </c>
      <c r="AW45334" s="94">
        <v>1346</v>
      </c>
      <c r="AX45334" s="94">
        <v>1361</v>
      </c>
      <c r="AY45334" s="94">
        <v>2748</v>
      </c>
      <c r="AZ45334" s="94">
        <v>963</v>
      </c>
      <c r="BA45334" s="94">
        <v>1783</v>
      </c>
      <c r="BB45334" s="94">
        <v>645</v>
      </c>
      <c r="BC45334" s="94">
        <v>1963</v>
      </c>
    </row>
    <row r="45335" spans="1:55">
      <c r="A45335" s="85" t="s">
        <v>131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418</v>
      </c>
      <c r="G45335" s="89" t="s">
        <v>419</v>
      </c>
      <c r="H45335" s="94">
        <v>13550</v>
      </c>
      <c r="I45335" s="94">
        <v>13638</v>
      </c>
      <c r="J45335" s="94">
        <v>11140</v>
      </c>
      <c r="K45335" s="94">
        <v>-2498</v>
      </c>
      <c r="O45335" s="94">
        <v>13638</v>
      </c>
      <c r="P45335" s="94">
        <v>11140</v>
      </c>
      <c r="Q45335" s="94">
        <v>-2498</v>
      </c>
      <c r="R45335" s="94">
        <v>5</v>
      </c>
      <c r="S45335" s="94">
        <v>6830</v>
      </c>
      <c r="T45335" s="94">
        <v>3292</v>
      </c>
      <c r="U45335" s="94">
        <v>0</v>
      </c>
      <c r="V45335" s="94">
        <v>307</v>
      </c>
      <c r="W45335" s="94">
        <v>0</v>
      </c>
      <c r="X45335" s="94">
        <v>81</v>
      </c>
      <c r="Y45335" s="94">
        <v>625</v>
      </c>
      <c r="AJ45335" s="94">
        <v>5</v>
      </c>
      <c r="AK45335" s="94">
        <v>6830</v>
      </c>
      <c r="AL45335" s="94">
        <v>3292</v>
      </c>
      <c r="AM45335" s="94">
        <v>0</v>
      </c>
      <c r="AN45335" s="94">
        <v>307</v>
      </c>
      <c r="AO45335" s="94">
        <v>0</v>
      </c>
      <c r="AP45335" s="94">
        <v>81</v>
      </c>
      <c r="AQ45335" s="94">
        <v>625</v>
      </c>
      <c r="AS45335" s="94">
        <v>-1659</v>
      </c>
      <c r="AT45335" s="94">
        <v>-151</v>
      </c>
      <c r="AU45335" s="94">
        <v>-688</v>
      </c>
      <c r="AV45335" s="94">
        <v>3343</v>
      </c>
      <c r="AW45335" s="94">
        <v>1252</v>
      </c>
      <c r="AX45335" s="94">
        <v>1251</v>
      </c>
      <c r="AY45335" s="94">
        <v>2604</v>
      </c>
      <c r="AZ45335" s="94">
        <v>906</v>
      </c>
      <c r="BA45335" s="94">
        <v>1653</v>
      </c>
      <c r="BB45335" s="94">
        <v>611</v>
      </c>
      <c r="BC45335" s="94">
        <v>1844</v>
      </c>
    </row>
    <row r="45336" spans="1:55">
      <c r="A45336" s="85" t="s">
        <v>131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418</v>
      </c>
      <c r="G45336" s="89" t="s">
        <v>419</v>
      </c>
      <c r="H45336" s="94">
        <v>12390</v>
      </c>
      <c r="I45336" s="94">
        <v>12548</v>
      </c>
      <c r="J45336" s="94">
        <v>9945</v>
      </c>
      <c r="K45336" s="94">
        <v>-2603</v>
      </c>
      <c r="O45336" s="94">
        <v>12548</v>
      </c>
      <c r="P45336" s="94">
        <v>9945</v>
      </c>
      <c r="Q45336" s="94">
        <v>-2603</v>
      </c>
      <c r="R45336" s="94">
        <v>2</v>
      </c>
      <c r="S45336" s="94">
        <v>5650</v>
      </c>
      <c r="T45336" s="94">
        <v>3272</v>
      </c>
      <c r="U45336" s="94">
        <v>0</v>
      </c>
      <c r="V45336" s="94">
        <v>277</v>
      </c>
      <c r="W45336" s="94">
        <v>0</v>
      </c>
      <c r="X45336" s="94">
        <v>120</v>
      </c>
      <c r="Y45336" s="94">
        <v>624</v>
      </c>
      <c r="AJ45336" s="94">
        <v>2</v>
      </c>
      <c r="AK45336" s="94">
        <v>5650</v>
      </c>
      <c r="AL45336" s="94">
        <v>3272</v>
      </c>
      <c r="AM45336" s="94">
        <v>0</v>
      </c>
      <c r="AN45336" s="94">
        <v>277</v>
      </c>
      <c r="AO45336" s="94">
        <v>0</v>
      </c>
      <c r="AP45336" s="94">
        <v>120</v>
      </c>
      <c r="AQ45336" s="94">
        <v>624</v>
      </c>
      <c r="AS45336" s="94">
        <v>-1653</v>
      </c>
      <c r="AT45336" s="94">
        <v>-342</v>
      </c>
      <c r="AU45336" s="94">
        <v>-608</v>
      </c>
      <c r="AV45336" s="94">
        <v>3065</v>
      </c>
      <c r="AW45336" s="94">
        <v>1138</v>
      </c>
      <c r="AX45336" s="94">
        <v>1136</v>
      </c>
      <c r="AY45336" s="94">
        <v>2429</v>
      </c>
      <c r="AZ45336" s="94">
        <v>838</v>
      </c>
      <c r="BA45336" s="94">
        <v>1500</v>
      </c>
      <c r="BB45336" s="94">
        <v>565</v>
      </c>
      <c r="BC45336" s="94">
        <v>1709</v>
      </c>
    </row>
    <row r="45337" spans="1:55">
      <c r="A45337" s="85" t="s">
        <v>131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418</v>
      </c>
      <c r="G45337" s="89" t="s">
        <v>419</v>
      </c>
      <c r="H45337" s="94">
        <v>11320</v>
      </c>
      <c r="I45337" s="94">
        <v>11516</v>
      </c>
      <c r="J45337" s="94">
        <v>9540</v>
      </c>
      <c r="K45337" s="94">
        <v>-1976</v>
      </c>
      <c r="O45337" s="94">
        <v>11516</v>
      </c>
      <c r="P45337" s="94">
        <v>9540</v>
      </c>
      <c r="Q45337" s="94">
        <v>-1976</v>
      </c>
      <c r="R45337" s="94">
        <v>10</v>
      </c>
      <c r="S45337" s="94">
        <v>5276</v>
      </c>
      <c r="T45337" s="94">
        <v>3295</v>
      </c>
      <c r="U45337" s="94">
        <v>0</v>
      </c>
      <c r="V45337" s="94">
        <v>204</v>
      </c>
      <c r="W45337" s="94">
        <v>0</v>
      </c>
      <c r="X45337" s="94">
        <v>129</v>
      </c>
      <c r="Y45337" s="94">
        <v>626</v>
      </c>
      <c r="AJ45337" s="94">
        <v>10</v>
      </c>
      <c r="AK45337" s="94">
        <v>5276</v>
      </c>
      <c r="AL45337" s="94">
        <v>3295</v>
      </c>
      <c r="AM45337" s="94">
        <v>0</v>
      </c>
      <c r="AN45337" s="94">
        <v>204</v>
      </c>
      <c r="AO45337" s="94">
        <v>0</v>
      </c>
      <c r="AP45337" s="94">
        <v>129</v>
      </c>
      <c r="AQ45337" s="94">
        <v>626</v>
      </c>
      <c r="AS45337" s="94">
        <v>-1526</v>
      </c>
      <c r="AT45337" s="94">
        <v>10</v>
      </c>
      <c r="AU45337" s="94">
        <v>-460</v>
      </c>
      <c r="AV45337" s="94">
        <v>2794</v>
      </c>
      <c r="AW45337" s="94">
        <v>1051</v>
      </c>
      <c r="AX45337" s="94">
        <v>1038</v>
      </c>
      <c r="AY45337" s="94">
        <v>2265</v>
      </c>
      <c r="AZ45337" s="94">
        <v>769</v>
      </c>
      <c r="BA45337" s="94">
        <v>1362</v>
      </c>
      <c r="BB45337" s="94">
        <v>517</v>
      </c>
      <c r="BC45337" s="94">
        <v>1581</v>
      </c>
    </row>
    <row r="45338" spans="1:55">
      <c r="A45338" s="85" t="s">
        <v>131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418</v>
      </c>
      <c r="G45338" s="89" t="s">
        <v>419</v>
      </c>
      <c r="H45338" s="94">
        <v>10740</v>
      </c>
      <c r="I45338" s="94">
        <v>10788</v>
      </c>
      <c r="J45338" s="94">
        <v>9370</v>
      </c>
      <c r="K45338" s="94">
        <v>-1418</v>
      </c>
      <c r="O45338" s="94">
        <v>10788</v>
      </c>
      <c r="P45338" s="94">
        <v>9370</v>
      </c>
      <c r="Q45338" s="94">
        <v>-1418</v>
      </c>
      <c r="R45338" s="94">
        <v>9</v>
      </c>
      <c r="S45338" s="94">
        <v>5048</v>
      </c>
      <c r="T45338" s="94">
        <v>3317</v>
      </c>
      <c r="U45338" s="94">
        <v>0</v>
      </c>
      <c r="V45338" s="94">
        <v>209</v>
      </c>
      <c r="W45338" s="94">
        <v>0</v>
      </c>
      <c r="X45338" s="94">
        <v>165</v>
      </c>
      <c r="Y45338" s="94">
        <v>621</v>
      </c>
      <c r="AJ45338" s="94">
        <v>9</v>
      </c>
      <c r="AK45338" s="94">
        <v>5048</v>
      </c>
      <c r="AL45338" s="94">
        <v>3317</v>
      </c>
      <c r="AM45338" s="94">
        <v>0</v>
      </c>
      <c r="AN45338" s="94">
        <v>209</v>
      </c>
      <c r="AO45338" s="94">
        <v>0</v>
      </c>
      <c r="AP45338" s="94">
        <v>165</v>
      </c>
      <c r="AQ45338" s="94">
        <v>621</v>
      </c>
      <c r="AS45338" s="94">
        <v>-1153</v>
      </c>
      <c r="AT45338" s="94">
        <v>-69</v>
      </c>
      <c r="AU45338" s="94">
        <v>-196</v>
      </c>
      <c r="AV45338" s="94">
        <v>2595</v>
      </c>
      <c r="AW45338" s="94">
        <v>999</v>
      </c>
      <c r="AX45338" s="94">
        <v>971</v>
      </c>
      <c r="AY45338" s="94">
        <v>2169</v>
      </c>
      <c r="AZ45338" s="94">
        <v>725</v>
      </c>
      <c r="BA45338" s="94">
        <v>1263</v>
      </c>
      <c r="BB45338" s="94">
        <v>488</v>
      </c>
      <c r="BC45338" s="94">
        <v>1489</v>
      </c>
    </row>
    <row r="45339" spans="1:55">
      <c r="A45339" s="85" t="s">
        <v>131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418</v>
      </c>
      <c r="G45339" s="89" t="s">
        <v>419</v>
      </c>
      <c r="H45339" s="94">
        <v>10270</v>
      </c>
      <c r="I45339" s="94">
        <v>10292</v>
      </c>
      <c r="J45339" s="94">
        <v>9083</v>
      </c>
      <c r="K45339" s="94">
        <v>-1209</v>
      </c>
      <c r="O45339" s="94">
        <v>10292</v>
      </c>
      <c r="P45339" s="94">
        <v>9083</v>
      </c>
      <c r="Q45339" s="94">
        <v>-1209</v>
      </c>
      <c r="R45339" s="94">
        <v>10</v>
      </c>
      <c r="S45339" s="94">
        <v>4766</v>
      </c>
      <c r="T45339" s="94">
        <v>3302</v>
      </c>
      <c r="U45339" s="94">
        <v>0</v>
      </c>
      <c r="V45339" s="94">
        <v>210</v>
      </c>
      <c r="W45339" s="94">
        <v>0</v>
      </c>
      <c r="X45339" s="94">
        <v>177</v>
      </c>
      <c r="Y45339" s="94">
        <v>618</v>
      </c>
      <c r="AJ45339" s="94">
        <v>10</v>
      </c>
      <c r="AK45339" s="94">
        <v>4766</v>
      </c>
      <c r="AL45339" s="94">
        <v>3302</v>
      </c>
      <c r="AM45339" s="94">
        <v>0</v>
      </c>
      <c r="AN45339" s="94">
        <v>210</v>
      </c>
      <c r="AO45339" s="94">
        <v>0</v>
      </c>
      <c r="AP45339" s="94">
        <v>177</v>
      </c>
      <c r="AQ45339" s="94">
        <v>618</v>
      </c>
      <c r="AS45339" s="94">
        <v>-864</v>
      </c>
      <c r="AT45339" s="94">
        <v>-42</v>
      </c>
      <c r="AU45339" s="94">
        <v>-303</v>
      </c>
      <c r="AV45339" s="94">
        <v>2469</v>
      </c>
      <c r="AW45339" s="94">
        <v>959</v>
      </c>
      <c r="AX45339" s="94">
        <v>930</v>
      </c>
      <c r="AY45339" s="94">
        <v>2070</v>
      </c>
      <c r="AZ45339" s="94">
        <v>693</v>
      </c>
      <c r="BA45339" s="94">
        <v>1206</v>
      </c>
      <c r="BB45339" s="94">
        <v>470</v>
      </c>
      <c r="BC45339" s="94">
        <v>1424</v>
      </c>
    </row>
    <row r="45340" spans="1:55">
      <c r="A45340" s="85" t="s">
        <v>131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418</v>
      </c>
      <c r="G45340" s="89" t="s">
        <v>419</v>
      </c>
      <c r="H45340" s="94">
        <v>9980</v>
      </c>
      <c r="I45340" s="94">
        <v>9998</v>
      </c>
      <c r="J45340" s="94">
        <v>8687</v>
      </c>
      <c r="K45340" s="94">
        <v>-1311</v>
      </c>
      <c r="O45340" s="94">
        <v>9998</v>
      </c>
      <c r="P45340" s="94">
        <v>8687</v>
      </c>
      <c r="Q45340" s="94">
        <v>-1311</v>
      </c>
      <c r="R45340" s="94">
        <v>9</v>
      </c>
      <c r="S45340" s="94">
        <v>4440</v>
      </c>
      <c r="T45340" s="94">
        <v>3255</v>
      </c>
      <c r="U45340" s="94">
        <v>0</v>
      </c>
      <c r="V45340" s="94">
        <v>206</v>
      </c>
      <c r="W45340" s="94">
        <v>0</v>
      </c>
      <c r="X45340" s="94">
        <v>167</v>
      </c>
      <c r="Y45340" s="94">
        <v>610</v>
      </c>
      <c r="AJ45340" s="94">
        <v>9</v>
      </c>
      <c r="AK45340" s="94">
        <v>4440</v>
      </c>
      <c r="AL45340" s="94">
        <v>3255</v>
      </c>
      <c r="AM45340" s="94">
        <v>0</v>
      </c>
      <c r="AN45340" s="94">
        <v>206</v>
      </c>
      <c r="AO45340" s="94">
        <v>0</v>
      </c>
      <c r="AP45340" s="94">
        <v>167</v>
      </c>
      <c r="AQ45340" s="94">
        <v>610</v>
      </c>
      <c r="AS45340" s="94">
        <v>-857</v>
      </c>
      <c r="AT45340" s="94">
        <v>-48</v>
      </c>
      <c r="AU45340" s="94">
        <v>-406</v>
      </c>
      <c r="AV45340" s="94">
        <v>2369</v>
      </c>
      <c r="AW45340" s="94">
        <v>937</v>
      </c>
      <c r="AX45340" s="94">
        <v>907</v>
      </c>
      <c r="AY45340" s="94">
        <v>2019</v>
      </c>
      <c r="AZ45340" s="94">
        <v>671</v>
      </c>
      <c r="BA45340" s="94">
        <v>1171</v>
      </c>
      <c r="BB45340" s="94">
        <v>462</v>
      </c>
      <c r="BC45340" s="94">
        <v>1388</v>
      </c>
    </row>
    <row r="45341" spans="1:55">
      <c r="A45341" s="85" t="s">
        <v>131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418</v>
      </c>
      <c r="G45341" s="89" t="s">
        <v>419</v>
      </c>
      <c r="H45341" s="94">
        <v>9870</v>
      </c>
      <c r="I45341" s="94">
        <v>9873</v>
      </c>
      <c r="J45341" s="94">
        <v>8661</v>
      </c>
      <c r="K45341" s="94">
        <v>-1212</v>
      </c>
      <c r="O45341" s="94">
        <v>9873</v>
      </c>
      <c r="P45341" s="94">
        <v>8661</v>
      </c>
      <c r="Q45341" s="94">
        <v>-1212</v>
      </c>
      <c r="R45341" s="94">
        <v>6</v>
      </c>
      <c r="S45341" s="94">
        <v>4368</v>
      </c>
      <c r="T45341" s="94">
        <v>3309</v>
      </c>
      <c r="U45341" s="94">
        <v>0</v>
      </c>
      <c r="V45341" s="94">
        <v>208</v>
      </c>
      <c r="W45341" s="94">
        <v>0</v>
      </c>
      <c r="X45341" s="94">
        <v>152</v>
      </c>
      <c r="Y45341" s="94">
        <v>619</v>
      </c>
      <c r="AJ45341" s="94">
        <v>6</v>
      </c>
      <c r="AK45341" s="94">
        <v>4368</v>
      </c>
      <c r="AL45341" s="94">
        <v>3309</v>
      </c>
      <c r="AM45341" s="94">
        <v>0</v>
      </c>
      <c r="AN45341" s="94">
        <v>208</v>
      </c>
      <c r="AO45341" s="94">
        <v>0</v>
      </c>
      <c r="AP45341" s="94">
        <v>152</v>
      </c>
      <c r="AQ45341" s="94">
        <v>619</v>
      </c>
      <c r="AS45341" s="94">
        <v>-857</v>
      </c>
      <c r="AT45341" s="94">
        <v>-36</v>
      </c>
      <c r="AU45341" s="94">
        <v>-319</v>
      </c>
      <c r="AV45341" s="94">
        <v>2332</v>
      </c>
      <c r="AW45341" s="94">
        <v>944</v>
      </c>
      <c r="AX45341" s="94">
        <v>900</v>
      </c>
      <c r="AY45341" s="94">
        <v>1990</v>
      </c>
      <c r="AZ45341" s="94">
        <v>658</v>
      </c>
      <c r="BA45341" s="94">
        <v>1154</v>
      </c>
      <c r="BB45341" s="94">
        <v>461</v>
      </c>
      <c r="BC45341" s="94">
        <v>1369</v>
      </c>
    </row>
    <row r="45342" spans="1:55">
      <c r="A45342" s="85" t="s">
        <v>131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418</v>
      </c>
      <c r="G45342" s="89" t="s">
        <v>419</v>
      </c>
      <c r="H45342" s="94">
        <v>10010</v>
      </c>
      <c r="I45342" s="94">
        <v>10019</v>
      </c>
      <c r="J45342" s="94">
        <v>8693</v>
      </c>
      <c r="K45342" s="94">
        <v>-1326</v>
      </c>
      <c r="O45342" s="94">
        <v>10019</v>
      </c>
      <c r="P45342" s="94">
        <v>8693</v>
      </c>
      <c r="Q45342" s="94">
        <v>-1326</v>
      </c>
      <c r="R45342" s="94">
        <v>4</v>
      </c>
      <c r="S45342" s="94">
        <v>4392</v>
      </c>
      <c r="T45342" s="94">
        <v>3321</v>
      </c>
      <c r="U45342" s="94">
        <v>0</v>
      </c>
      <c r="V45342" s="94">
        <v>208</v>
      </c>
      <c r="W45342" s="94">
        <v>0</v>
      </c>
      <c r="X45342" s="94">
        <v>149</v>
      </c>
      <c r="Y45342" s="94">
        <v>619</v>
      </c>
      <c r="AJ45342" s="94">
        <v>4</v>
      </c>
      <c r="AK45342" s="94">
        <v>4392</v>
      </c>
      <c r="AL45342" s="94">
        <v>3321</v>
      </c>
      <c r="AM45342" s="94">
        <v>0</v>
      </c>
      <c r="AN45342" s="94">
        <v>208</v>
      </c>
      <c r="AO45342" s="94">
        <v>0</v>
      </c>
      <c r="AP45342" s="94">
        <v>149</v>
      </c>
      <c r="AQ45342" s="94">
        <v>619</v>
      </c>
      <c r="AS45342" s="94">
        <v>-855</v>
      </c>
      <c r="AT45342" s="94">
        <v>-56</v>
      </c>
      <c r="AU45342" s="94">
        <v>-415</v>
      </c>
      <c r="AV45342" s="94">
        <v>2359</v>
      </c>
      <c r="AW45342" s="94">
        <v>970</v>
      </c>
      <c r="AX45342" s="94">
        <v>925</v>
      </c>
      <c r="AY45342" s="94">
        <v>2014</v>
      </c>
      <c r="AZ45342" s="94">
        <v>662</v>
      </c>
      <c r="BA45342" s="94">
        <v>1174</v>
      </c>
      <c r="BB45342" s="94">
        <v>472</v>
      </c>
      <c r="BC45342" s="94">
        <v>1387</v>
      </c>
    </row>
    <row r="45343" spans="1:55">
      <c r="A45343" s="85" t="s">
        <v>131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418</v>
      </c>
      <c r="G45343" s="89" t="s">
        <v>419</v>
      </c>
      <c r="H45343" s="94">
        <v>10680</v>
      </c>
      <c r="I45343" s="94">
        <v>10664</v>
      </c>
      <c r="J45343" s="94">
        <v>9228</v>
      </c>
      <c r="K45343" s="94">
        <v>-1436</v>
      </c>
      <c r="O45343" s="94">
        <v>10664</v>
      </c>
      <c r="P45343" s="94">
        <v>9228</v>
      </c>
      <c r="Q45343" s="94">
        <v>-1436</v>
      </c>
      <c r="R45343" s="94">
        <v>1</v>
      </c>
      <c r="S45343" s="94">
        <v>4839</v>
      </c>
      <c r="T45343" s="94">
        <v>3371</v>
      </c>
      <c r="U45343" s="94">
        <v>0</v>
      </c>
      <c r="V45343" s="94">
        <v>213</v>
      </c>
      <c r="W45343" s="94">
        <v>0</v>
      </c>
      <c r="X45343" s="94">
        <v>173</v>
      </c>
      <c r="Y45343" s="94">
        <v>630</v>
      </c>
      <c r="AJ45343" s="94">
        <v>1</v>
      </c>
      <c r="AK45343" s="94">
        <v>4839</v>
      </c>
      <c r="AL45343" s="94">
        <v>3371</v>
      </c>
      <c r="AM45343" s="94">
        <v>0</v>
      </c>
      <c r="AN45343" s="94">
        <v>213</v>
      </c>
      <c r="AO45343" s="94">
        <v>0</v>
      </c>
      <c r="AP45343" s="94">
        <v>173</v>
      </c>
      <c r="AQ45343" s="94">
        <v>630</v>
      </c>
      <c r="AS45343" s="94">
        <v>-867</v>
      </c>
      <c r="AT45343" s="94">
        <v>-52</v>
      </c>
      <c r="AU45343" s="94">
        <v>-517</v>
      </c>
      <c r="AV45343" s="94">
        <v>2506</v>
      </c>
      <c r="AW45343" s="94">
        <v>1055</v>
      </c>
      <c r="AX45343" s="94">
        <v>1003</v>
      </c>
      <c r="AY45343" s="94">
        <v>2112</v>
      </c>
      <c r="AZ45343" s="94">
        <v>698</v>
      </c>
      <c r="BA45343" s="94">
        <v>1234</v>
      </c>
      <c r="BB45343" s="94">
        <v>505</v>
      </c>
      <c r="BC45343" s="94">
        <v>1472</v>
      </c>
    </row>
    <row r="45344" spans="1:55">
      <c r="A45344" s="85" t="s">
        <v>131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418</v>
      </c>
      <c r="G45344" s="89" t="s">
        <v>419</v>
      </c>
      <c r="H45344" s="94">
        <v>11650</v>
      </c>
      <c r="I45344" s="94">
        <v>11614</v>
      </c>
      <c r="J45344" s="94">
        <v>9697</v>
      </c>
      <c r="K45344" s="94">
        <v>-1917</v>
      </c>
      <c r="O45344" s="94">
        <v>11614</v>
      </c>
      <c r="P45344" s="94">
        <v>9697</v>
      </c>
      <c r="Q45344" s="94">
        <v>-1917</v>
      </c>
      <c r="R45344" s="94">
        <v>2</v>
      </c>
      <c r="S45344" s="94">
        <v>5355</v>
      </c>
      <c r="T45344" s="94">
        <v>3334</v>
      </c>
      <c r="U45344" s="94">
        <v>0</v>
      </c>
      <c r="V45344" s="94">
        <v>219</v>
      </c>
      <c r="W45344" s="94">
        <v>3</v>
      </c>
      <c r="X45344" s="94">
        <v>193</v>
      </c>
      <c r="Y45344" s="94">
        <v>591</v>
      </c>
      <c r="AJ45344" s="94">
        <v>2</v>
      </c>
      <c r="AK45344" s="94">
        <v>5355</v>
      </c>
      <c r="AL45344" s="94">
        <v>3334</v>
      </c>
      <c r="AM45344" s="94">
        <v>0</v>
      </c>
      <c r="AN45344" s="94">
        <v>219</v>
      </c>
      <c r="AO45344" s="94">
        <v>3</v>
      </c>
      <c r="AP45344" s="94">
        <v>193</v>
      </c>
      <c r="AQ45344" s="94">
        <v>591</v>
      </c>
      <c r="AS45344" s="94">
        <v>-1394</v>
      </c>
      <c r="AT45344" s="94">
        <v>-70</v>
      </c>
      <c r="AU45344" s="94">
        <v>-453</v>
      </c>
      <c r="AV45344" s="94">
        <v>2753</v>
      </c>
      <c r="AW45344" s="94">
        <v>1178</v>
      </c>
      <c r="AX45344" s="94">
        <v>1114</v>
      </c>
      <c r="AY45344" s="94">
        <v>2283</v>
      </c>
      <c r="AZ45344" s="94">
        <v>748</v>
      </c>
      <c r="BA45344" s="94">
        <v>1337</v>
      </c>
      <c r="BB45344" s="94">
        <v>556</v>
      </c>
      <c r="BC45344" s="94">
        <v>1587</v>
      </c>
    </row>
    <row r="45345" spans="1:55">
      <c r="A45345" s="85" t="s">
        <v>131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418</v>
      </c>
      <c r="G45345" s="89" t="s">
        <v>419</v>
      </c>
      <c r="H45345" s="94">
        <v>12490</v>
      </c>
      <c r="I45345" s="94">
        <v>12453</v>
      </c>
      <c r="J45345" s="94">
        <v>10632</v>
      </c>
      <c r="K45345" s="94">
        <v>-1821</v>
      </c>
      <c r="O45345" s="94">
        <v>12453</v>
      </c>
      <c r="P45345" s="94">
        <v>10632</v>
      </c>
      <c r="Q45345" s="94">
        <v>-1821</v>
      </c>
      <c r="R45345" s="94">
        <v>1</v>
      </c>
      <c r="S45345" s="94">
        <v>6228</v>
      </c>
      <c r="T45345" s="94">
        <v>3381</v>
      </c>
      <c r="U45345" s="94">
        <v>0</v>
      </c>
      <c r="V45345" s="94">
        <v>213</v>
      </c>
      <c r="W45345" s="94">
        <v>24</v>
      </c>
      <c r="X45345" s="94">
        <v>202</v>
      </c>
      <c r="Y45345" s="94">
        <v>583</v>
      </c>
      <c r="AJ45345" s="94">
        <v>1</v>
      </c>
      <c r="AK45345" s="94">
        <v>6228</v>
      </c>
      <c r="AL45345" s="94">
        <v>3381</v>
      </c>
      <c r="AM45345" s="94">
        <v>0</v>
      </c>
      <c r="AN45345" s="94">
        <v>213</v>
      </c>
      <c r="AO45345" s="94">
        <v>24</v>
      </c>
      <c r="AP45345" s="94">
        <v>202</v>
      </c>
      <c r="AQ45345" s="94">
        <v>583</v>
      </c>
      <c r="AS45345" s="94">
        <v>-1463</v>
      </c>
      <c r="AT45345" s="94">
        <v>-28</v>
      </c>
      <c r="AU45345" s="94">
        <v>-330</v>
      </c>
      <c r="AV45345" s="94">
        <v>3000</v>
      </c>
      <c r="AW45345" s="94">
        <v>1282</v>
      </c>
      <c r="AX45345" s="94">
        <v>1211</v>
      </c>
      <c r="AY45345" s="94">
        <v>2472</v>
      </c>
      <c r="AZ45345" s="94">
        <v>818</v>
      </c>
      <c r="BA45345" s="94">
        <v>1446</v>
      </c>
      <c r="BB45345" s="94">
        <v>587</v>
      </c>
      <c r="BC45345" s="94">
        <v>1683</v>
      </c>
    </row>
    <row r="45346" spans="1:55">
      <c r="A45346" s="85" t="s">
        <v>131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418</v>
      </c>
      <c r="G45346" s="89" t="s">
        <v>419</v>
      </c>
      <c r="H45346" s="94">
        <v>12940</v>
      </c>
      <c r="I45346" s="94">
        <v>12927</v>
      </c>
      <c r="J45346" s="94">
        <v>11156</v>
      </c>
      <c r="K45346" s="94">
        <v>-1771</v>
      </c>
      <c r="O45346" s="94">
        <v>12927</v>
      </c>
      <c r="P45346" s="94">
        <v>11156</v>
      </c>
      <c r="Q45346" s="94">
        <v>-1771</v>
      </c>
      <c r="R45346" s="94">
        <v>1</v>
      </c>
      <c r="S45346" s="94">
        <v>6799</v>
      </c>
      <c r="T45346" s="94">
        <v>3327</v>
      </c>
      <c r="U45346" s="94">
        <v>0</v>
      </c>
      <c r="V45346" s="94">
        <v>205</v>
      </c>
      <c r="W45346" s="94">
        <v>71</v>
      </c>
      <c r="X45346" s="94">
        <v>168</v>
      </c>
      <c r="Y45346" s="94">
        <v>585</v>
      </c>
      <c r="AJ45346" s="94">
        <v>1</v>
      </c>
      <c r="AK45346" s="94">
        <v>6799</v>
      </c>
      <c r="AL45346" s="94">
        <v>3327</v>
      </c>
      <c r="AM45346" s="94">
        <v>0</v>
      </c>
      <c r="AN45346" s="94">
        <v>205</v>
      </c>
      <c r="AO45346" s="94">
        <v>71</v>
      </c>
      <c r="AP45346" s="94">
        <v>168</v>
      </c>
      <c r="AQ45346" s="94">
        <v>585</v>
      </c>
      <c r="AS45346" s="94">
        <v>-1592</v>
      </c>
      <c r="AT45346" s="94">
        <v>-30</v>
      </c>
      <c r="AU45346" s="94">
        <v>-149</v>
      </c>
      <c r="AV45346" s="94">
        <v>3172</v>
      </c>
      <c r="AW45346" s="94">
        <v>1354</v>
      </c>
      <c r="AX45346" s="94">
        <v>1285</v>
      </c>
      <c r="AY45346" s="94">
        <v>2605</v>
      </c>
      <c r="AZ45346" s="94">
        <v>886</v>
      </c>
      <c r="BA45346" s="94">
        <v>1513</v>
      </c>
      <c r="BB45346" s="94">
        <v>595</v>
      </c>
      <c r="BC45346" s="94">
        <v>1744</v>
      </c>
    </row>
    <row r="45347" spans="1:55">
      <c r="A45347" s="85" t="s">
        <v>131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418</v>
      </c>
      <c r="G45347" s="89" t="s">
        <v>419</v>
      </c>
      <c r="H45347" s="94">
        <v>13150</v>
      </c>
      <c r="I45347" s="94">
        <v>13135</v>
      </c>
      <c r="J45347" s="94">
        <v>11123</v>
      </c>
      <c r="K45347" s="94">
        <v>-2012</v>
      </c>
      <c r="O45347" s="94">
        <v>13135</v>
      </c>
      <c r="P45347" s="94">
        <v>11123</v>
      </c>
      <c r="Q45347" s="94">
        <v>-2012</v>
      </c>
      <c r="R45347" s="94">
        <v>1</v>
      </c>
      <c r="S45347" s="94">
        <v>6750</v>
      </c>
      <c r="T45347" s="94">
        <v>3313</v>
      </c>
      <c r="U45347" s="94">
        <v>3</v>
      </c>
      <c r="V45347" s="94">
        <v>210</v>
      </c>
      <c r="W45347" s="94">
        <v>107</v>
      </c>
      <c r="X45347" s="94">
        <v>140</v>
      </c>
      <c r="Y45347" s="94">
        <v>600</v>
      </c>
      <c r="AJ45347" s="94">
        <v>1</v>
      </c>
      <c r="AK45347" s="94">
        <v>6750</v>
      </c>
      <c r="AL45347" s="94">
        <v>3313</v>
      </c>
      <c r="AM45347" s="94">
        <v>3</v>
      </c>
      <c r="AN45347" s="94">
        <v>210</v>
      </c>
      <c r="AO45347" s="94">
        <v>107</v>
      </c>
      <c r="AP45347" s="94">
        <v>140</v>
      </c>
      <c r="AQ45347" s="94">
        <v>600</v>
      </c>
      <c r="AS45347" s="94">
        <v>-1808</v>
      </c>
      <c r="AT45347" s="94">
        <v>-77</v>
      </c>
      <c r="AU45347" s="94">
        <v>-127</v>
      </c>
      <c r="AV45347" s="94">
        <v>3302</v>
      </c>
      <c r="AW45347" s="94">
        <v>1387</v>
      </c>
      <c r="AX45347" s="94">
        <v>1328</v>
      </c>
      <c r="AY45347" s="94">
        <v>2692</v>
      </c>
      <c r="AZ45347" s="94">
        <v>938</v>
      </c>
      <c r="BA45347" s="94">
        <v>1545</v>
      </c>
      <c r="BB45347" s="94">
        <v>562</v>
      </c>
      <c r="BC45347" s="94">
        <v>1766</v>
      </c>
    </row>
    <row r="45348" spans="1:55">
      <c r="A45348" s="85" t="s">
        <v>131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418</v>
      </c>
      <c r="G45348" s="89" t="s">
        <v>419</v>
      </c>
      <c r="H45348" s="94">
        <v>13240</v>
      </c>
      <c r="I45348" s="94">
        <v>13208</v>
      </c>
      <c r="J45348" s="94">
        <v>11273</v>
      </c>
      <c r="K45348" s="94">
        <v>-1935</v>
      </c>
      <c r="O45348" s="94">
        <v>13208</v>
      </c>
      <c r="P45348" s="94">
        <v>11273</v>
      </c>
      <c r="Q45348" s="94">
        <v>-1935</v>
      </c>
      <c r="R45348" s="94">
        <v>3</v>
      </c>
      <c r="S45348" s="94">
        <v>6703</v>
      </c>
      <c r="T45348" s="94">
        <v>3333</v>
      </c>
      <c r="U45348" s="94">
        <v>17</v>
      </c>
      <c r="V45348" s="94">
        <v>296</v>
      </c>
      <c r="W45348" s="94">
        <v>140</v>
      </c>
      <c r="X45348" s="94">
        <v>174</v>
      </c>
      <c r="Y45348" s="94">
        <v>607</v>
      </c>
      <c r="AJ45348" s="94">
        <v>3</v>
      </c>
      <c r="AK45348" s="94">
        <v>6703</v>
      </c>
      <c r="AL45348" s="94">
        <v>3333</v>
      </c>
      <c r="AM45348" s="94">
        <v>17</v>
      </c>
      <c r="AN45348" s="94">
        <v>296</v>
      </c>
      <c r="AO45348" s="94">
        <v>140</v>
      </c>
      <c r="AP45348" s="94">
        <v>174</v>
      </c>
      <c r="AQ45348" s="94">
        <v>607</v>
      </c>
      <c r="AS45348" s="94">
        <v>-1977</v>
      </c>
      <c r="AT45348" s="94">
        <v>-105</v>
      </c>
      <c r="AU45348" s="94">
        <v>147</v>
      </c>
      <c r="AV45348" s="94">
        <v>3425</v>
      </c>
      <c r="AW45348" s="94">
        <v>1380</v>
      </c>
      <c r="AX45348" s="94">
        <v>1363</v>
      </c>
      <c r="AY45348" s="94">
        <v>2728</v>
      </c>
      <c r="AZ45348" s="94">
        <v>979</v>
      </c>
      <c r="BA45348" s="94">
        <v>1590</v>
      </c>
      <c r="BB45348" s="94">
        <v>525</v>
      </c>
      <c r="BC45348" s="94">
        <v>1753</v>
      </c>
    </row>
    <row r="45349" spans="1:55">
      <c r="A45349" s="85" t="s">
        <v>131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418</v>
      </c>
      <c r="G45349" s="89" t="s">
        <v>419</v>
      </c>
      <c r="H45349" s="94">
        <v>13400</v>
      </c>
      <c r="I45349" s="94">
        <v>13421</v>
      </c>
      <c r="J45349" s="94">
        <v>11255</v>
      </c>
      <c r="K45349" s="94">
        <v>-2166</v>
      </c>
      <c r="O45349" s="94">
        <v>13421</v>
      </c>
      <c r="P45349" s="94">
        <v>11255</v>
      </c>
      <c r="Q45349" s="94">
        <v>-2166</v>
      </c>
      <c r="R45349" s="94">
        <v>0</v>
      </c>
      <c r="S45349" s="94">
        <v>6575</v>
      </c>
      <c r="T45349" s="94">
        <v>3315</v>
      </c>
      <c r="U45349" s="94">
        <v>0</v>
      </c>
      <c r="V45349" s="94">
        <v>385</v>
      </c>
      <c r="W45349" s="94">
        <v>161</v>
      </c>
      <c r="X45349" s="94">
        <v>219</v>
      </c>
      <c r="Y45349" s="94">
        <v>600</v>
      </c>
      <c r="AJ45349" s="94">
        <v>0</v>
      </c>
      <c r="AK45349" s="94">
        <v>6575</v>
      </c>
      <c r="AL45349" s="94">
        <v>3315</v>
      </c>
      <c r="AM45349" s="94">
        <v>0</v>
      </c>
      <c r="AN45349" s="94">
        <v>385</v>
      </c>
      <c r="AO45349" s="94">
        <v>161</v>
      </c>
      <c r="AP45349" s="94">
        <v>219</v>
      </c>
      <c r="AQ45349" s="94">
        <v>600</v>
      </c>
      <c r="AS45349" s="94">
        <v>-1995</v>
      </c>
      <c r="AT45349" s="94">
        <v>-163</v>
      </c>
      <c r="AU45349" s="94">
        <v>-8</v>
      </c>
      <c r="AV45349" s="94">
        <v>3540</v>
      </c>
      <c r="AW45349" s="94">
        <v>1402</v>
      </c>
      <c r="AX45349" s="94">
        <v>1392</v>
      </c>
      <c r="AY45349" s="94">
        <v>2786</v>
      </c>
      <c r="AZ45349" s="94">
        <v>1016</v>
      </c>
      <c r="BA45349" s="94">
        <v>1631</v>
      </c>
      <c r="BB45349" s="94">
        <v>523</v>
      </c>
      <c r="BC45349" s="94">
        <v>1767</v>
      </c>
    </row>
    <row r="45350" spans="1:55">
      <c r="A45350" s="85" t="s">
        <v>131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418</v>
      </c>
      <c r="G45350" s="89" t="s">
        <v>419</v>
      </c>
      <c r="H45350" s="94">
        <v>13580</v>
      </c>
      <c r="I45350" s="94">
        <v>13695</v>
      </c>
      <c r="J45350" s="94">
        <v>11530</v>
      </c>
      <c r="K45350" s="94">
        <v>-2165</v>
      </c>
      <c r="O45350" s="94">
        <v>13695</v>
      </c>
      <c r="P45350" s="94">
        <v>11530</v>
      </c>
      <c r="Q45350" s="94">
        <v>-2165</v>
      </c>
      <c r="R45350" s="94">
        <v>0</v>
      </c>
      <c r="S45350" s="94">
        <v>6805</v>
      </c>
      <c r="T45350" s="94">
        <v>3324</v>
      </c>
      <c r="U45350" s="94">
        <v>0</v>
      </c>
      <c r="V45350" s="94">
        <v>384</v>
      </c>
      <c r="W45350" s="94">
        <v>155</v>
      </c>
      <c r="X45350" s="94">
        <v>258</v>
      </c>
      <c r="Y45350" s="94">
        <v>604</v>
      </c>
      <c r="AJ45350" s="94">
        <v>0</v>
      </c>
      <c r="AK45350" s="94">
        <v>6805</v>
      </c>
      <c r="AL45350" s="94">
        <v>3324</v>
      </c>
      <c r="AM45350" s="94">
        <v>0</v>
      </c>
      <c r="AN45350" s="94">
        <v>384</v>
      </c>
      <c r="AO45350" s="94">
        <v>155</v>
      </c>
      <c r="AP45350" s="94">
        <v>258</v>
      </c>
      <c r="AQ45350" s="94">
        <v>604</v>
      </c>
      <c r="AS45350" s="94">
        <v>-1997</v>
      </c>
      <c r="AT45350" s="94">
        <v>-191</v>
      </c>
      <c r="AU45350" s="94">
        <v>23</v>
      </c>
      <c r="AV45350" s="94">
        <v>3644</v>
      </c>
      <c r="AW45350" s="94">
        <v>1402</v>
      </c>
      <c r="AX45350" s="94">
        <v>1411</v>
      </c>
      <c r="AY45350" s="94">
        <v>2857</v>
      </c>
      <c r="AZ45350" s="94">
        <v>1036</v>
      </c>
      <c r="BA45350" s="94">
        <v>1679</v>
      </c>
      <c r="BB45350" s="94">
        <v>500</v>
      </c>
      <c r="BC45350" s="94">
        <v>1806</v>
      </c>
    </row>
    <row r="45351" spans="1:55">
      <c r="A45351" s="85" t="s">
        <v>131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418</v>
      </c>
      <c r="G45351" s="89" t="s">
        <v>419</v>
      </c>
      <c r="H45351" s="94">
        <v>13870</v>
      </c>
      <c r="I45351" s="94">
        <v>13994</v>
      </c>
      <c r="J45351" s="94">
        <v>11840</v>
      </c>
      <c r="K45351" s="94">
        <v>-2154</v>
      </c>
      <c r="O45351" s="94">
        <v>13994</v>
      </c>
      <c r="P45351" s="94">
        <v>11840</v>
      </c>
      <c r="Q45351" s="94">
        <v>-2154</v>
      </c>
      <c r="R45351" s="94">
        <v>1</v>
      </c>
      <c r="S45351" s="94">
        <v>7113</v>
      </c>
      <c r="T45351" s="94">
        <v>3318</v>
      </c>
      <c r="U45351" s="94">
        <v>0</v>
      </c>
      <c r="V45351" s="94">
        <v>352</v>
      </c>
      <c r="W45351" s="94">
        <v>164</v>
      </c>
      <c r="X45351" s="94">
        <v>287</v>
      </c>
      <c r="Y45351" s="94">
        <v>605</v>
      </c>
      <c r="AJ45351" s="94">
        <v>1</v>
      </c>
      <c r="AK45351" s="94">
        <v>7113</v>
      </c>
      <c r="AL45351" s="94">
        <v>3318</v>
      </c>
      <c r="AM45351" s="94">
        <v>0</v>
      </c>
      <c r="AN45351" s="94">
        <v>352</v>
      </c>
      <c r="AO45351" s="94">
        <v>164</v>
      </c>
      <c r="AP45351" s="94">
        <v>287</v>
      </c>
      <c r="AQ45351" s="94">
        <v>605</v>
      </c>
      <c r="AS45351" s="94">
        <v>-1997</v>
      </c>
      <c r="AT45351" s="94">
        <v>-221</v>
      </c>
      <c r="AU45351" s="94">
        <v>64</v>
      </c>
      <c r="AV45351" s="94">
        <v>3746</v>
      </c>
      <c r="AW45351" s="94">
        <v>1403</v>
      </c>
      <c r="AX45351" s="94">
        <v>1425</v>
      </c>
      <c r="AY45351" s="94">
        <v>2910</v>
      </c>
      <c r="AZ45351" s="94">
        <v>1058</v>
      </c>
      <c r="BA45351" s="94">
        <v>1725</v>
      </c>
      <c r="BB45351" s="94">
        <v>495</v>
      </c>
      <c r="BC45351" s="94">
        <v>1853</v>
      </c>
    </row>
    <row r="45352" spans="1:55">
      <c r="A45352" s="85" t="s">
        <v>131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418</v>
      </c>
      <c r="G45352" s="89" t="s">
        <v>419</v>
      </c>
      <c r="H45352" s="94">
        <v>14040</v>
      </c>
      <c r="I45352" s="94">
        <v>14305</v>
      </c>
      <c r="J45352" s="94">
        <v>11996</v>
      </c>
      <c r="K45352" s="94">
        <v>-2309</v>
      </c>
      <c r="O45352" s="94">
        <v>14305</v>
      </c>
      <c r="P45352" s="94">
        <v>11996</v>
      </c>
      <c r="Q45352" s="94">
        <v>-2309</v>
      </c>
      <c r="R45352" s="94">
        <v>0</v>
      </c>
      <c r="S45352" s="94">
        <v>7213</v>
      </c>
      <c r="T45352" s="94">
        <v>3322</v>
      </c>
      <c r="U45352" s="94">
        <v>0</v>
      </c>
      <c r="V45352" s="94">
        <v>380</v>
      </c>
      <c r="W45352" s="94">
        <v>157</v>
      </c>
      <c r="X45352" s="94">
        <v>312</v>
      </c>
      <c r="Y45352" s="94">
        <v>612</v>
      </c>
      <c r="AJ45352" s="94">
        <v>0</v>
      </c>
      <c r="AK45352" s="94">
        <v>7213</v>
      </c>
      <c r="AL45352" s="94">
        <v>3322</v>
      </c>
      <c r="AM45352" s="94">
        <v>0</v>
      </c>
      <c r="AN45352" s="94">
        <v>380</v>
      </c>
      <c r="AO45352" s="94">
        <v>157</v>
      </c>
      <c r="AP45352" s="94">
        <v>312</v>
      </c>
      <c r="AQ45352" s="94">
        <v>612</v>
      </c>
      <c r="AS45352" s="94">
        <v>-1996</v>
      </c>
      <c r="AT45352" s="94">
        <v>-234</v>
      </c>
      <c r="AU45352" s="94">
        <v>-79</v>
      </c>
      <c r="AV45352" s="94">
        <v>3823</v>
      </c>
      <c r="AW45352" s="94">
        <v>1393</v>
      </c>
      <c r="AX45352" s="94">
        <v>1437</v>
      </c>
      <c r="AY45352" s="94">
        <v>2941</v>
      </c>
      <c r="AZ45352" s="94">
        <v>1073</v>
      </c>
      <c r="BA45352" s="94">
        <v>1735</v>
      </c>
      <c r="BB45352" s="94">
        <v>523</v>
      </c>
      <c r="BC45352" s="94">
        <v>1933</v>
      </c>
    </row>
    <row r="45353" spans="1:55">
      <c r="A45353" s="85" t="s">
        <v>131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418</v>
      </c>
      <c r="G45353" s="89" t="s">
        <v>419</v>
      </c>
      <c r="H45353" s="94">
        <v>14320</v>
      </c>
      <c r="I45353" s="94">
        <v>14691</v>
      </c>
      <c r="J45353" s="94">
        <v>12297</v>
      </c>
      <c r="K45353" s="94">
        <v>-2394</v>
      </c>
      <c r="O45353" s="94">
        <v>14691</v>
      </c>
      <c r="P45353" s="94">
        <v>12297</v>
      </c>
      <c r="Q45353" s="94">
        <v>-2394</v>
      </c>
      <c r="R45353" s="94">
        <v>0</v>
      </c>
      <c r="S45353" s="94">
        <v>7420</v>
      </c>
      <c r="T45353" s="94">
        <v>3322</v>
      </c>
      <c r="U45353" s="94">
        <v>0</v>
      </c>
      <c r="V45353" s="94">
        <v>460</v>
      </c>
      <c r="W45353" s="94">
        <v>140</v>
      </c>
      <c r="X45353" s="94">
        <v>344</v>
      </c>
      <c r="Y45353" s="94">
        <v>610</v>
      </c>
      <c r="AJ45353" s="94">
        <v>0</v>
      </c>
      <c r="AK45353" s="94">
        <v>7420</v>
      </c>
      <c r="AL45353" s="94">
        <v>3322</v>
      </c>
      <c r="AM45353" s="94">
        <v>0</v>
      </c>
      <c r="AN45353" s="94">
        <v>460</v>
      </c>
      <c r="AO45353" s="94">
        <v>140</v>
      </c>
      <c r="AP45353" s="94">
        <v>344</v>
      </c>
      <c r="AQ45353" s="94">
        <v>610</v>
      </c>
      <c r="AS45353" s="94">
        <v>-2061</v>
      </c>
      <c r="AT45353" s="94">
        <v>-191</v>
      </c>
      <c r="AU45353" s="94">
        <v>-142</v>
      </c>
      <c r="AV45353" s="94">
        <v>3892</v>
      </c>
      <c r="AW45353" s="94">
        <v>1397</v>
      </c>
      <c r="AX45353" s="94">
        <v>1449</v>
      </c>
      <c r="AY45353" s="94">
        <v>2961</v>
      </c>
      <c r="AZ45353" s="94">
        <v>1085</v>
      </c>
      <c r="BA45353" s="94">
        <v>1770</v>
      </c>
      <c r="BB45353" s="94">
        <v>570</v>
      </c>
      <c r="BC45353" s="94">
        <v>2006</v>
      </c>
    </row>
    <row r="45354" spans="1:55">
      <c r="A45354" s="85" t="s">
        <v>131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418</v>
      </c>
      <c r="G45354" s="89" t="s">
        <v>419</v>
      </c>
      <c r="H45354" s="94">
        <v>14750</v>
      </c>
      <c r="I45354" s="94">
        <v>15223</v>
      </c>
      <c r="J45354" s="94">
        <v>12681</v>
      </c>
      <c r="K45354" s="94">
        <v>-2542</v>
      </c>
      <c r="O45354" s="94">
        <v>15223</v>
      </c>
      <c r="P45354" s="94">
        <v>12681</v>
      </c>
      <c r="Q45354" s="94">
        <v>-2542</v>
      </c>
      <c r="R45354" s="94">
        <v>0</v>
      </c>
      <c r="S45354" s="94">
        <v>7508</v>
      </c>
      <c r="T45354" s="94">
        <v>3316</v>
      </c>
      <c r="U45354" s="94">
        <v>0</v>
      </c>
      <c r="V45354" s="94">
        <v>804</v>
      </c>
      <c r="W45354" s="94">
        <v>116</v>
      </c>
      <c r="X45354" s="94">
        <v>331</v>
      </c>
      <c r="Y45354" s="94">
        <v>605</v>
      </c>
      <c r="AJ45354" s="94">
        <v>0</v>
      </c>
      <c r="AK45354" s="94">
        <v>7508</v>
      </c>
      <c r="AL45354" s="94">
        <v>3316</v>
      </c>
      <c r="AM45354" s="94">
        <v>0</v>
      </c>
      <c r="AN45354" s="94">
        <v>804</v>
      </c>
      <c r="AO45354" s="94">
        <v>116</v>
      </c>
      <c r="AP45354" s="94">
        <v>331</v>
      </c>
      <c r="AQ45354" s="94">
        <v>605</v>
      </c>
      <c r="AS45354" s="94">
        <v>-2062</v>
      </c>
      <c r="AT45354" s="94">
        <v>-217</v>
      </c>
      <c r="AU45354" s="94">
        <v>-263</v>
      </c>
      <c r="AV45354" s="94">
        <v>3993</v>
      </c>
      <c r="AW45354" s="94">
        <v>1408</v>
      </c>
      <c r="AX45354" s="94">
        <v>1466</v>
      </c>
      <c r="AY45354" s="94">
        <v>2989</v>
      </c>
      <c r="AZ45354" s="94">
        <v>1098</v>
      </c>
      <c r="BA45354" s="94">
        <v>1853</v>
      </c>
      <c r="BB45354" s="94">
        <v>611</v>
      </c>
      <c r="BC45354" s="94">
        <v>2064</v>
      </c>
    </row>
    <row r="45355" spans="1:55">
      <c r="A45355" s="85" t="s">
        <v>131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418</v>
      </c>
      <c r="G45355" s="89" t="s">
        <v>419</v>
      </c>
      <c r="H45355" s="94">
        <v>15140</v>
      </c>
      <c r="I45355" s="94">
        <v>15730</v>
      </c>
      <c r="J45355" s="94">
        <v>13134</v>
      </c>
      <c r="K45355" s="94">
        <v>-2596</v>
      </c>
      <c r="O45355" s="94">
        <v>15730</v>
      </c>
      <c r="P45355" s="94">
        <v>13134</v>
      </c>
      <c r="Q45355" s="94">
        <v>-2596</v>
      </c>
      <c r="R45355" s="94">
        <v>0</v>
      </c>
      <c r="S45355" s="94">
        <v>7830</v>
      </c>
      <c r="T45355" s="94">
        <v>3328</v>
      </c>
      <c r="U45355" s="94">
        <v>0</v>
      </c>
      <c r="V45355" s="94">
        <v>975</v>
      </c>
      <c r="W45355" s="94">
        <v>61</v>
      </c>
      <c r="X45355" s="94">
        <v>334</v>
      </c>
      <c r="Y45355" s="94">
        <v>606</v>
      </c>
      <c r="AJ45355" s="94">
        <v>0</v>
      </c>
      <c r="AK45355" s="94">
        <v>7830</v>
      </c>
      <c r="AL45355" s="94">
        <v>3328</v>
      </c>
      <c r="AM45355" s="94">
        <v>0</v>
      </c>
      <c r="AN45355" s="94">
        <v>975</v>
      </c>
      <c r="AO45355" s="94">
        <v>61</v>
      </c>
      <c r="AP45355" s="94">
        <v>334</v>
      </c>
      <c r="AQ45355" s="94">
        <v>606</v>
      </c>
      <c r="AS45355" s="94">
        <v>-2062</v>
      </c>
      <c r="AT45355" s="94">
        <v>-241</v>
      </c>
      <c r="AU45355" s="94">
        <v>-293</v>
      </c>
      <c r="AV45355" s="94">
        <v>4066</v>
      </c>
      <c r="AW45355" s="94">
        <v>1434</v>
      </c>
      <c r="AX45355" s="94">
        <v>1487</v>
      </c>
      <c r="AY45355" s="94">
        <v>3013</v>
      </c>
      <c r="AZ45355" s="94">
        <v>1100</v>
      </c>
      <c r="BA45355" s="94">
        <v>1939</v>
      </c>
      <c r="BB45355" s="94">
        <v>638</v>
      </c>
      <c r="BC45355" s="94">
        <v>2112</v>
      </c>
    </row>
    <row r="45356" spans="1:55">
      <c r="A45356" s="85" t="s">
        <v>131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418</v>
      </c>
      <c r="G45356" s="89" t="s">
        <v>419</v>
      </c>
      <c r="H45356" s="94">
        <v>15250</v>
      </c>
      <c r="I45356" s="94">
        <v>15769</v>
      </c>
      <c r="J45356" s="94">
        <v>13063</v>
      </c>
      <c r="K45356" s="94">
        <v>-2706</v>
      </c>
      <c r="O45356" s="94">
        <v>15769</v>
      </c>
      <c r="P45356" s="94">
        <v>13063</v>
      </c>
      <c r="Q45356" s="94">
        <v>-2706</v>
      </c>
      <c r="R45356" s="94">
        <v>0</v>
      </c>
      <c r="S45356" s="94">
        <v>7897</v>
      </c>
      <c r="T45356" s="94">
        <v>3304</v>
      </c>
      <c r="U45356" s="94">
        <v>0</v>
      </c>
      <c r="V45356" s="94">
        <v>875</v>
      </c>
      <c r="W45356" s="94">
        <v>16</v>
      </c>
      <c r="X45356" s="94">
        <v>359</v>
      </c>
      <c r="Y45356" s="94">
        <v>613</v>
      </c>
      <c r="AJ45356" s="94">
        <v>0</v>
      </c>
      <c r="AK45356" s="94">
        <v>7897</v>
      </c>
      <c r="AL45356" s="94">
        <v>3304</v>
      </c>
      <c r="AM45356" s="94">
        <v>0</v>
      </c>
      <c r="AN45356" s="94">
        <v>875</v>
      </c>
      <c r="AO45356" s="94">
        <v>16</v>
      </c>
      <c r="AP45356" s="94">
        <v>359</v>
      </c>
      <c r="AQ45356" s="94">
        <v>613</v>
      </c>
      <c r="AS45356" s="94">
        <v>-2060</v>
      </c>
      <c r="AT45356" s="94">
        <v>-287</v>
      </c>
      <c r="AU45356" s="94">
        <v>-359</v>
      </c>
      <c r="AV45356" s="94">
        <v>3984</v>
      </c>
      <c r="AW45356" s="94">
        <v>1419</v>
      </c>
      <c r="AX45356" s="94">
        <v>1468</v>
      </c>
      <c r="AY45356" s="94">
        <v>2948</v>
      </c>
      <c r="AZ45356" s="94">
        <v>1070</v>
      </c>
      <c r="BA45356" s="94">
        <v>1943</v>
      </c>
      <c r="BB45356" s="94">
        <v>671</v>
      </c>
      <c r="BC45356" s="94">
        <v>2110</v>
      </c>
    </row>
    <row r="45357" spans="1:55">
      <c r="A45357" s="85" t="s">
        <v>131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418</v>
      </c>
      <c r="G45357" s="89" t="s">
        <v>419</v>
      </c>
      <c r="H45357" s="94">
        <v>15400</v>
      </c>
      <c r="I45357" s="94">
        <v>15565</v>
      </c>
      <c r="J45357" s="94">
        <v>12663</v>
      </c>
      <c r="K45357" s="94">
        <v>-2902</v>
      </c>
      <c r="O45357" s="94">
        <v>15565</v>
      </c>
      <c r="P45357" s="94">
        <v>12663</v>
      </c>
      <c r="Q45357" s="94">
        <v>-2902</v>
      </c>
      <c r="R45357" s="94">
        <v>0</v>
      </c>
      <c r="S45357" s="94">
        <v>7695</v>
      </c>
      <c r="T45357" s="94">
        <v>3307</v>
      </c>
      <c r="U45357" s="94">
        <v>0</v>
      </c>
      <c r="V45357" s="94">
        <v>620</v>
      </c>
      <c r="W45357" s="94">
        <v>1</v>
      </c>
      <c r="X45357" s="94">
        <v>425</v>
      </c>
      <c r="Y45357" s="94">
        <v>615</v>
      </c>
      <c r="AJ45357" s="94">
        <v>0</v>
      </c>
      <c r="AK45357" s="94">
        <v>7695</v>
      </c>
      <c r="AL45357" s="94">
        <v>3307</v>
      </c>
      <c r="AM45357" s="94">
        <v>0</v>
      </c>
      <c r="AN45357" s="94">
        <v>620</v>
      </c>
      <c r="AO45357" s="94">
        <v>1</v>
      </c>
      <c r="AP45357" s="94">
        <v>425</v>
      </c>
      <c r="AQ45357" s="94">
        <v>615</v>
      </c>
      <c r="AS45357" s="94">
        <v>-2062</v>
      </c>
      <c r="AT45357" s="94">
        <v>-307</v>
      </c>
      <c r="AU45357" s="94">
        <v>-533</v>
      </c>
      <c r="AV45357" s="94">
        <v>3908</v>
      </c>
      <c r="AW45357" s="94">
        <v>1416</v>
      </c>
      <c r="AX45357" s="94">
        <v>1447</v>
      </c>
      <c r="AY45357" s="94">
        <v>2891</v>
      </c>
      <c r="AZ45357" s="94">
        <v>1045</v>
      </c>
      <c r="BA45357" s="94">
        <v>1905</v>
      </c>
      <c r="BB45357" s="94">
        <v>679</v>
      </c>
      <c r="BC45357" s="94">
        <v>2088</v>
      </c>
    </row>
    <row r="45358" spans="1:55">
      <c r="A45358" s="85" t="s">
        <v>131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418</v>
      </c>
      <c r="G45358" s="89" t="s">
        <v>419</v>
      </c>
      <c r="H45358" s="94">
        <v>14870</v>
      </c>
      <c r="I45358" s="94">
        <v>15137</v>
      </c>
      <c r="J45358" s="94">
        <v>12269</v>
      </c>
      <c r="K45358" s="94">
        <v>-2868</v>
      </c>
      <c r="O45358" s="94">
        <v>15137</v>
      </c>
      <c r="P45358" s="94">
        <v>12269</v>
      </c>
      <c r="Q45358" s="94">
        <v>-2868</v>
      </c>
      <c r="R45358" s="94">
        <v>0</v>
      </c>
      <c r="S45358" s="94">
        <v>7394</v>
      </c>
      <c r="T45358" s="94">
        <v>3295</v>
      </c>
      <c r="U45358" s="94">
        <v>0</v>
      </c>
      <c r="V45358" s="94">
        <v>498</v>
      </c>
      <c r="W45358" s="94">
        <v>0</v>
      </c>
      <c r="X45358" s="94">
        <v>470</v>
      </c>
      <c r="Y45358" s="94">
        <v>613</v>
      </c>
      <c r="AJ45358" s="94">
        <v>0</v>
      </c>
      <c r="AK45358" s="94">
        <v>7394</v>
      </c>
      <c r="AL45358" s="94">
        <v>3295</v>
      </c>
      <c r="AM45358" s="94">
        <v>0</v>
      </c>
      <c r="AN45358" s="94">
        <v>498</v>
      </c>
      <c r="AO45358" s="94">
        <v>0</v>
      </c>
      <c r="AP45358" s="94">
        <v>470</v>
      </c>
      <c r="AQ45358" s="94">
        <v>613</v>
      </c>
      <c r="AS45358" s="94">
        <v>-2061</v>
      </c>
      <c r="AT45358" s="94">
        <v>-311</v>
      </c>
      <c r="AU45358" s="94">
        <v>-496</v>
      </c>
      <c r="AV45358" s="94">
        <v>3813</v>
      </c>
      <c r="AW45358" s="94">
        <v>1361</v>
      </c>
      <c r="AX45358" s="94">
        <v>1400</v>
      </c>
      <c r="AY45358" s="94">
        <v>2812</v>
      </c>
      <c r="AZ45358" s="94">
        <v>1013</v>
      </c>
      <c r="BA45358" s="94">
        <v>1838</v>
      </c>
      <c r="BB45358" s="94">
        <v>660</v>
      </c>
      <c r="BC45358" s="94">
        <v>2040</v>
      </c>
    </row>
    <row r="45359" spans="1:55">
      <c r="A45359" s="85" t="s">
        <v>131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418</v>
      </c>
      <c r="G45359" s="89" t="s">
        <v>419</v>
      </c>
      <c r="H45359" s="94">
        <v>13920</v>
      </c>
      <c r="I45359" s="94">
        <v>14161</v>
      </c>
      <c r="J45359" s="94">
        <v>11328</v>
      </c>
      <c r="K45359" s="94">
        <v>-2833</v>
      </c>
      <c r="O45359" s="94">
        <v>14161</v>
      </c>
      <c r="P45359" s="94">
        <v>11328</v>
      </c>
      <c r="Q45359" s="94">
        <v>-2833</v>
      </c>
      <c r="R45359" s="94">
        <v>0</v>
      </c>
      <c r="S45359" s="94">
        <v>6532</v>
      </c>
      <c r="T45359" s="94">
        <v>3277</v>
      </c>
      <c r="U45359" s="94">
        <v>0</v>
      </c>
      <c r="V45359" s="94">
        <v>451</v>
      </c>
      <c r="W45359" s="94">
        <v>0</v>
      </c>
      <c r="X45359" s="94">
        <v>462</v>
      </c>
      <c r="Y45359" s="94">
        <v>606</v>
      </c>
      <c r="AJ45359" s="94">
        <v>0</v>
      </c>
      <c r="AK45359" s="94">
        <v>6532</v>
      </c>
      <c r="AL45359" s="94">
        <v>3277</v>
      </c>
      <c r="AM45359" s="94">
        <v>0</v>
      </c>
      <c r="AN45359" s="94">
        <v>451</v>
      </c>
      <c r="AO45359" s="94">
        <v>0</v>
      </c>
      <c r="AP45359" s="94">
        <v>462</v>
      </c>
      <c r="AQ45359" s="94">
        <v>606</v>
      </c>
      <c r="AS45359" s="94">
        <v>-2009</v>
      </c>
      <c r="AT45359" s="94">
        <v>-358</v>
      </c>
      <c r="AU45359" s="94">
        <v>-466</v>
      </c>
      <c r="AV45359" s="94">
        <v>3550</v>
      </c>
      <c r="AW45359" s="94">
        <v>1253</v>
      </c>
      <c r="AX45359" s="94">
        <v>1293</v>
      </c>
      <c r="AY45359" s="94">
        <v>2682</v>
      </c>
      <c r="AZ45359" s="94">
        <v>945</v>
      </c>
      <c r="BA45359" s="94">
        <v>1697</v>
      </c>
      <c r="BB45359" s="94">
        <v>635</v>
      </c>
      <c r="BC45359" s="94">
        <v>1921</v>
      </c>
    </row>
    <row r="45360" spans="1:55">
      <c r="A45360" s="85" t="s">
        <v>131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418</v>
      </c>
      <c r="G45360" s="89" t="s">
        <v>419</v>
      </c>
      <c r="H45360" s="94">
        <v>12680</v>
      </c>
      <c r="I45360" s="94">
        <v>12978</v>
      </c>
      <c r="J45360" s="94">
        <v>10478</v>
      </c>
      <c r="K45360" s="94">
        <v>-2500</v>
      </c>
      <c r="O45360" s="94">
        <v>12978</v>
      </c>
      <c r="P45360" s="94">
        <v>10478</v>
      </c>
      <c r="Q45360" s="94">
        <v>-2500</v>
      </c>
      <c r="R45360" s="94">
        <v>0</v>
      </c>
      <c r="S45360" s="94">
        <v>5911</v>
      </c>
      <c r="T45360" s="94">
        <v>3285</v>
      </c>
      <c r="U45360" s="94">
        <v>0</v>
      </c>
      <c r="V45360" s="94">
        <v>213</v>
      </c>
      <c r="W45360" s="94">
        <v>0</v>
      </c>
      <c r="X45360" s="94">
        <v>462</v>
      </c>
      <c r="Y45360" s="94">
        <v>607</v>
      </c>
      <c r="AJ45360" s="94">
        <v>0</v>
      </c>
      <c r="AK45360" s="94">
        <v>5911</v>
      </c>
      <c r="AL45360" s="94">
        <v>3285</v>
      </c>
      <c r="AM45360" s="94">
        <v>0</v>
      </c>
      <c r="AN45360" s="94">
        <v>213</v>
      </c>
      <c r="AO45360" s="94">
        <v>0</v>
      </c>
      <c r="AP45360" s="94">
        <v>462</v>
      </c>
      <c r="AQ45360" s="94">
        <v>607</v>
      </c>
      <c r="AS45360" s="94">
        <v>-2006</v>
      </c>
      <c r="AT45360" s="94">
        <v>-354</v>
      </c>
      <c r="AU45360" s="94">
        <v>-140</v>
      </c>
      <c r="AV45360" s="94">
        <v>3240</v>
      </c>
      <c r="AW45360" s="94">
        <v>1136</v>
      </c>
      <c r="AX45360" s="94">
        <v>1175</v>
      </c>
      <c r="AY45360" s="94">
        <v>2506</v>
      </c>
      <c r="AZ45360" s="94">
        <v>863</v>
      </c>
      <c r="BA45360" s="94">
        <v>1535</v>
      </c>
      <c r="BB45360" s="94">
        <v>592</v>
      </c>
      <c r="BC45360" s="94">
        <v>1772</v>
      </c>
    </row>
    <row r="45361" spans="1:55">
      <c r="A45361" s="85" t="s">
        <v>131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418</v>
      </c>
      <c r="G45361" s="89" t="s">
        <v>419</v>
      </c>
      <c r="H45361" s="94">
        <v>11520</v>
      </c>
      <c r="I45361" s="94">
        <v>12151</v>
      </c>
      <c r="J45361" s="94">
        <v>9731</v>
      </c>
      <c r="K45361" s="94">
        <v>-2420</v>
      </c>
      <c r="O45361" s="94">
        <v>12151</v>
      </c>
      <c r="P45361" s="94">
        <v>9731</v>
      </c>
      <c r="Q45361" s="94">
        <v>-2420</v>
      </c>
      <c r="R45361" s="94">
        <v>0</v>
      </c>
      <c r="S45361" s="94">
        <v>5223</v>
      </c>
      <c r="T45361" s="94">
        <v>3268</v>
      </c>
      <c r="U45361" s="94">
        <v>0</v>
      </c>
      <c r="V45361" s="94">
        <v>203</v>
      </c>
      <c r="W45361" s="94">
        <v>0</v>
      </c>
      <c r="X45361" s="94">
        <v>433</v>
      </c>
      <c r="Y45361" s="94">
        <v>605</v>
      </c>
      <c r="AJ45361" s="94">
        <v>0</v>
      </c>
      <c r="AK45361" s="94">
        <v>5223</v>
      </c>
      <c r="AL45361" s="94">
        <v>3268</v>
      </c>
      <c r="AM45361" s="94">
        <v>0</v>
      </c>
      <c r="AN45361" s="94">
        <v>203</v>
      </c>
      <c r="AO45361" s="94">
        <v>0</v>
      </c>
      <c r="AP45361" s="94">
        <v>433</v>
      </c>
      <c r="AQ45361" s="94">
        <v>605</v>
      </c>
      <c r="AS45361" s="94">
        <v>-2005</v>
      </c>
      <c r="AT45361" s="94">
        <v>-356</v>
      </c>
      <c r="AU45361" s="94">
        <v>-59</v>
      </c>
      <c r="AV45361" s="94">
        <v>2950</v>
      </c>
      <c r="AW45361" s="94">
        <v>1052</v>
      </c>
      <c r="AX45361" s="94">
        <v>1074</v>
      </c>
      <c r="AY45361" s="94">
        <v>2318</v>
      </c>
      <c r="AZ45361" s="94">
        <v>799</v>
      </c>
      <c r="BA45361" s="94">
        <v>1393</v>
      </c>
      <c r="BB45361" s="94">
        <v>547</v>
      </c>
      <c r="BC45361" s="94">
        <v>1638</v>
      </c>
    </row>
    <row r="45362" spans="1:55">
      <c r="A45362" s="85" t="s">
        <v>131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418</v>
      </c>
      <c r="G45362" s="89" t="s">
        <v>419</v>
      </c>
      <c r="H45362" s="94">
        <v>11140</v>
      </c>
      <c r="I45362" s="94">
        <v>11670</v>
      </c>
      <c r="J45362" s="94">
        <v>9063</v>
      </c>
      <c r="K45362" s="94">
        <v>-2607</v>
      </c>
      <c r="O45362" s="94">
        <v>11670</v>
      </c>
      <c r="P45362" s="94">
        <v>9063</v>
      </c>
      <c r="Q45362" s="94">
        <v>-2607</v>
      </c>
      <c r="R45362" s="94">
        <v>0</v>
      </c>
      <c r="S45362" s="94">
        <v>4542</v>
      </c>
      <c r="T45362" s="94">
        <v>3264</v>
      </c>
      <c r="U45362" s="94">
        <v>0</v>
      </c>
      <c r="V45362" s="94">
        <v>202</v>
      </c>
      <c r="W45362" s="94">
        <v>0</v>
      </c>
      <c r="X45362" s="94">
        <v>436</v>
      </c>
      <c r="Y45362" s="94">
        <v>619</v>
      </c>
      <c r="AJ45362" s="94">
        <v>0</v>
      </c>
      <c r="AK45362" s="94">
        <v>4542</v>
      </c>
      <c r="AL45362" s="94">
        <v>3264</v>
      </c>
      <c r="AM45362" s="94">
        <v>0</v>
      </c>
      <c r="AN45362" s="94">
        <v>202</v>
      </c>
      <c r="AO45362" s="94">
        <v>0</v>
      </c>
      <c r="AP45362" s="94">
        <v>436</v>
      </c>
      <c r="AQ45362" s="94">
        <v>619</v>
      </c>
      <c r="AS45362" s="94">
        <v>-2007</v>
      </c>
      <c r="AT45362" s="94">
        <v>-359</v>
      </c>
      <c r="AU45362" s="94">
        <v>-241</v>
      </c>
      <c r="AV45362" s="94">
        <v>2732</v>
      </c>
      <c r="AW45362" s="94">
        <v>1000</v>
      </c>
      <c r="AX45362" s="94">
        <v>1007</v>
      </c>
      <c r="AY45362" s="94">
        <v>2171</v>
      </c>
      <c r="AZ45362" s="94">
        <v>746</v>
      </c>
      <c r="BA45362" s="94">
        <v>1293</v>
      </c>
      <c r="BB45362" s="94">
        <v>518</v>
      </c>
      <c r="BC45362" s="94">
        <v>1533</v>
      </c>
    </row>
    <row r="45363" spans="1:55">
      <c r="A45363" s="85" t="s">
        <v>131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418</v>
      </c>
      <c r="G45363" s="89" t="s">
        <v>419</v>
      </c>
      <c r="H45363" s="94">
        <v>10640</v>
      </c>
      <c r="I45363" s="94">
        <v>11445</v>
      </c>
      <c r="J45363" s="94">
        <v>9153</v>
      </c>
      <c r="K45363" s="94">
        <v>-2292</v>
      </c>
      <c r="O45363" s="94">
        <v>11445</v>
      </c>
      <c r="P45363" s="94">
        <v>9153</v>
      </c>
      <c r="Q45363" s="94">
        <v>-2292</v>
      </c>
      <c r="R45363" s="94">
        <v>0</v>
      </c>
      <c r="S45363" s="94">
        <v>4513</v>
      </c>
      <c r="T45363" s="94">
        <v>3368</v>
      </c>
      <c r="U45363" s="94">
        <v>0</v>
      </c>
      <c r="V45363" s="94">
        <v>210</v>
      </c>
      <c r="W45363" s="94">
        <v>0</v>
      </c>
      <c r="X45363" s="94">
        <v>422</v>
      </c>
      <c r="Y45363" s="94">
        <v>640</v>
      </c>
      <c r="AJ45363" s="94">
        <v>0</v>
      </c>
      <c r="AK45363" s="94">
        <v>4513</v>
      </c>
      <c r="AL45363" s="94">
        <v>3368</v>
      </c>
      <c r="AM45363" s="94">
        <v>0</v>
      </c>
      <c r="AN45363" s="94">
        <v>210</v>
      </c>
      <c r="AO45363" s="94">
        <v>0</v>
      </c>
      <c r="AP45363" s="94">
        <v>422</v>
      </c>
      <c r="AQ45363" s="94">
        <v>640</v>
      </c>
      <c r="AS45363" s="94">
        <v>-1752</v>
      </c>
      <c r="AT45363" s="94">
        <v>-112</v>
      </c>
      <c r="AU45363" s="94">
        <v>-428</v>
      </c>
      <c r="AV45363" s="94">
        <v>2596</v>
      </c>
      <c r="AW45363" s="94">
        <v>970</v>
      </c>
      <c r="AX45363" s="94">
        <v>964</v>
      </c>
      <c r="AY45363" s="94">
        <v>2080</v>
      </c>
      <c r="AZ45363" s="94">
        <v>715</v>
      </c>
      <c r="BA45363" s="94">
        <v>1232</v>
      </c>
      <c r="BB45363" s="94">
        <v>502</v>
      </c>
      <c r="BC45363" s="94">
        <v>1467</v>
      </c>
    </row>
    <row r="45364" spans="1:55">
      <c r="A45364" s="85" t="s">
        <v>131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418</v>
      </c>
      <c r="G45364" s="89" t="s">
        <v>419</v>
      </c>
      <c r="H45364" s="94">
        <v>10360</v>
      </c>
      <c r="I45364" s="94">
        <v>11159</v>
      </c>
      <c r="J45364" s="94">
        <v>9244</v>
      </c>
      <c r="K45364" s="94">
        <v>-1915</v>
      </c>
      <c r="O45364" s="94">
        <v>11159</v>
      </c>
      <c r="P45364" s="94">
        <v>9244</v>
      </c>
      <c r="Q45364" s="94">
        <v>-1915</v>
      </c>
      <c r="R45364" s="94">
        <v>0</v>
      </c>
      <c r="S45364" s="94">
        <v>4653</v>
      </c>
      <c r="T45364" s="94">
        <v>3328</v>
      </c>
      <c r="U45364" s="94">
        <v>0</v>
      </c>
      <c r="V45364" s="94">
        <v>209</v>
      </c>
      <c r="W45364" s="94">
        <v>0</v>
      </c>
      <c r="X45364" s="94">
        <v>414</v>
      </c>
      <c r="Y45364" s="94">
        <v>641</v>
      </c>
      <c r="AJ45364" s="94">
        <v>0</v>
      </c>
      <c r="AK45364" s="94">
        <v>4653</v>
      </c>
      <c r="AL45364" s="94">
        <v>3328</v>
      </c>
      <c r="AM45364" s="94">
        <v>0</v>
      </c>
      <c r="AN45364" s="94">
        <v>209</v>
      </c>
      <c r="AO45364" s="94">
        <v>0</v>
      </c>
      <c r="AP45364" s="94">
        <v>414</v>
      </c>
      <c r="AQ45364" s="94">
        <v>641</v>
      </c>
      <c r="AS45364" s="94">
        <v>-1329</v>
      </c>
      <c r="AT45364" s="94">
        <v>-117</v>
      </c>
      <c r="AU45364" s="94">
        <v>-469</v>
      </c>
      <c r="AV45364" s="94">
        <v>2506</v>
      </c>
      <c r="AW45364" s="94">
        <v>956</v>
      </c>
      <c r="AX45364" s="94">
        <v>940</v>
      </c>
      <c r="AY45364" s="94">
        <v>2032</v>
      </c>
      <c r="AZ45364" s="94">
        <v>696</v>
      </c>
      <c r="BA45364" s="94">
        <v>1196</v>
      </c>
      <c r="BB45364" s="94">
        <v>493</v>
      </c>
      <c r="BC45364" s="94">
        <v>1428</v>
      </c>
    </row>
    <row r="45365" spans="1:55">
      <c r="A45365" s="85" t="s">
        <v>131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418</v>
      </c>
      <c r="G45365" s="89" t="s">
        <v>419</v>
      </c>
      <c r="H45365" s="94">
        <v>10230</v>
      </c>
      <c r="I45365" s="94">
        <v>11010</v>
      </c>
      <c r="J45365" s="94">
        <v>9525</v>
      </c>
      <c r="K45365" s="94">
        <v>-1485</v>
      </c>
      <c r="O45365" s="94">
        <v>11010</v>
      </c>
      <c r="P45365" s="94">
        <v>9525</v>
      </c>
      <c r="Q45365" s="94">
        <v>-1485</v>
      </c>
      <c r="R45365" s="94">
        <v>0</v>
      </c>
      <c r="S45365" s="94">
        <v>4924</v>
      </c>
      <c r="T45365" s="94">
        <v>3327</v>
      </c>
      <c r="U45365" s="94">
        <v>0</v>
      </c>
      <c r="V45365" s="94">
        <v>216</v>
      </c>
      <c r="W45365" s="94">
        <v>0</v>
      </c>
      <c r="X45365" s="94">
        <v>406</v>
      </c>
      <c r="Y45365" s="94">
        <v>653</v>
      </c>
      <c r="AJ45365" s="94">
        <v>0</v>
      </c>
      <c r="AK45365" s="94">
        <v>4924</v>
      </c>
      <c r="AL45365" s="94">
        <v>3327</v>
      </c>
      <c r="AM45365" s="94">
        <v>0</v>
      </c>
      <c r="AN45365" s="94">
        <v>216</v>
      </c>
      <c r="AO45365" s="94">
        <v>0</v>
      </c>
      <c r="AP45365" s="94">
        <v>406</v>
      </c>
      <c r="AQ45365" s="94">
        <v>653</v>
      </c>
      <c r="AS45365" s="94">
        <v>-866</v>
      </c>
      <c r="AT45365" s="94">
        <v>-89</v>
      </c>
      <c r="AU45365" s="94">
        <v>-530</v>
      </c>
      <c r="AV45365" s="94">
        <v>2465</v>
      </c>
      <c r="AW45365" s="94">
        <v>933</v>
      </c>
      <c r="AX45365" s="94">
        <v>933</v>
      </c>
      <c r="AY45365" s="94">
        <v>2014</v>
      </c>
      <c r="AZ45365" s="94">
        <v>686</v>
      </c>
      <c r="BA45365" s="94">
        <v>1189</v>
      </c>
      <c r="BB45365" s="94">
        <v>488</v>
      </c>
      <c r="BC45365" s="94">
        <v>1409</v>
      </c>
    </row>
    <row r="45366" spans="1:55">
      <c r="A45366" s="85" t="s">
        <v>131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418</v>
      </c>
      <c r="G45366" s="89" t="s">
        <v>419</v>
      </c>
      <c r="H45366" s="94">
        <v>10420</v>
      </c>
      <c r="I45366" s="94">
        <v>11192</v>
      </c>
      <c r="J45366" s="94">
        <v>9369</v>
      </c>
      <c r="K45366" s="94">
        <v>-1823</v>
      </c>
      <c r="O45366" s="94">
        <v>11192</v>
      </c>
      <c r="P45366" s="94">
        <v>9369</v>
      </c>
      <c r="Q45366" s="94">
        <v>-1823</v>
      </c>
      <c r="R45366" s="94">
        <v>0</v>
      </c>
      <c r="S45366" s="94">
        <v>4875</v>
      </c>
      <c r="T45366" s="94">
        <v>3289</v>
      </c>
      <c r="U45366" s="94">
        <v>0</v>
      </c>
      <c r="V45366" s="94">
        <v>213</v>
      </c>
      <c r="W45366" s="94">
        <v>0</v>
      </c>
      <c r="X45366" s="94">
        <v>358</v>
      </c>
      <c r="Y45366" s="94">
        <v>635</v>
      </c>
      <c r="AJ45366" s="94">
        <v>0</v>
      </c>
      <c r="AK45366" s="94">
        <v>4875</v>
      </c>
      <c r="AL45366" s="94">
        <v>3289</v>
      </c>
      <c r="AM45366" s="94">
        <v>0</v>
      </c>
      <c r="AN45366" s="94">
        <v>213</v>
      </c>
      <c r="AO45366" s="94">
        <v>0</v>
      </c>
      <c r="AP45366" s="94">
        <v>358</v>
      </c>
      <c r="AQ45366" s="94">
        <v>635</v>
      </c>
      <c r="AS45366" s="94">
        <v>-853</v>
      </c>
      <c r="AT45366" s="94">
        <v>-100</v>
      </c>
      <c r="AU45366" s="94">
        <v>-870</v>
      </c>
      <c r="AV45366" s="94">
        <v>2501</v>
      </c>
      <c r="AW45366" s="94">
        <v>952</v>
      </c>
      <c r="AX45366" s="94">
        <v>958</v>
      </c>
      <c r="AY45366" s="94">
        <v>2045</v>
      </c>
      <c r="AZ45366" s="94">
        <v>699</v>
      </c>
      <c r="BA45366" s="94">
        <v>1216</v>
      </c>
      <c r="BB45366" s="94">
        <v>493</v>
      </c>
      <c r="BC45366" s="94">
        <v>1434</v>
      </c>
    </row>
    <row r="45367" spans="1:55">
      <c r="A45367" s="85" t="s">
        <v>131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418</v>
      </c>
      <c r="G45367" s="89" t="s">
        <v>419</v>
      </c>
      <c r="H45367" s="94">
        <v>11100</v>
      </c>
      <c r="I45367" s="94">
        <v>11604</v>
      </c>
      <c r="J45367" s="94">
        <v>9793</v>
      </c>
      <c r="K45367" s="94">
        <v>-1811</v>
      </c>
      <c r="O45367" s="94">
        <v>11604</v>
      </c>
      <c r="P45367" s="94">
        <v>9793</v>
      </c>
      <c r="Q45367" s="94">
        <v>-1811</v>
      </c>
      <c r="R45367" s="94">
        <v>0</v>
      </c>
      <c r="S45367" s="94">
        <v>5247</v>
      </c>
      <c r="T45367" s="94">
        <v>3326</v>
      </c>
      <c r="U45367" s="94">
        <v>0</v>
      </c>
      <c r="V45367" s="94">
        <v>212</v>
      </c>
      <c r="W45367" s="94">
        <v>0</v>
      </c>
      <c r="X45367" s="94">
        <v>363</v>
      </c>
      <c r="Y45367" s="94">
        <v>645</v>
      </c>
      <c r="AJ45367" s="94">
        <v>0</v>
      </c>
      <c r="AK45367" s="94">
        <v>5247</v>
      </c>
      <c r="AL45367" s="94">
        <v>3326</v>
      </c>
      <c r="AM45367" s="94">
        <v>0</v>
      </c>
      <c r="AN45367" s="94">
        <v>212</v>
      </c>
      <c r="AO45367" s="94">
        <v>0</v>
      </c>
      <c r="AP45367" s="94">
        <v>363</v>
      </c>
      <c r="AQ45367" s="94">
        <v>645</v>
      </c>
      <c r="AS45367" s="94">
        <v>-858</v>
      </c>
      <c r="AT45367" s="94">
        <v>-119</v>
      </c>
      <c r="AU45367" s="94">
        <v>-834</v>
      </c>
      <c r="AV45367" s="94">
        <v>2668</v>
      </c>
      <c r="AW45367" s="94">
        <v>1032</v>
      </c>
      <c r="AX45367" s="94">
        <v>1038</v>
      </c>
      <c r="AY45367" s="94">
        <v>2175</v>
      </c>
      <c r="AZ45367" s="94">
        <v>731</v>
      </c>
      <c r="BA45367" s="94">
        <v>1294</v>
      </c>
      <c r="BB45367" s="94">
        <v>524</v>
      </c>
      <c r="BC45367" s="94">
        <v>1525</v>
      </c>
    </row>
    <row r="45368" spans="1:55">
      <c r="A45368" s="85" t="s">
        <v>131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418</v>
      </c>
      <c r="G45368" s="89" t="s">
        <v>419</v>
      </c>
      <c r="H45368" s="94">
        <v>12250</v>
      </c>
      <c r="I45368" s="94">
        <v>12681</v>
      </c>
      <c r="J45368" s="94">
        <v>10473</v>
      </c>
      <c r="K45368" s="94">
        <v>-2208</v>
      </c>
      <c r="O45368" s="94">
        <v>12681</v>
      </c>
      <c r="P45368" s="94">
        <v>10473</v>
      </c>
      <c r="Q45368" s="94">
        <v>-2208</v>
      </c>
      <c r="R45368" s="94">
        <v>0</v>
      </c>
      <c r="S45368" s="94">
        <v>5861</v>
      </c>
      <c r="T45368" s="94">
        <v>3355</v>
      </c>
      <c r="U45368" s="94">
        <v>0</v>
      </c>
      <c r="V45368" s="94">
        <v>214</v>
      </c>
      <c r="W45368" s="94">
        <v>0</v>
      </c>
      <c r="X45368" s="94">
        <v>396</v>
      </c>
      <c r="Y45368" s="94">
        <v>648</v>
      </c>
      <c r="AJ45368" s="94">
        <v>0</v>
      </c>
      <c r="AK45368" s="94">
        <v>5861</v>
      </c>
      <c r="AL45368" s="94">
        <v>3355</v>
      </c>
      <c r="AM45368" s="94">
        <v>0</v>
      </c>
      <c r="AN45368" s="94">
        <v>214</v>
      </c>
      <c r="AO45368" s="94">
        <v>0</v>
      </c>
      <c r="AP45368" s="94">
        <v>396</v>
      </c>
      <c r="AQ45368" s="94">
        <v>648</v>
      </c>
      <c r="AS45368" s="94">
        <v>-1027</v>
      </c>
      <c r="AT45368" s="94">
        <v>-142</v>
      </c>
      <c r="AU45368" s="94">
        <v>-1039</v>
      </c>
      <c r="AV45368" s="94">
        <v>2947</v>
      </c>
      <c r="AW45368" s="94">
        <v>1161</v>
      </c>
      <c r="AX45368" s="94">
        <v>1160</v>
      </c>
      <c r="AY45368" s="94">
        <v>2387</v>
      </c>
      <c r="AZ45368" s="94">
        <v>788</v>
      </c>
      <c r="BA45368" s="94">
        <v>1422</v>
      </c>
      <c r="BB45368" s="94">
        <v>582</v>
      </c>
      <c r="BC45368" s="94">
        <v>1666</v>
      </c>
    </row>
    <row r="45369" spans="1:55">
      <c r="A45369" s="85" t="s">
        <v>131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418</v>
      </c>
      <c r="G45369" s="89" t="s">
        <v>419</v>
      </c>
      <c r="H45369" s="94">
        <v>13290</v>
      </c>
      <c r="I45369" s="94">
        <v>13546</v>
      </c>
      <c r="J45369" s="94">
        <v>11178</v>
      </c>
      <c r="K45369" s="94">
        <v>-2368</v>
      </c>
      <c r="O45369" s="94">
        <v>13546</v>
      </c>
      <c r="P45369" s="94">
        <v>11178</v>
      </c>
      <c r="Q45369" s="94">
        <v>-2368</v>
      </c>
      <c r="R45369" s="94">
        <v>0</v>
      </c>
      <c r="S45369" s="94">
        <v>6540</v>
      </c>
      <c r="T45369" s="94">
        <v>3345</v>
      </c>
      <c r="U45369" s="94">
        <v>0</v>
      </c>
      <c r="V45369" s="94">
        <v>215</v>
      </c>
      <c r="W45369" s="94">
        <v>6</v>
      </c>
      <c r="X45369" s="94">
        <v>444</v>
      </c>
      <c r="Y45369" s="94">
        <v>628</v>
      </c>
      <c r="AJ45369" s="94">
        <v>0</v>
      </c>
      <c r="AK45369" s="94">
        <v>6540</v>
      </c>
      <c r="AL45369" s="94">
        <v>3345</v>
      </c>
      <c r="AM45369" s="94">
        <v>0</v>
      </c>
      <c r="AN45369" s="94">
        <v>215</v>
      </c>
      <c r="AO45369" s="94">
        <v>6</v>
      </c>
      <c r="AP45369" s="94">
        <v>444</v>
      </c>
      <c r="AQ45369" s="94">
        <v>628</v>
      </c>
      <c r="AS45369" s="94">
        <v>-1395</v>
      </c>
      <c r="AT45369" s="94">
        <v>-314</v>
      </c>
      <c r="AU45369" s="94">
        <v>-659</v>
      </c>
      <c r="AV45369" s="94">
        <v>3210</v>
      </c>
      <c r="AW45369" s="94">
        <v>1259</v>
      </c>
      <c r="AX45369" s="94">
        <v>1265</v>
      </c>
      <c r="AY45369" s="94">
        <v>2591</v>
      </c>
      <c r="AZ45369" s="94">
        <v>860</v>
      </c>
      <c r="BA45369" s="94">
        <v>1545</v>
      </c>
      <c r="BB45369" s="94">
        <v>628</v>
      </c>
      <c r="BC45369" s="94">
        <v>1806</v>
      </c>
    </row>
    <row r="45370" spans="1:55">
      <c r="A45370" s="85" t="s">
        <v>131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418</v>
      </c>
      <c r="G45370" s="89" t="s">
        <v>419</v>
      </c>
      <c r="H45370" s="94">
        <v>14100</v>
      </c>
      <c r="I45370" s="94">
        <v>14143</v>
      </c>
      <c r="J45370" s="94">
        <v>11643</v>
      </c>
      <c r="K45370" s="94">
        <v>-2500</v>
      </c>
      <c r="O45370" s="94">
        <v>14143</v>
      </c>
      <c r="P45370" s="94">
        <v>11643</v>
      </c>
      <c r="Q45370" s="94">
        <v>-2500</v>
      </c>
      <c r="R45370" s="94">
        <v>0</v>
      </c>
      <c r="S45370" s="94">
        <v>7020</v>
      </c>
      <c r="T45370" s="94">
        <v>3322</v>
      </c>
      <c r="U45370" s="94">
        <v>0</v>
      </c>
      <c r="V45370" s="94">
        <v>269</v>
      </c>
      <c r="W45370" s="94">
        <v>12</v>
      </c>
      <c r="X45370" s="94">
        <v>419</v>
      </c>
      <c r="Y45370" s="94">
        <v>600</v>
      </c>
      <c r="AJ45370" s="94">
        <v>0</v>
      </c>
      <c r="AK45370" s="94">
        <v>7020</v>
      </c>
      <c r="AL45370" s="94">
        <v>3322</v>
      </c>
      <c r="AM45370" s="94">
        <v>0</v>
      </c>
      <c r="AN45370" s="94">
        <v>269</v>
      </c>
      <c r="AO45370" s="94">
        <v>12</v>
      </c>
      <c r="AP45370" s="94">
        <v>419</v>
      </c>
      <c r="AQ45370" s="94">
        <v>600</v>
      </c>
      <c r="AS45370" s="94">
        <v>-1589</v>
      </c>
      <c r="AT45370" s="94">
        <v>-366</v>
      </c>
      <c r="AU45370" s="94">
        <v>-545</v>
      </c>
      <c r="AV45370" s="94">
        <v>3415</v>
      </c>
      <c r="AW45370" s="94">
        <v>1339</v>
      </c>
      <c r="AX45370" s="94">
        <v>1345</v>
      </c>
      <c r="AY45370" s="94">
        <v>2752</v>
      </c>
      <c r="AZ45370" s="94">
        <v>925</v>
      </c>
      <c r="BA45370" s="94">
        <v>1656</v>
      </c>
      <c r="BB45370" s="94">
        <v>649</v>
      </c>
      <c r="BC45370" s="94">
        <v>1910</v>
      </c>
    </row>
    <row r="45371" spans="1:55">
      <c r="A45371" s="85" t="s">
        <v>131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418</v>
      </c>
      <c r="G45371" s="89" t="s">
        <v>419</v>
      </c>
      <c r="H45371" s="94">
        <v>14570</v>
      </c>
      <c r="I45371" s="94">
        <v>14560</v>
      </c>
      <c r="J45371" s="94">
        <v>11606</v>
      </c>
      <c r="K45371" s="94">
        <v>-2954</v>
      </c>
      <c r="O45371" s="94">
        <v>14560</v>
      </c>
      <c r="P45371" s="94">
        <v>11606</v>
      </c>
      <c r="Q45371" s="94">
        <v>-2954</v>
      </c>
      <c r="R45371" s="94">
        <v>0</v>
      </c>
      <c r="S45371" s="94">
        <v>6836</v>
      </c>
      <c r="T45371" s="94">
        <v>3306</v>
      </c>
      <c r="U45371" s="94">
        <v>7</v>
      </c>
      <c r="V45371" s="94">
        <v>425</v>
      </c>
      <c r="W45371" s="94">
        <v>22</v>
      </c>
      <c r="X45371" s="94">
        <v>400</v>
      </c>
      <c r="Y45371" s="94">
        <v>611</v>
      </c>
      <c r="AJ45371" s="94">
        <v>0</v>
      </c>
      <c r="AK45371" s="94">
        <v>6836</v>
      </c>
      <c r="AL45371" s="94">
        <v>3306</v>
      </c>
      <c r="AM45371" s="94">
        <v>7</v>
      </c>
      <c r="AN45371" s="94">
        <v>425</v>
      </c>
      <c r="AO45371" s="94">
        <v>22</v>
      </c>
      <c r="AP45371" s="94">
        <v>400</v>
      </c>
      <c r="AQ45371" s="94">
        <v>611</v>
      </c>
      <c r="AS45371" s="94">
        <v>-1993</v>
      </c>
      <c r="AT45371" s="94">
        <v>-377</v>
      </c>
      <c r="AU45371" s="94">
        <v>-584</v>
      </c>
      <c r="AV45371" s="94">
        <v>3560</v>
      </c>
      <c r="AW45371" s="94">
        <v>1374</v>
      </c>
      <c r="AX45371" s="94">
        <v>1393</v>
      </c>
      <c r="AY45371" s="94">
        <v>2862</v>
      </c>
      <c r="AZ45371" s="94">
        <v>975</v>
      </c>
      <c r="BA45371" s="94">
        <v>1734</v>
      </c>
      <c r="BB45371" s="94">
        <v>645</v>
      </c>
      <c r="BC45371" s="94">
        <v>1961</v>
      </c>
    </row>
    <row r="45372" spans="1:55">
      <c r="A45372" s="85" t="s">
        <v>131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418</v>
      </c>
      <c r="G45372" s="89" t="s">
        <v>419</v>
      </c>
      <c r="H45372" s="94">
        <v>14860</v>
      </c>
      <c r="I45372" s="94">
        <v>14882</v>
      </c>
      <c r="J45372" s="94">
        <v>12009</v>
      </c>
      <c r="K45372" s="94">
        <v>-2873</v>
      </c>
      <c r="O45372" s="94">
        <v>14882</v>
      </c>
      <c r="P45372" s="94">
        <v>12009</v>
      </c>
      <c r="Q45372" s="94">
        <v>-2873</v>
      </c>
      <c r="R45372" s="94">
        <v>0</v>
      </c>
      <c r="S45372" s="94">
        <v>6948</v>
      </c>
      <c r="T45372" s="94">
        <v>3328</v>
      </c>
      <c r="U45372" s="94">
        <v>5</v>
      </c>
      <c r="V45372" s="94">
        <v>631</v>
      </c>
      <c r="W45372" s="94">
        <v>29</v>
      </c>
      <c r="X45372" s="94">
        <v>431</v>
      </c>
      <c r="Y45372" s="94">
        <v>637</v>
      </c>
      <c r="AJ45372" s="94">
        <v>0</v>
      </c>
      <c r="AK45372" s="94">
        <v>6948</v>
      </c>
      <c r="AL45372" s="94">
        <v>3328</v>
      </c>
      <c r="AM45372" s="94">
        <v>5</v>
      </c>
      <c r="AN45372" s="94">
        <v>631</v>
      </c>
      <c r="AO45372" s="94">
        <v>29</v>
      </c>
      <c r="AP45372" s="94">
        <v>431</v>
      </c>
      <c r="AQ45372" s="94">
        <v>637</v>
      </c>
      <c r="AS45372" s="94">
        <v>-2001</v>
      </c>
      <c r="AT45372" s="94">
        <v>-343</v>
      </c>
      <c r="AU45372" s="94">
        <v>-529</v>
      </c>
      <c r="AV45372" s="94">
        <v>3672</v>
      </c>
      <c r="AW45372" s="94">
        <v>1371</v>
      </c>
      <c r="AX45372" s="94">
        <v>1427</v>
      </c>
      <c r="AY45372" s="94">
        <v>2945</v>
      </c>
      <c r="AZ45372" s="94">
        <v>1013</v>
      </c>
      <c r="BA45372" s="94">
        <v>1789</v>
      </c>
      <c r="BB45372" s="94">
        <v>643</v>
      </c>
      <c r="BC45372" s="94">
        <v>1993</v>
      </c>
    </row>
    <row r="45373" spans="1:55">
      <c r="A45373" s="85" t="s">
        <v>131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418</v>
      </c>
      <c r="G45373" s="89" t="s">
        <v>419</v>
      </c>
      <c r="H45373" s="94">
        <v>15150</v>
      </c>
      <c r="I45373" s="94">
        <v>15114</v>
      </c>
      <c r="J45373" s="94">
        <v>12047</v>
      </c>
      <c r="K45373" s="94">
        <v>-3067</v>
      </c>
      <c r="O45373" s="94">
        <v>15114</v>
      </c>
      <c r="P45373" s="94">
        <v>12047</v>
      </c>
      <c r="Q45373" s="94">
        <v>-3067</v>
      </c>
      <c r="R45373" s="94">
        <v>0</v>
      </c>
      <c r="S45373" s="94">
        <v>6987</v>
      </c>
      <c r="T45373" s="94">
        <v>3311</v>
      </c>
      <c r="U45373" s="94">
        <v>0</v>
      </c>
      <c r="V45373" s="94">
        <v>640</v>
      </c>
      <c r="W45373" s="94">
        <v>38</v>
      </c>
      <c r="X45373" s="94">
        <v>443</v>
      </c>
      <c r="Y45373" s="94">
        <v>628</v>
      </c>
      <c r="AJ45373" s="94">
        <v>0</v>
      </c>
      <c r="AK45373" s="94">
        <v>6987</v>
      </c>
      <c r="AL45373" s="94">
        <v>3311</v>
      </c>
      <c r="AM45373" s="94">
        <v>0</v>
      </c>
      <c r="AN45373" s="94">
        <v>640</v>
      </c>
      <c r="AO45373" s="94">
        <v>38</v>
      </c>
      <c r="AP45373" s="94">
        <v>443</v>
      </c>
      <c r="AQ45373" s="94">
        <v>628</v>
      </c>
      <c r="AS45373" s="94">
        <v>-2001</v>
      </c>
      <c r="AT45373" s="94">
        <v>-364</v>
      </c>
      <c r="AU45373" s="94">
        <v>-702</v>
      </c>
      <c r="AV45373" s="94">
        <v>3751</v>
      </c>
      <c r="AW45373" s="94">
        <v>1387</v>
      </c>
      <c r="AX45373" s="94">
        <v>1448</v>
      </c>
      <c r="AY45373" s="94">
        <v>3004</v>
      </c>
      <c r="AZ45373" s="94">
        <v>1026</v>
      </c>
      <c r="BA45373" s="94">
        <v>1836</v>
      </c>
      <c r="BB45373" s="94">
        <v>634</v>
      </c>
      <c r="BC45373" s="94">
        <v>2026</v>
      </c>
    </row>
    <row r="45374" spans="1:55">
      <c r="A45374" s="85" t="s">
        <v>131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418</v>
      </c>
      <c r="G45374" s="89" t="s">
        <v>419</v>
      </c>
      <c r="H45374" s="94">
        <v>15230</v>
      </c>
      <c r="I45374" s="94">
        <v>15295</v>
      </c>
      <c r="J45374" s="94">
        <v>12198</v>
      </c>
      <c r="K45374" s="94">
        <v>-3097</v>
      </c>
      <c r="O45374" s="94">
        <v>15295</v>
      </c>
      <c r="P45374" s="94">
        <v>12198</v>
      </c>
      <c r="Q45374" s="94">
        <v>-3097</v>
      </c>
      <c r="R45374" s="94">
        <v>0</v>
      </c>
      <c r="S45374" s="94">
        <v>7194</v>
      </c>
      <c r="T45374" s="94">
        <v>3320</v>
      </c>
      <c r="U45374" s="94">
        <v>0</v>
      </c>
      <c r="V45374" s="94">
        <v>558</v>
      </c>
      <c r="W45374" s="94">
        <v>31</v>
      </c>
      <c r="X45374" s="94">
        <v>463</v>
      </c>
      <c r="Y45374" s="94">
        <v>630</v>
      </c>
      <c r="AJ45374" s="94">
        <v>0</v>
      </c>
      <c r="AK45374" s="94">
        <v>7194</v>
      </c>
      <c r="AL45374" s="94">
        <v>3320</v>
      </c>
      <c r="AM45374" s="94">
        <v>0</v>
      </c>
      <c r="AN45374" s="94">
        <v>558</v>
      </c>
      <c r="AO45374" s="94">
        <v>31</v>
      </c>
      <c r="AP45374" s="94">
        <v>463</v>
      </c>
      <c r="AQ45374" s="94">
        <v>630</v>
      </c>
      <c r="AS45374" s="94">
        <v>-2046</v>
      </c>
      <c r="AT45374" s="94">
        <v>-445</v>
      </c>
      <c r="AU45374" s="94">
        <v>-606</v>
      </c>
      <c r="AV45374" s="94">
        <v>3804</v>
      </c>
      <c r="AW45374" s="94">
        <v>1387</v>
      </c>
      <c r="AX45374" s="94">
        <v>1466</v>
      </c>
      <c r="AY45374" s="94">
        <v>3044</v>
      </c>
      <c r="AZ45374" s="94">
        <v>1028</v>
      </c>
      <c r="BA45374" s="94">
        <v>1869</v>
      </c>
      <c r="BB45374" s="94">
        <v>622</v>
      </c>
      <c r="BC45374" s="94">
        <v>2052</v>
      </c>
    </row>
    <row r="45375" spans="1:55">
      <c r="A45375" s="85" t="s">
        <v>131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418</v>
      </c>
      <c r="G45375" s="89" t="s">
        <v>419</v>
      </c>
      <c r="H45375" s="94">
        <v>15430</v>
      </c>
      <c r="I45375" s="94">
        <v>15383</v>
      </c>
      <c r="J45375" s="94">
        <v>12264</v>
      </c>
      <c r="K45375" s="94">
        <v>-3119</v>
      </c>
      <c r="O45375" s="94">
        <v>15383</v>
      </c>
      <c r="P45375" s="94">
        <v>12264</v>
      </c>
      <c r="Q45375" s="94">
        <v>-3119</v>
      </c>
      <c r="R45375" s="94">
        <v>0</v>
      </c>
      <c r="S45375" s="94">
        <v>7374</v>
      </c>
      <c r="T45375" s="94">
        <v>3313</v>
      </c>
      <c r="U45375" s="94">
        <v>0</v>
      </c>
      <c r="V45375" s="94">
        <v>383</v>
      </c>
      <c r="W45375" s="94">
        <v>29</v>
      </c>
      <c r="X45375" s="94">
        <v>530</v>
      </c>
      <c r="Y45375" s="94">
        <v>635</v>
      </c>
      <c r="AJ45375" s="94">
        <v>0</v>
      </c>
      <c r="AK45375" s="94">
        <v>7374</v>
      </c>
      <c r="AL45375" s="94">
        <v>3313</v>
      </c>
      <c r="AM45375" s="94">
        <v>0</v>
      </c>
      <c r="AN45375" s="94">
        <v>383</v>
      </c>
      <c r="AO45375" s="94">
        <v>29</v>
      </c>
      <c r="AP45375" s="94">
        <v>530</v>
      </c>
      <c r="AQ45375" s="94">
        <v>635</v>
      </c>
      <c r="AS45375" s="94">
        <v>-2086</v>
      </c>
      <c r="AT45375" s="94">
        <v>-466</v>
      </c>
      <c r="AU45375" s="94">
        <v>-567</v>
      </c>
      <c r="AV45375" s="94">
        <v>3831</v>
      </c>
      <c r="AW45375" s="94">
        <v>1394</v>
      </c>
      <c r="AX45375" s="94">
        <v>1473</v>
      </c>
      <c r="AY45375" s="94">
        <v>3061</v>
      </c>
      <c r="AZ45375" s="94">
        <v>1021</v>
      </c>
      <c r="BA45375" s="94">
        <v>1878</v>
      </c>
      <c r="BB45375" s="94">
        <v>610</v>
      </c>
      <c r="BC45375" s="94">
        <v>2066</v>
      </c>
    </row>
    <row r="45376" spans="1:55">
      <c r="A45376" s="85" t="s">
        <v>131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418</v>
      </c>
      <c r="G45376" s="89" t="s">
        <v>419</v>
      </c>
      <c r="H45376" s="94">
        <v>15520</v>
      </c>
      <c r="I45376" s="94">
        <v>15266</v>
      </c>
      <c r="J45376" s="94">
        <v>12160</v>
      </c>
      <c r="K45376" s="94">
        <v>-3106</v>
      </c>
      <c r="O45376" s="94">
        <v>15266</v>
      </c>
      <c r="P45376" s="94">
        <v>12160</v>
      </c>
      <c r="Q45376" s="94">
        <v>-3106</v>
      </c>
      <c r="R45376" s="94">
        <v>0</v>
      </c>
      <c r="S45376" s="94">
        <v>7335</v>
      </c>
      <c r="T45376" s="94">
        <v>3309</v>
      </c>
      <c r="U45376" s="94">
        <v>0</v>
      </c>
      <c r="V45376" s="94">
        <v>263</v>
      </c>
      <c r="W45376" s="94">
        <v>40</v>
      </c>
      <c r="X45376" s="94">
        <v>578</v>
      </c>
      <c r="Y45376" s="94">
        <v>636</v>
      </c>
      <c r="AJ45376" s="94">
        <v>0</v>
      </c>
      <c r="AK45376" s="94">
        <v>7335</v>
      </c>
      <c r="AL45376" s="94">
        <v>3309</v>
      </c>
      <c r="AM45376" s="94">
        <v>0</v>
      </c>
      <c r="AN45376" s="94">
        <v>263</v>
      </c>
      <c r="AO45376" s="94">
        <v>40</v>
      </c>
      <c r="AP45376" s="94">
        <v>578</v>
      </c>
      <c r="AQ45376" s="94">
        <v>636</v>
      </c>
      <c r="AS45376" s="94">
        <v>-2086</v>
      </c>
      <c r="AT45376" s="94">
        <v>-474</v>
      </c>
      <c r="AU45376" s="94">
        <v>-546</v>
      </c>
      <c r="AV45376" s="94">
        <v>3828</v>
      </c>
      <c r="AW45376" s="94">
        <v>1378</v>
      </c>
      <c r="AX45376" s="94">
        <v>1464</v>
      </c>
      <c r="AY45376" s="94">
        <v>3035</v>
      </c>
      <c r="AZ45376" s="94">
        <v>1009</v>
      </c>
      <c r="BA45376" s="94">
        <v>1842</v>
      </c>
      <c r="BB45376" s="94">
        <v>611</v>
      </c>
      <c r="BC45376" s="94">
        <v>2053</v>
      </c>
    </row>
    <row r="45377" spans="1:55">
      <c r="A45377" s="85" t="s">
        <v>131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418</v>
      </c>
      <c r="G45377" s="89" t="s">
        <v>419</v>
      </c>
      <c r="H45377" s="94">
        <v>15550</v>
      </c>
      <c r="I45377" s="94">
        <v>15203</v>
      </c>
      <c r="J45377" s="94">
        <v>12070</v>
      </c>
      <c r="K45377" s="94">
        <v>-3133</v>
      </c>
      <c r="O45377" s="94">
        <v>15203</v>
      </c>
      <c r="P45377" s="94">
        <v>12070</v>
      </c>
      <c r="Q45377" s="94">
        <v>-3133</v>
      </c>
      <c r="R45377" s="94">
        <v>0</v>
      </c>
      <c r="S45377" s="94">
        <v>7235</v>
      </c>
      <c r="T45377" s="94">
        <v>3317</v>
      </c>
      <c r="U45377" s="94">
        <v>0</v>
      </c>
      <c r="V45377" s="94">
        <v>232</v>
      </c>
      <c r="W45377" s="94">
        <v>31</v>
      </c>
      <c r="X45377" s="94">
        <v>620</v>
      </c>
      <c r="Y45377" s="94">
        <v>633</v>
      </c>
      <c r="AJ45377" s="94">
        <v>0</v>
      </c>
      <c r="AK45377" s="94">
        <v>7235</v>
      </c>
      <c r="AL45377" s="94">
        <v>3317</v>
      </c>
      <c r="AM45377" s="94">
        <v>0</v>
      </c>
      <c r="AN45377" s="94">
        <v>232</v>
      </c>
      <c r="AO45377" s="94">
        <v>31</v>
      </c>
      <c r="AP45377" s="94">
        <v>620</v>
      </c>
      <c r="AQ45377" s="94">
        <v>633</v>
      </c>
      <c r="AS45377" s="94">
        <v>-2086</v>
      </c>
      <c r="AT45377" s="94">
        <v>-501</v>
      </c>
      <c r="AU45377" s="94">
        <v>-546</v>
      </c>
      <c r="AV45377" s="94">
        <v>3844</v>
      </c>
      <c r="AW45377" s="94">
        <v>1363</v>
      </c>
      <c r="AX45377" s="94">
        <v>1455</v>
      </c>
      <c r="AY45377" s="94">
        <v>2982</v>
      </c>
      <c r="AZ45377" s="94">
        <v>994</v>
      </c>
      <c r="BA45377" s="94">
        <v>1832</v>
      </c>
      <c r="BB45377" s="94">
        <v>616</v>
      </c>
      <c r="BC45377" s="94">
        <v>2036</v>
      </c>
    </row>
    <row r="45378" spans="1:55">
      <c r="A45378" s="85" t="s">
        <v>131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418</v>
      </c>
      <c r="G45378" s="89" t="s">
        <v>419</v>
      </c>
      <c r="H45378" s="94">
        <v>15830</v>
      </c>
      <c r="I45378" s="94">
        <v>15347</v>
      </c>
      <c r="J45378" s="94">
        <v>12454</v>
      </c>
      <c r="K45378" s="94">
        <v>-2893</v>
      </c>
      <c r="O45378" s="94">
        <v>15347</v>
      </c>
      <c r="P45378" s="94">
        <v>12454</v>
      </c>
      <c r="Q45378" s="94">
        <v>-2893</v>
      </c>
      <c r="R45378" s="94">
        <v>0</v>
      </c>
      <c r="S45378" s="94">
        <v>7384</v>
      </c>
      <c r="T45378" s="94">
        <v>3331</v>
      </c>
      <c r="U45378" s="94">
        <v>0</v>
      </c>
      <c r="V45378" s="94">
        <v>367</v>
      </c>
      <c r="W45378" s="94">
        <v>20</v>
      </c>
      <c r="X45378" s="94">
        <v>710</v>
      </c>
      <c r="Y45378" s="94">
        <v>642</v>
      </c>
      <c r="AJ45378" s="94">
        <v>0</v>
      </c>
      <c r="AK45378" s="94">
        <v>7384</v>
      </c>
      <c r="AL45378" s="94">
        <v>3331</v>
      </c>
      <c r="AM45378" s="94">
        <v>0</v>
      </c>
      <c r="AN45378" s="94">
        <v>367</v>
      </c>
      <c r="AO45378" s="94">
        <v>20</v>
      </c>
      <c r="AP45378" s="94">
        <v>710</v>
      </c>
      <c r="AQ45378" s="94">
        <v>642</v>
      </c>
      <c r="AS45378" s="94">
        <v>-2086</v>
      </c>
      <c r="AT45378" s="94">
        <v>-560</v>
      </c>
      <c r="AU45378" s="94">
        <v>-247</v>
      </c>
      <c r="AV45378" s="94">
        <v>3907</v>
      </c>
      <c r="AW45378" s="94">
        <v>1379</v>
      </c>
      <c r="AX45378" s="94">
        <v>1459</v>
      </c>
      <c r="AY45378" s="94">
        <v>2957</v>
      </c>
      <c r="AZ45378" s="94">
        <v>1002</v>
      </c>
      <c r="BA45378" s="94">
        <v>1847</v>
      </c>
      <c r="BB45378" s="94">
        <v>659</v>
      </c>
      <c r="BC45378" s="94">
        <v>2041</v>
      </c>
    </row>
    <row r="45379" spans="1:55">
      <c r="A45379" s="85" t="s">
        <v>131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418</v>
      </c>
      <c r="G45379" s="89" t="s">
        <v>419</v>
      </c>
      <c r="H45379" s="94">
        <v>15960</v>
      </c>
      <c r="I45379" s="94">
        <v>15728</v>
      </c>
      <c r="J45379" s="94">
        <v>12818</v>
      </c>
      <c r="K45379" s="94">
        <v>-2910</v>
      </c>
      <c r="O45379" s="94">
        <v>15728</v>
      </c>
      <c r="P45379" s="94">
        <v>12818</v>
      </c>
      <c r="Q45379" s="94">
        <v>-2910</v>
      </c>
      <c r="R45379" s="94">
        <v>0</v>
      </c>
      <c r="S45379" s="94">
        <v>7546</v>
      </c>
      <c r="T45379" s="94">
        <v>3319</v>
      </c>
      <c r="U45379" s="94">
        <v>0</v>
      </c>
      <c r="V45379" s="94">
        <v>630</v>
      </c>
      <c r="W45379" s="94">
        <v>10</v>
      </c>
      <c r="X45379" s="94">
        <v>683</v>
      </c>
      <c r="Y45379" s="94">
        <v>631</v>
      </c>
      <c r="AJ45379" s="94">
        <v>0</v>
      </c>
      <c r="AK45379" s="94">
        <v>7546</v>
      </c>
      <c r="AL45379" s="94">
        <v>3319</v>
      </c>
      <c r="AM45379" s="94">
        <v>0</v>
      </c>
      <c r="AN45379" s="94">
        <v>630</v>
      </c>
      <c r="AO45379" s="94">
        <v>10</v>
      </c>
      <c r="AP45379" s="94">
        <v>683</v>
      </c>
      <c r="AQ45379" s="94">
        <v>631</v>
      </c>
      <c r="AS45379" s="94">
        <v>-2086</v>
      </c>
      <c r="AT45379" s="94">
        <v>-709</v>
      </c>
      <c r="AU45379" s="94">
        <v>-115</v>
      </c>
      <c r="AV45379" s="94">
        <v>4002</v>
      </c>
      <c r="AW45379" s="94">
        <v>1407</v>
      </c>
      <c r="AX45379" s="94">
        <v>1480</v>
      </c>
      <c r="AY45379" s="94">
        <v>2976</v>
      </c>
      <c r="AZ45379" s="94">
        <v>1021</v>
      </c>
      <c r="BA45379" s="94">
        <v>1906</v>
      </c>
      <c r="BB45379" s="94">
        <v>692</v>
      </c>
      <c r="BC45379" s="94">
        <v>2080</v>
      </c>
    </row>
    <row r="45380" spans="1:55">
      <c r="A45380" s="85" t="s">
        <v>131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418</v>
      </c>
      <c r="G45380" s="89" t="s">
        <v>419</v>
      </c>
      <c r="H45380" s="94">
        <v>16100</v>
      </c>
      <c r="I45380" s="94">
        <v>15809</v>
      </c>
      <c r="J45380" s="94">
        <v>13154</v>
      </c>
      <c r="K45380" s="94">
        <v>-2655</v>
      </c>
      <c r="O45380" s="94">
        <v>15809</v>
      </c>
      <c r="P45380" s="94">
        <v>13154</v>
      </c>
      <c r="Q45380" s="94">
        <v>-2655</v>
      </c>
      <c r="R45380" s="94">
        <v>0</v>
      </c>
      <c r="S45380" s="94">
        <v>7858</v>
      </c>
      <c r="T45380" s="94">
        <v>3316</v>
      </c>
      <c r="U45380" s="94">
        <v>0</v>
      </c>
      <c r="V45380" s="94">
        <v>702</v>
      </c>
      <c r="W45380" s="94">
        <v>4</v>
      </c>
      <c r="X45380" s="94">
        <v>642</v>
      </c>
      <c r="Y45380" s="94">
        <v>632</v>
      </c>
      <c r="AJ45380" s="94">
        <v>0</v>
      </c>
      <c r="AK45380" s="94">
        <v>7858</v>
      </c>
      <c r="AL45380" s="94">
        <v>3316</v>
      </c>
      <c r="AM45380" s="94">
        <v>0</v>
      </c>
      <c r="AN45380" s="94">
        <v>702</v>
      </c>
      <c r="AO45380" s="94">
        <v>4</v>
      </c>
      <c r="AP45380" s="94">
        <v>642</v>
      </c>
      <c r="AQ45380" s="94">
        <v>632</v>
      </c>
      <c r="AS45380" s="94">
        <v>-2086</v>
      </c>
      <c r="AT45380" s="94">
        <v>-621</v>
      </c>
      <c r="AU45380" s="94">
        <v>52</v>
      </c>
      <c r="AV45380" s="94">
        <v>4023</v>
      </c>
      <c r="AW45380" s="94">
        <v>1410</v>
      </c>
      <c r="AX45380" s="94">
        <v>1478</v>
      </c>
      <c r="AY45380" s="94">
        <v>2962</v>
      </c>
      <c r="AZ45380" s="94">
        <v>1025</v>
      </c>
      <c r="BA45380" s="94">
        <v>1937</v>
      </c>
      <c r="BB45380" s="94">
        <v>691</v>
      </c>
      <c r="BC45380" s="94">
        <v>2080</v>
      </c>
    </row>
    <row r="45381" spans="1:55">
      <c r="A45381" s="85" t="s">
        <v>131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418</v>
      </c>
      <c r="G45381" s="89" t="s">
        <v>419</v>
      </c>
      <c r="H45381" s="94">
        <v>16200</v>
      </c>
      <c r="I45381" s="94">
        <v>15818</v>
      </c>
      <c r="J45381" s="94">
        <v>13335</v>
      </c>
      <c r="K45381" s="94">
        <v>-2483</v>
      </c>
      <c r="O45381" s="94">
        <v>15818</v>
      </c>
      <c r="P45381" s="94">
        <v>13335</v>
      </c>
      <c r="Q45381" s="94">
        <v>-2483</v>
      </c>
      <c r="R45381" s="94">
        <v>0</v>
      </c>
      <c r="S45381" s="94">
        <v>8038</v>
      </c>
      <c r="T45381" s="94">
        <v>3318</v>
      </c>
      <c r="U45381" s="94">
        <v>0</v>
      </c>
      <c r="V45381" s="94">
        <v>700</v>
      </c>
      <c r="W45381" s="94">
        <v>0</v>
      </c>
      <c r="X45381" s="94">
        <v>645</v>
      </c>
      <c r="Y45381" s="94">
        <v>634</v>
      </c>
      <c r="AJ45381" s="94">
        <v>0</v>
      </c>
      <c r="AK45381" s="94">
        <v>8038</v>
      </c>
      <c r="AL45381" s="94">
        <v>3318</v>
      </c>
      <c r="AM45381" s="94">
        <v>0</v>
      </c>
      <c r="AN45381" s="94">
        <v>700</v>
      </c>
      <c r="AO45381" s="94">
        <v>0</v>
      </c>
      <c r="AP45381" s="94">
        <v>645</v>
      </c>
      <c r="AQ45381" s="94">
        <v>634</v>
      </c>
      <c r="AS45381" s="94">
        <v>-2085</v>
      </c>
      <c r="AT45381" s="94">
        <v>-569</v>
      </c>
      <c r="AU45381" s="94">
        <v>171</v>
      </c>
      <c r="AV45381" s="94">
        <v>4043</v>
      </c>
      <c r="AW45381" s="94">
        <v>1405</v>
      </c>
      <c r="AX45381" s="94">
        <v>1457</v>
      </c>
      <c r="AY45381" s="94">
        <v>2960</v>
      </c>
      <c r="AZ45381" s="94">
        <v>1037</v>
      </c>
      <c r="BA45381" s="94">
        <v>1947</v>
      </c>
      <c r="BB45381" s="94">
        <v>690</v>
      </c>
      <c r="BC45381" s="94">
        <v>2074</v>
      </c>
    </row>
    <row r="45382" spans="1:55">
      <c r="A45382" s="85" t="s">
        <v>131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418</v>
      </c>
      <c r="G45382" s="89" t="s">
        <v>419</v>
      </c>
      <c r="H45382" s="94">
        <v>15840</v>
      </c>
      <c r="I45382" s="94">
        <v>15472</v>
      </c>
      <c r="J45382" s="94">
        <v>13042</v>
      </c>
      <c r="K45382" s="94">
        <v>-2430</v>
      </c>
      <c r="O45382" s="94">
        <v>15472</v>
      </c>
      <c r="P45382" s="94">
        <v>13042</v>
      </c>
      <c r="Q45382" s="94">
        <v>-2430</v>
      </c>
      <c r="R45382" s="94">
        <v>0</v>
      </c>
      <c r="S45382" s="94">
        <v>7773</v>
      </c>
      <c r="T45382" s="94">
        <v>3306</v>
      </c>
      <c r="U45382" s="94">
        <v>0</v>
      </c>
      <c r="V45382" s="94">
        <v>683</v>
      </c>
      <c r="W45382" s="94">
        <v>0</v>
      </c>
      <c r="X45382" s="94">
        <v>654</v>
      </c>
      <c r="Y45382" s="94">
        <v>627</v>
      </c>
      <c r="AJ45382" s="94">
        <v>0</v>
      </c>
      <c r="AK45382" s="94">
        <v>7773</v>
      </c>
      <c r="AL45382" s="94">
        <v>3306</v>
      </c>
      <c r="AM45382" s="94">
        <v>0</v>
      </c>
      <c r="AN45382" s="94">
        <v>683</v>
      </c>
      <c r="AO45382" s="94">
        <v>0</v>
      </c>
      <c r="AP45382" s="94">
        <v>654</v>
      </c>
      <c r="AQ45382" s="94">
        <v>627</v>
      </c>
      <c r="AS45382" s="94">
        <v>-2085</v>
      </c>
      <c r="AT45382" s="94">
        <v>-611</v>
      </c>
      <c r="AU45382" s="94">
        <v>266</v>
      </c>
      <c r="AV45382" s="94">
        <v>3990</v>
      </c>
      <c r="AW45382" s="94">
        <v>1339</v>
      </c>
      <c r="AX45382" s="94">
        <v>1399</v>
      </c>
      <c r="AY45382" s="94">
        <v>2896</v>
      </c>
      <c r="AZ45382" s="94">
        <v>1019</v>
      </c>
      <c r="BA45382" s="94">
        <v>1902</v>
      </c>
      <c r="BB45382" s="94">
        <v>675</v>
      </c>
      <c r="BC45382" s="94">
        <v>2028</v>
      </c>
    </row>
    <row r="45383" spans="1:55">
      <c r="A45383" s="85" t="s">
        <v>131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418</v>
      </c>
      <c r="G45383" s="89" t="s">
        <v>419</v>
      </c>
      <c r="H45383" s="94">
        <v>14930</v>
      </c>
      <c r="I45383" s="94">
        <v>14739</v>
      </c>
      <c r="J45383" s="94">
        <v>12413</v>
      </c>
      <c r="K45383" s="94">
        <v>-2326</v>
      </c>
      <c r="O45383" s="94">
        <v>14739</v>
      </c>
      <c r="P45383" s="94">
        <v>12413</v>
      </c>
      <c r="Q45383" s="94">
        <v>-2326</v>
      </c>
      <c r="R45383" s="94">
        <v>0</v>
      </c>
      <c r="S45383" s="94">
        <v>7447</v>
      </c>
      <c r="T45383" s="94">
        <v>3284</v>
      </c>
      <c r="U45383" s="94">
        <v>0</v>
      </c>
      <c r="V45383" s="94">
        <v>447</v>
      </c>
      <c r="W45383" s="94">
        <v>0</v>
      </c>
      <c r="X45383" s="94">
        <v>625</v>
      </c>
      <c r="Y45383" s="94">
        <v>611</v>
      </c>
      <c r="AJ45383" s="94">
        <v>0</v>
      </c>
      <c r="AK45383" s="94">
        <v>7447</v>
      </c>
      <c r="AL45383" s="94">
        <v>3284</v>
      </c>
      <c r="AM45383" s="94">
        <v>0</v>
      </c>
      <c r="AN45383" s="94">
        <v>447</v>
      </c>
      <c r="AO45383" s="94">
        <v>0</v>
      </c>
      <c r="AP45383" s="94">
        <v>625</v>
      </c>
      <c r="AQ45383" s="94">
        <v>611</v>
      </c>
      <c r="AS45383" s="94">
        <v>-2004</v>
      </c>
      <c r="AT45383" s="94">
        <v>-609</v>
      </c>
      <c r="AU45383" s="94">
        <v>287</v>
      </c>
      <c r="AV45383" s="94">
        <v>3790</v>
      </c>
      <c r="AW45383" s="94">
        <v>1245</v>
      </c>
      <c r="AX45383" s="94">
        <v>1304</v>
      </c>
      <c r="AY45383" s="94">
        <v>2790</v>
      </c>
      <c r="AZ45383" s="94">
        <v>979</v>
      </c>
      <c r="BA45383" s="94">
        <v>1808</v>
      </c>
      <c r="BB45383" s="94">
        <v>662</v>
      </c>
      <c r="BC45383" s="94">
        <v>1933</v>
      </c>
    </row>
    <row r="45384" spans="1:55">
      <c r="A45384" s="85" t="s">
        <v>131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418</v>
      </c>
      <c r="G45384" s="89" t="s">
        <v>419</v>
      </c>
      <c r="H45384" s="94">
        <v>13790</v>
      </c>
      <c r="I45384" s="94">
        <v>13854</v>
      </c>
      <c r="J45384" s="94">
        <v>11416</v>
      </c>
      <c r="K45384" s="94">
        <v>-2438</v>
      </c>
      <c r="O45384" s="94">
        <v>13854</v>
      </c>
      <c r="P45384" s="94">
        <v>11416</v>
      </c>
      <c r="Q45384" s="94">
        <v>-2438</v>
      </c>
      <c r="R45384" s="94">
        <v>0</v>
      </c>
      <c r="S45384" s="94">
        <v>6674</v>
      </c>
      <c r="T45384" s="94">
        <v>3273</v>
      </c>
      <c r="U45384" s="94">
        <v>0</v>
      </c>
      <c r="V45384" s="94">
        <v>248</v>
      </c>
      <c r="W45384" s="94">
        <v>0</v>
      </c>
      <c r="X45384" s="94">
        <v>614</v>
      </c>
      <c r="Y45384" s="94">
        <v>606</v>
      </c>
      <c r="AJ45384" s="94">
        <v>0</v>
      </c>
      <c r="AK45384" s="94">
        <v>6674</v>
      </c>
      <c r="AL45384" s="94">
        <v>3273</v>
      </c>
      <c r="AM45384" s="94">
        <v>0</v>
      </c>
      <c r="AN45384" s="94">
        <v>248</v>
      </c>
      <c r="AO45384" s="94">
        <v>0</v>
      </c>
      <c r="AP45384" s="94">
        <v>614</v>
      </c>
      <c r="AQ45384" s="94">
        <v>606</v>
      </c>
      <c r="AS45384" s="94">
        <v>-2001</v>
      </c>
      <c r="AT45384" s="94">
        <v>-621</v>
      </c>
      <c r="AU45384" s="94">
        <v>184</v>
      </c>
      <c r="AV45384" s="94">
        <v>3527</v>
      </c>
      <c r="AW45384" s="94">
        <v>1163</v>
      </c>
      <c r="AX45384" s="94">
        <v>1200</v>
      </c>
      <c r="AY45384" s="94">
        <v>2659</v>
      </c>
      <c r="AZ45384" s="94">
        <v>921</v>
      </c>
      <c r="BA45384" s="94">
        <v>1687</v>
      </c>
      <c r="BB45384" s="94">
        <v>627</v>
      </c>
      <c r="BC45384" s="94">
        <v>1823</v>
      </c>
    </row>
    <row r="45385" spans="1:55">
      <c r="A45385" s="85" t="s">
        <v>131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418</v>
      </c>
      <c r="G45385" s="89" t="s">
        <v>419</v>
      </c>
      <c r="H45385" s="94">
        <v>12720</v>
      </c>
      <c r="I45385" s="94">
        <v>13408</v>
      </c>
      <c r="J45385" s="94">
        <v>10667</v>
      </c>
      <c r="K45385" s="94">
        <v>-2741</v>
      </c>
      <c r="O45385" s="94">
        <v>13408</v>
      </c>
      <c r="P45385" s="94">
        <v>10667</v>
      </c>
      <c r="Q45385" s="94">
        <v>-2741</v>
      </c>
      <c r="R45385" s="94">
        <v>0</v>
      </c>
      <c r="S45385" s="94">
        <v>5972</v>
      </c>
      <c r="T45385" s="94">
        <v>3295</v>
      </c>
      <c r="U45385" s="94">
        <v>0</v>
      </c>
      <c r="V45385" s="94">
        <v>209</v>
      </c>
      <c r="W45385" s="94">
        <v>0</v>
      </c>
      <c r="X45385" s="94">
        <v>580</v>
      </c>
      <c r="Y45385" s="94">
        <v>611</v>
      </c>
      <c r="AJ45385" s="94">
        <v>0</v>
      </c>
      <c r="AK45385" s="94">
        <v>5972</v>
      </c>
      <c r="AL45385" s="94">
        <v>3295</v>
      </c>
      <c r="AM45385" s="94">
        <v>0</v>
      </c>
      <c r="AN45385" s="94">
        <v>209</v>
      </c>
      <c r="AO45385" s="94">
        <v>0</v>
      </c>
      <c r="AP45385" s="94">
        <v>580</v>
      </c>
      <c r="AQ45385" s="94">
        <v>611</v>
      </c>
      <c r="AS45385" s="94">
        <v>-2001</v>
      </c>
      <c r="AT45385" s="94">
        <v>-637</v>
      </c>
      <c r="AU45385" s="94">
        <v>-103</v>
      </c>
      <c r="AV45385" s="94">
        <v>3261</v>
      </c>
      <c r="AW45385" s="94">
        <v>1075</v>
      </c>
      <c r="AX45385" s="94">
        <v>1112</v>
      </c>
      <c r="AY45385" s="94">
        <v>2500</v>
      </c>
      <c r="AZ45385" s="94">
        <v>864</v>
      </c>
      <c r="BA45385" s="94">
        <v>1561</v>
      </c>
      <c r="BB45385" s="94">
        <v>580</v>
      </c>
      <c r="BC45385" s="94">
        <v>1708</v>
      </c>
    </row>
    <row r="45386" spans="1:55">
      <c r="A45386" s="85" t="s">
        <v>131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418</v>
      </c>
      <c r="G45386" s="89" t="s">
        <v>419</v>
      </c>
      <c r="H45386" s="94">
        <v>12180</v>
      </c>
      <c r="I45386" s="94">
        <v>12729</v>
      </c>
      <c r="J45386" s="94">
        <v>9944</v>
      </c>
      <c r="K45386" s="94">
        <v>-2785</v>
      </c>
      <c r="O45386" s="94">
        <v>12729</v>
      </c>
      <c r="P45386" s="94">
        <v>9944</v>
      </c>
      <c r="Q45386" s="94">
        <v>-2785</v>
      </c>
      <c r="R45386" s="94">
        <v>0</v>
      </c>
      <c r="S45386" s="94">
        <v>5272</v>
      </c>
      <c r="T45386" s="94">
        <v>3300</v>
      </c>
      <c r="U45386" s="94">
        <v>0</v>
      </c>
      <c r="V45386" s="94">
        <v>207</v>
      </c>
      <c r="W45386" s="94">
        <v>0</v>
      </c>
      <c r="X45386" s="94">
        <v>568</v>
      </c>
      <c r="Y45386" s="94">
        <v>598</v>
      </c>
      <c r="AJ45386" s="94">
        <v>0</v>
      </c>
      <c r="AK45386" s="94">
        <v>5272</v>
      </c>
      <c r="AL45386" s="94">
        <v>3300</v>
      </c>
      <c r="AM45386" s="94">
        <v>0</v>
      </c>
      <c r="AN45386" s="94">
        <v>207</v>
      </c>
      <c r="AO45386" s="94">
        <v>0</v>
      </c>
      <c r="AP45386" s="94">
        <v>568</v>
      </c>
      <c r="AQ45386" s="94">
        <v>598</v>
      </c>
      <c r="AS45386" s="94">
        <v>-2002</v>
      </c>
      <c r="AT45386" s="94">
        <v>-651</v>
      </c>
      <c r="AU45386" s="94">
        <v>-132</v>
      </c>
      <c r="AV45386" s="94">
        <v>3061</v>
      </c>
      <c r="AW45386" s="94">
        <v>1028</v>
      </c>
      <c r="AX45386" s="94">
        <v>1071</v>
      </c>
      <c r="AY45386" s="94">
        <v>2389</v>
      </c>
      <c r="AZ45386" s="94">
        <v>826</v>
      </c>
      <c r="BA45386" s="94">
        <v>1465</v>
      </c>
      <c r="BB45386" s="94">
        <v>538</v>
      </c>
      <c r="BC45386" s="94">
        <v>1641</v>
      </c>
    </row>
    <row r="45387" spans="1:55">
      <c r="A45387" s="85" t="s">
        <v>131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418</v>
      </c>
      <c r="G45387" s="89" t="s">
        <v>419</v>
      </c>
      <c r="H45387" s="94">
        <v>11750</v>
      </c>
      <c r="I45387" s="94">
        <v>12282</v>
      </c>
      <c r="J45387" s="94">
        <v>9778</v>
      </c>
      <c r="K45387" s="94">
        <v>-2504</v>
      </c>
      <c r="O45387" s="94">
        <v>12282</v>
      </c>
      <c r="P45387" s="94">
        <v>9778</v>
      </c>
      <c r="Q45387" s="94">
        <v>-2504</v>
      </c>
      <c r="R45387" s="94">
        <v>0</v>
      </c>
      <c r="S45387" s="94">
        <v>5209</v>
      </c>
      <c r="T45387" s="94">
        <v>3305</v>
      </c>
      <c r="U45387" s="94">
        <v>0</v>
      </c>
      <c r="V45387" s="94">
        <v>204</v>
      </c>
      <c r="W45387" s="94">
        <v>0</v>
      </c>
      <c r="X45387" s="94">
        <v>464</v>
      </c>
      <c r="Y45387" s="94">
        <v>595</v>
      </c>
      <c r="AJ45387" s="94">
        <v>0</v>
      </c>
      <c r="AK45387" s="94">
        <v>5209</v>
      </c>
      <c r="AL45387" s="94">
        <v>3305</v>
      </c>
      <c r="AM45387" s="94">
        <v>0</v>
      </c>
      <c r="AN45387" s="94">
        <v>204</v>
      </c>
      <c r="AO45387" s="94">
        <v>0</v>
      </c>
      <c r="AP45387" s="94">
        <v>464</v>
      </c>
      <c r="AQ45387" s="94">
        <v>595</v>
      </c>
      <c r="AS45387" s="94">
        <v>-2003</v>
      </c>
      <c r="AT45387" s="94">
        <v>-671</v>
      </c>
      <c r="AU45387" s="94">
        <v>170</v>
      </c>
      <c r="AV45387" s="94">
        <v>2942</v>
      </c>
      <c r="AW45387" s="94">
        <v>995</v>
      </c>
      <c r="AX45387" s="94">
        <v>1029</v>
      </c>
      <c r="AY45387" s="94">
        <v>2327</v>
      </c>
      <c r="AZ45387" s="94">
        <v>796</v>
      </c>
      <c r="BA45387" s="94">
        <v>1403</v>
      </c>
      <c r="BB45387" s="94">
        <v>519</v>
      </c>
      <c r="BC45387" s="94">
        <v>1583</v>
      </c>
    </row>
    <row r="45388" spans="1:55">
      <c r="A45388" s="85" t="s">
        <v>131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418</v>
      </c>
      <c r="G45388" s="89" t="s">
        <v>419</v>
      </c>
      <c r="H45388" s="94">
        <v>11500</v>
      </c>
      <c r="I45388" s="94">
        <v>12034</v>
      </c>
      <c r="J45388" s="94">
        <v>9557</v>
      </c>
      <c r="K45388" s="94">
        <v>-2477</v>
      </c>
      <c r="O45388" s="94">
        <v>12034</v>
      </c>
      <c r="P45388" s="94">
        <v>9557</v>
      </c>
      <c r="Q45388" s="94">
        <v>-2477</v>
      </c>
      <c r="R45388" s="94">
        <v>0</v>
      </c>
      <c r="S45388" s="94">
        <v>5046</v>
      </c>
      <c r="T45388" s="94">
        <v>3308</v>
      </c>
      <c r="U45388" s="94">
        <v>0</v>
      </c>
      <c r="V45388" s="94">
        <v>204</v>
      </c>
      <c r="W45388" s="94">
        <v>0</v>
      </c>
      <c r="X45388" s="94">
        <v>405</v>
      </c>
      <c r="Y45388" s="94">
        <v>593</v>
      </c>
      <c r="AJ45388" s="94">
        <v>0</v>
      </c>
      <c r="AK45388" s="94">
        <v>5046</v>
      </c>
      <c r="AL45388" s="94">
        <v>3308</v>
      </c>
      <c r="AM45388" s="94">
        <v>0</v>
      </c>
      <c r="AN45388" s="94">
        <v>204</v>
      </c>
      <c r="AO45388" s="94">
        <v>0</v>
      </c>
      <c r="AP45388" s="94">
        <v>405</v>
      </c>
      <c r="AQ45388" s="94">
        <v>593</v>
      </c>
      <c r="AS45388" s="94">
        <v>-2001</v>
      </c>
      <c r="AT45388" s="94">
        <v>-654</v>
      </c>
      <c r="AU45388" s="94">
        <v>178</v>
      </c>
      <c r="AV45388" s="94">
        <v>2855</v>
      </c>
      <c r="AW45388" s="94">
        <v>983</v>
      </c>
      <c r="AX45388" s="94">
        <v>1012</v>
      </c>
      <c r="AY45388" s="94">
        <v>2286</v>
      </c>
      <c r="AZ45388" s="94">
        <v>780</v>
      </c>
      <c r="BA45388" s="94">
        <v>1369</v>
      </c>
      <c r="BB45388" s="94">
        <v>503</v>
      </c>
      <c r="BC45388" s="94">
        <v>1553</v>
      </c>
    </row>
    <row r="45389" spans="1:55">
      <c r="A45389" s="85" t="s">
        <v>131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418</v>
      </c>
      <c r="G45389" s="89" t="s">
        <v>419</v>
      </c>
      <c r="H45389" s="94">
        <v>11420</v>
      </c>
      <c r="I45389" s="94">
        <v>12168</v>
      </c>
      <c r="J45389" s="94">
        <v>9673</v>
      </c>
      <c r="K45389" s="94">
        <v>-2495</v>
      </c>
      <c r="O45389" s="94">
        <v>12168</v>
      </c>
      <c r="P45389" s="94">
        <v>9673</v>
      </c>
      <c r="Q45389" s="94">
        <v>-2495</v>
      </c>
      <c r="R45389" s="94">
        <v>0</v>
      </c>
      <c r="S45389" s="94">
        <v>5201</v>
      </c>
      <c r="T45389" s="94">
        <v>3317</v>
      </c>
      <c r="U45389" s="94">
        <v>0</v>
      </c>
      <c r="V45389" s="94">
        <v>204</v>
      </c>
      <c r="W45389" s="94">
        <v>0</v>
      </c>
      <c r="X45389" s="94">
        <v>359</v>
      </c>
      <c r="Y45389" s="94">
        <v>591</v>
      </c>
      <c r="AJ45389" s="94">
        <v>0</v>
      </c>
      <c r="AK45389" s="94">
        <v>5201</v>
      </c>
      <c r="AL45389" s="94">
        <v>3317</v>
      </c>
      <c r="AM45389" s="94">
        <v>0</v>
      </c>
      <c r="AN45389" s="94">
        <v>204</v>
      </c>
      <c r="AO45389" s="94">
        <v>0</v>
      </c>
      <c r="AP45389" s="94">
        <v>359</v>
      </c>
      <c r="AQ45389" s="94">
        <v>591</v>
      </c>
      <c r="AS45389" s="94">
        <v>-2003</v>
      </c>
      <c r="AT45389" s="94">
        <v>-617</v>
      </c>
      <c r="AU45389" s="94">
        <v>125</v>
      </c>
      <c r="AV45389" s="94">
        <v>2827</v>
      </c>
      <c r="AW45389" s="94">
        <v>983</v>
      </c>
      <c r="AX45389" s="94">
        <v>1012</v>
      </c>
      <c r="AY45389" s="94">
        <v>2284</v>
      </c>
      <c r="AZ45389" s="94">
        <v>775</v>
      </c>
      <c r="BA45389" s="94">
        <v>1360</v>
      </c>
      <c r="BB45389" s="94">
        <v>495</v>
      </c>
      <c r="BC45389" s="94">
        <v>1534</v>
      </c>
    </row>
    <row r="45390" spans="1:55">
      <c r="A45390" s="85" t="s">
        <v>131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418</v>
      </c>
      <c r="G45390" s="89" t="s">
        <v>419</v>
      </c>
      <c r="H45390" s="94">
        <v>11640</v>
      </c>
      <c r="I45390" s="94">
        <v>12205</v>
      </c>
      <c r="J45390" s="94">
        <v>9764</v>
      </c>
      <c r="K45390" s="94">
        <v>-2441</v>
      </c>
      <c r="O45390" s="94">
        <v>12205</v>
      </c>
      <c r="P45390" s="94">
        <v>9764</v>
      </c>
      <c r="Q45390" s="94">
        <v>-2441</v>
      </c>
      <c r="R45390" s="94">
        <v>0</v>
      </c>
      <c r="S45390" s="94">
        <v>5315</v>
      </c>
      <c r="T45390" s="94">
        <v>3324</v>
      </c>
      <c r="U45390" s="94">
        <v>0</v>
      </c>
      <c r="V45390" s="94">
        <v>206</v>
      </c>
      <c r="W45390" s="94">
        <v>0</v>
      </c>
      <c r="X45390" s="94">
        <v>340</v>
      </c>
      <c r="Y45390" s="94">
        <v>580</v>
      </c>
      <c r="AJ45390" s="94">
        <v>0</v>
      </c>
      <c r="AK45390" s="94">
        <v>5315</v>
      </c>
      <c r="AL45390" s="94">
        <v>3324</v>
      </c>
      <c r="AM45390" s="94">
        <v>0</v>
      </c>
      <c r="AN45390" s="94">
        <v>206</v>
      </c>
      <c r="AO45390" s="94">
        <v>0</v>
      </c>
      <c r="AP45390" s="94">
        <v>340</v>
      </c>
      <c r="AQ45390" s="94">
        <v>580</v>
      </c>
      <c r="AS45390" s="94">
        <v>-2001</v>
      </c>
      <c r="AT45390" s="94">
        <v>-574</v>
      </c>
      <c r="AU45390" s="94">
        <v>134</v>
      </c>
      <c r="AV45390" s="94">
        <v>2855</v>
      </c>
      <c r="AW45390" s="94">
        <v>1026</v>
      </c>
      <c r="AX45390" s="94">
        <v>1051</v>
      </c>
      <c r="AY45390" s="94">
        <v>2331</v>
      </c>
      <c r="AZ45390" s="94">
        <v>790</v>
      </c>
      <c r="BA45390" s="94">
        <v>1394</v>
      </c>
      <c r="BB45390" s="94">
        <v>502</v>
      </c>
      <c r="BC45390" s="94">
        <v>1555</v>
      </c>
    </row>
    <row r="45391" spans="1:55">
      <c r="A45391" s="85" t="s">
        <v>131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418</v>
      </c>
      <c r="G45391" s="89" t="s">
        <v>419</v>
      </c>
      <c r="H45391" s="94">
        <v>12340</v>
      </c>
      <c r="I45391" s="94">
        <v>12641</v>
      </c>
      <c r="J45391" s="94">
        <v>10128</v>
      </c>
      <c r="K45391" s="94">
        <v>-2513</v>
      </c>
      <c r="O45391" s="94">
        <v>12641</v>
      </c>
      <c r="P45391" s="94">
        <v>10128</v>
      </c>
      <c r="Q45391" s="94">
        <v>-2513</v>
      </c>
      <c r="R45391" s="94">
        <v>0</v>
      </c>
      <c r="S45391" s="94">
        <v>5715</v>
      </c>
      <c r="T45391" s="94">
        <v>3330</v>
      </c>
      <c r="U45391" s="94">
        <v>0</v>
      </c>
      <c r="V45391" s="94">
        <v>206</v>
      </c>
      <c r="W45391" s="94">
        <v>0</v>
      </c>
      <c r="X45391" s="94">
        <v>304</v>
      </c>
      <c r="Y45391" s="94">
        <v>573</v>
      </c>
      <c r="AJ45391" s="94">
        <v>0</v>
      </c>
      <c r="AK45391" s="94">
        <v>5715</v>
      </c>
      <c r="AL45391" s="94">
        <v>3330</v>
      </c>
      <c r="AM45391" s="94">
        <v>0</v>
      </c>
      <c r="AN45391" s="94">
        <v>206</v>
      </c>
      <c r="AO45391" s="94">
        <v>0</v>
      </c>
      <c r="AP45391" s="94">
        <v>304</v>
      </c>
      <c r="AQ45391" s="94">
        <v>573</v>
      </c>
      <c r="AS45391" s="94">
        <v>-2000</v>
      </c>
      <c r="AT45391" s="94">
        <v>-437</v>
      </c>
      <c r="AU45391" s="94">
        <v>-76</v>
      </c>
      <c r="AV45391" s="94">
        <v>2990</v>
      </c>
      <c r="AW45391" s="94">
        <v>1113</v>
      </c>
      <c r="AX45391" s="94">
        <v>1103</v>
      </c>
      <c r="AY45391" s="94">
        <v>2482</v>
      </c>
      <c r="AZ45391" s="94">
        <v>834</v>
      </c>
      <c r="BA45391" s="94">
        <v>1478</v>
      </c>
      <c r="BB45391" s="94">
        <v>534</v>
      </c>
      <c r="BC45391" s="94">
        <v>1678</v>
      </c>
    </row>
    <row r="45392" spans="1:55">
      <c r="A45392" s="85" t="s">
        <v>131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418</v>
      </c>
      <c r="G45392" s="89" t="s">
        <v>419</v>
      </c>
      <c r="H45392" s="94">
        <v>13490</v>
      </c>
      <c r="I45392" s="94">
        <v>13458</v>
      </c>
      <c r="J45392" s="94">
        <v>10585</v>
      </c>
      <c r="K45392" s="94">
        <v>-2873</v>
      </c>
      <c r="O45392" s="94">
        <v>13458</v>
      </c>
      <c r="P45392" s="94">
        <v>10585</v>
      </c>
      <c r="Q45392" s="94">
        <v>-2873</v>
      </c>
      <c r="R45392" s="94">
        <v>0</v>
      </c>
      <c r="S45392" s="94">
        <v>6234</v>
      </c>
      <c r="T45392" s="94">
        <v>3323</v>
      </c>
      <c r="U45392" s="94">
        <v>0</v>
      </c>
      <c r="V45392" s="94">
        <v>205</v>
      </c>
      <c r="W45392" s="94">
        <v>1</v>
      </c>
      <c r="X45392" s="94">
        <v>244</v>
      </c>
      <c r="Y45392" s="94">
        <v>578</v>
      </c>
      <c r="AJ45392" s="94">
        <v>0</v>
      </c>
      <c r="AK45392" s="94">
        <v>6234</v>
      </c>
      <c r="AL45392" s="94">
        <v>3323</v>
      </c>
      <c r="AM45392" s="94">
        <v>0</v>
      </c>
      <c r="AN45392" s="94">
        <v>205</v>
      </c>
      <c r="AO45392" s="94">
        <v>1</v>
      </c>
      <c r="AP45392" s="94">
        <v>244</v>
      </c>
      <c r="AQ45392" s="94">
        <v>578</v>
      </c>
      <c r="AS45392" s="94">
        <v>-2004</v>
      </c>
      <c r="AT45392" s="94">
        <v>-377</v>
      </c>
      <c r="AU45392" s="94">
        <v>-492</v>
      </c>
      <c r="AV45392" s="94">
        <v>3207</v>
      </c>
      <c r="AW45392" s="94">
        <v>1247</v>
      </c>
      <c r="AX45392" s="94">
        <v>1225</v>
      </c>
      <c r="AY45392" s="94">
        <v>2694</v>
      </c>
      <c r="AZ45392" s="94">
        <v>910</v>
      </c>
      <c r="BA45392" s="94">
        <v>1629</v>
      </c>
      <c r="BB45392" s="94">
        <v>580</v>
      </c>
      <c r="BC45392" s="94">
        <v>1849</v>
      </c>
    </row>
    <row r="45393" spans="1:55">
      <c r="A45393" s="85" t="s">
        <v>131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418</v>
      </c>
      <c r="G45393" s="89" t="s">
        <v>419</v>
      </c>
      <c r="H45393" s="94">
        <v>14540</v>
      </c>
      <c r="I45393" s="94">
        <v>14520</v>
      </c>
      <c r="J45393" s="94">
        <v>11204</v>
      </c>
      <c r="K45393" s="94">
        <v>-3316</v>
      </c>
      <c r="O45393" s="94">
        <v>14520</v>
      </c>
      <c r="P45393" s="94">
        <v>11204</v>
      </c>
      <c r="Q45393" s="94">
        <v>-3316</v>
      </c>
      <c r="R45393" s="94">
        <v>0</v>
      </c>
      <c r="S45393" s="94">
        <v>6879</v>
      </c>
      <c r="T45393" s="94">
        <v>3332</v>
      </c>
      <c r="U45393" s="94">
        <v>0</v>
      </c>
      <c r="V45393" s="94">
        <v>228</v>
      </c>
      <c r="W45393" s="94">
        <v>15</v>
      </c>
      <c r="X45393" s="94">
        <v>168</v>
      </c>
      <c r="Y45393" s="94">
        <v>582</v>
      </c>
      <c r="AJ45393" s="94">
        <v>0</v>
      </c>
      <c r="AK45393" s="94">
        <v>6879</v>
      </c>
      <c r="AL45393" s="94">
        <v>3332</v>
      </c>
      <c r="AM45393" s="94">
        <v>0</v>
      </c>
      <c r="AN45393" s="94">
        <v>228</v>
      </c>
      <c r="AO45393" s="94">
        <v>15</v>
      </c>
      <c r="AP45393" s="94">
        <v>168</v>
      </c>
      <c r="AQ45393" s="94">
        <v>582</v>
      </c>
      <c r="AS45393" s="94">
        <v>-2005</v>
      </c>
      <c r="AT45393" s="94">
        <v>-353</v>
      </c>
      <c r="AU45393" s="94">
        <v>-958</v>
      </c>
      <c r="AV45393" s="94">
        <v>3445</v>
      </c>
      <c r="AW45393" s="94">
        <v>1366</v>
      </c>
      <c r="AX45393" s="94">
        <v>1336</v>
      </c>
      <c r="AY45393" s="94">
        <v>2927</v>
      </c>
      <c r="AZ45393" s="94">
        <v>987</v>
      </c>
      <c r="BA45393" s="94">
        <v>1788</v>
      </c>
      <c r="BB45393" s="94">
        <v>598</v>
      </c>
      <c r="BC45393" s="94">
        <v>1983</v>
      </c>
    </row>
    <row r="45394" spans="1:55">
      <c r="A45394" s="85" t="s">
        <v>131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418</v>
      </c>
      <c r="G45394" s="89" t="s">
        <v>419</v>
      </c>
      <c r="H45394" s="94">
        <v>15290</v>
      </c>
      <c r="I45394" s="94">
        <v>15274</v>
      </c>
      <c r="J45394" s="94">
        <v>12263</v>
      </c>
      <c r="K45394" s="94">
        <v>-3011</v>
      </c>
      <c r="O45394" s="94">
        <v>15274</v>
      </c>
      <c r="P45394" s="94">
        <v>12263</v>
      </c>
      <c r="Q45394" s="94">
        <v>-3011</v>
      </c>
      <c r="R45394" s="94">
        <v>0</v>
      </c>
      <c r="S45394" s="94">
        <v>7849</v>
      </c>
      <c r="T45394" s="94">
        <v>3340</v>
      </c>
      <c r="U45394" s="94">
        <v>0</v>
      </c>
      <c r="V45394" s="94">
        <v>351</v>
      </c>
      <c r="W45394" s="94">
        <v>30</v>
      </c>
      <c r="X45394" s="94">
        <v>116</v>
      </c>
      <c r="Y45394" s="94">
        <v>578</v>
      </c>
      <c r="AJ45394" s="94">
        <v>0</v>
      </c>
      <c r="AK45394" s="94">
        <v>7849</v>
      </c>
      <c r="AL45394" s="94">
        <v>3340</v>
      </c>
      <c r="AM45394" s="94">
        <v>0</v>
      </c>
      <c r="AN45394" s="94">
        <v>351</v>
      </c>
      <c r="AO45394" s="94">
        <v>30</v>
      </c>
      <c r="AP45394" s="94">
        <v>116</v>
      </c>
      <c r="AQ45394" s="94">
        <v>578</v>
      </c>
      <c r="AS45394" s="94">
        <v>-2004</v>
      </c>
      <c r="AT45394" s="94">
        <v>-331</v>
      </c>
      <c r="AU45394" s="94">
        <v>-676</v>
      </c>
      <c r="AV45394" s="94">
        <v>3569</v>
      </c>
      <c r="AW45394" s="94">
        <v>1422</v>
      </c>
      <c r="AX45394" s="94">
        <v>1409</v>
      </c>
      <c r="AY45394" s="94">
        <v>3152</v>
      </c>
      <c r="AZ45394" s="94">
        <v>1071</v>
      </c>
      <c r="BA45394" s="94">
        <v>1924</v>
      </c>
      <c r="BB45394" s="94">
        <v>560</v>
      </c>
      <c r="BC45394" s="94">
        <v>2062</v>
      </c>
    </row>
    <row r="45395" spans="1:55">
      <c r="A45395" s="85" t="s">
        <v>131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418</v>
      </c>
      <c r="G45395" s="89" t="s">
        <v>419</v>
      </c>
      <c r="H45395" s="94">
        <v>15690</v>
      </c>
      <c r="I45395" s="94">
        <v>15687</v>
      </c>
      <c r="J45395" s="94">
        <v>12671</v>
      </c>
      <c r="K45395" s="94">
        <v>-3016</v>
      </c>
      <c r="O45395" s="94">
        <v>15687</v>
      </c>
      <c r="P45395" s="94">
        <v>12671</v>
      </c>
      <c r="Q45395" s="94">
        <v>-3016</v>
      </c>
      <c r="R45395" s="94">
        <v>0</v>
      </c>
      <c r="S45395" s="94">
        <v>8328</v>
      </c>
      <c r="T45395" s="94">
        <v>3320</v>
      </c>
      <c r="U45395" s="94">
        <v>0</v>
      </c>
      <c r="V45395" s="94">
        <v>365</v>
      </c>
      <c r="W45395" s="94">
        <v>45</v>
      </c>
      <c r="X45395" s="94">
        <v>37</v>
      </c>
      <c r="Y45395" s="94">
        <v>575</v>
      </c>
      <c r="AJ45395" s="94">
        <v>0</v>
      </c>
      <c r="AK45395" s="94">
        <v>8328</v>
      </c>
      <c r="AL45395" s="94">
        <v>3320</v>
      </c>
      <c r="AM45395" s="94">
        <v>0</v>
      </c>
      <c r="AN45395" s="94">
        <v>365</v>
      </c>
      <c r="AO45395" s="94">
        <v>45</v>
      </c>
      <c r="AP45395" s="94">
        <v>37</v>
      </c>
      <c r="AQ45395" s="94">
        <v>575</v>
      </c>
      <c r="AS45395" s="94">
        <v>-2007</v>
      </c>
      <c r="AT45395" s="94">
        <v>-300</v>
      </c>
      <c r="AU45395" s="94">
        <v>-709</v>
      </c>
      <c r="AV45395" s="94">
        <v>3775</v>
      </c>
      <c r="AW45395" s="94">
        <v>1449</v>
      </c>
      <c r="AX45395" s="94">
        <v>1473</v>
      </c>
      <c r="AY45395" s="94">
        <v>3274</v>
      </c>
      <c r="AZ45395" s="94">
        <v>1133</v>
      </c>
      <c r="BA45395" s="94">
        <v>2049</v>
      </c>
      <c r="BB45395" s="94">
        <v>496</v>
      </c>
      <c r="BC45395" s="94">
        <v>2053</v>
      </c>
    </row>
    <row r="45396" spans="1:55">
      <c r="A45396" s="85" t="s">
        <v>131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418</v>
      </c>
      <c r="G45396" s="89" t="s">
        <v>419</v>
      </c>
      <c r="H45396" s="94">
        <v>15780</v>
      </c>
      <c r="I45396" s="94">
        <v>15778</v>
      </c>
      <c r="J45396" s="94">
        <v>12747</v>
      </c>
      <c r="K45396" s="94">
        <v>-3031</v>
      </c>
      <c r="O45396" s="94">
        <v>15778</v>
      </c>
      <c r="P45396" s="94">
        <v>12747</v>
      </c>
      <c r="Q45396" s="94">
        <v>-3031</v>
      </c>
      <c r="R45396" s="94">
        <v>8</v>
      </c>
      <c r="S45396" s="94">
        <v>8454</v>
      </c>
      <c r="T45396" s="94">
        <v>3313</v>
      </c>
      <c r="U45396" s="94">
        <v>0</v>
      </c>
      <c r="V45396" s="94">
        <v>293</v>
      </c>
      <c r="W45396" s="94">
        <v>94</v>
      </c>
      <c r="X45396" s="94">
        <v>5</v>
      </c>
      <c r="Y45396" s="94">
        <v>580</v>
      </c>
      <c r="AJ45396" s="94">
        <v>8</v>
      </c>
      <c r="AK45396" s="94">
        <v>8454</v>
      </c>
      <c r="AL45396" s="94">
        <v>3313</v>
      </c>
      <c r="AM45396" s="94">
        <v>0</v>
      </c>
      <c r="AN45396" s="94">
        <v>293</v>
      </c>
      <c r="AO45396" s="94">
        <v>94</v>
      </c>
      <c r="AP45396" s="94">
        <v>5</v>
      </c>
      <c r="AQ45396" s="94">
        <v>580</v>
      </c>
      <c r="AS45396" s="94">
        <v>-2007</v>
      </c>
      <c r="AT45396" s="94">
        <v>-271</v>
      </c>
      <c r="AU45396" s="94">
        <v>-753</v>
      </c>
      <c r="AV45396" s="94">
        <v>3892</v>
      </c>
      <c r="AW45396" s="94">
        <v>1467</v>
      </c>
      <c r="AX45396" s="94">
        <v>1548</v>
      </c>
      <c r="AY45396" s="94">
        <v>3325</v>
      </c>
      <c r="AZ45396" s="94">
        <v>1172</v>
      </c>
      <c r="BA45396" s="94">
        <v>2118</v>
      </c>
      <c r="BB45396" s="94">
        <v>448</v>
      </c>
      <c r="BC45396" s="94">
        <v>1971</v>
      </c>
    </row>
    <row r="45397" spans="1:55">
      <c r="A45397" s="85" t="s">
        <v>131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418</v>
      </c>
      <c r="G45397" s="89" t="s">
        <v>419</v>
      </c>
      <c r="H45397" s="94">
        <v>15950</v>
      </c>
      <c r="I45397" s="94">
        <v>15957</v>
      </c>
      <c r="J45397" s="94">
        <v>13001</v>
      </c>
      <c r="K45397" s="94">
        <v>-2956</v>
      </c>
      <c r="O45397" s="94">
        <v>15957</v>
      </c>
      <c r="P45397" s="94">
        <v>13001</v>
      </c>
      <c r="Q45397" s="94">
        <v>-2956</v>
      </c>
      <c r="R45397" s="94">
        <v>10</v>
      </c>
      <c r="S45397" s="94">
        <v>8648</v>
      </c>
      <c r="T45397" s="94">
        <v>3325</v>
      </c>
      <c r="U45397" s="94">
        <v>0</v>
      </c>
      <c r="V45397" s="94">
        <v>306</v>
      </c>
      <c r="W45397" s="94">
        <v>124</v>
      </c>
      <c r="X45397" s="94">
        <v>8</v>
      </c>
      <c r="Y45397" s="94">
        <v>580</v>
      </c>
      <c r="AJ45397" s="94">
        <v>10</v>
      </c>
      <c r="AK45397" s="94">
        <v>8648</v>
      </c>
      <c r="AL45397" s="94">
        <v>3325</v>
      </c>
      <c r="AM45397" s="94">
        <v>0</v>
      </c>
      <c r="AN45397" s="94">
        <v>306</v>
      </c>
      <c r="AO45397" s="94">
        <v>124</v>
      </c>
      <c r="AP45397" s="94">
        <v>8</v>
      </c>
      <c r="AQ45397" s="94">
        <v>580</v>
      </c>
      <c r="AS45397" s="94">
        <v>-2006</v>
      </c>
      <c r="AT45397" s="94">
        <v>-267</v>
      </c>
      <c r="AU45397" s="94">
        <v>-683</v>
      </c>
      <c r="AV45397" s="94">
        <v>4060</v>
      </c>
      <c r="AW45397" s="94">
        <v>1483</v>
      </c>
      <c r="AX45397" s="94">
        <v>1519</v>
      </c>
      <c r="AY45397" s="94">
        <v>3323</v>
      </c>
      <c r="AZ45397" s="94">
        <v>1185</v>
      </c>
      <c r="BA45397" s="94">
        <v>2160</v>
      </c>
      <c r="BB45397" s="94">
        <v>447</v>
      </c>
      <c r="BC45397" s="94">
        <v>2042</v>
      </c>
    </row>
    <row r="45398" spans="1:55">
      <c r="A45398" s="85" t="s">
        <v>131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418</v>
      </c>
      <c r="G45398" s="89" t="s">
        <v>419</v>
      </c>
      <c r="H45398" s="94">
        <v>16060</v>
      </c>
      <c r="I45398" s="94">
        <v>16060</v>
      </c>
      <c r="J45398" s="94">
        <v>13317</v>
      </c>
      <c r="K45398" s="94">
        <v>-2743</v>
      </c>
      <c r="O45398" s="94">
        <v>16060</v>
      </c>
      <c r="P45398" s="94">
        <v>13317</v>
      </c>
      <c r="Q45398" s="94">
        <v>-2743</v>
      </c>
      <c r="R45398" s="94">
        <v>6</v>
      </c>
      <c r="S45398" s="94">
        <v>8926</v>
      </c>
      <c r="T45398" s="94">
        <v>3334</v>
      </c>
      <c r="U45398" s="94">
        <v>0</v>
      </c>
      <c r="V45398" s="94">
        <v>326</v>
      </c>
      <c r="W45398" s="94">
        <v>141</v>
      </c>
      <c r="X45398" s="94">
        <v>10</v>
      </c>
      <c r="Y45398" s="94">
        <v>575</v>
      </c>
      <c r="AJ45398" s="94">
        <v>6</v>
      </c>
      <c r="AK45398" s="94">
        <v>8926</v>
      </c>
      <c r="AL45398" s="94">
        <v>3334</v>
      </c>
      <c r="AM45398" s="94">
        <v>0</v>
      </c>
      <c r="AN45398" s="94">
        <v>326</v>
      </c>
      <c r="AO45398" s="94">
        <v>141</v>
      </c>
      <c r="AP45398" s="94">
        <v>10</v>
      </c>
      <c r="AQ45398" s="94">
        <v>575</v>
      </c>
      <c r="AS45398" s="94">
        <v>-2008</v>
      </c>
      <c r="AT45398" s="94">
        <v>-258</v>
      </c>
      <c r="AU45398" s="94">
        <v>-477</v>
      </c>
      <c r="AV45398" s="94">
        <v>4216</v>
      </c>
      <c r="AW45398" s="94">
        <v>1484</v>
      </c>
      <c r="AX45398" s="94">
        <v>1526</v>
      </c>
      <c r="AY45398" s="94">
        <v>3308</v>
      </c>
      <c r="AZ45398" s="94">
        <v>1189</v>
      </c>
      <c r="BA45398" s="94">
        <v>2145</v>
      </c>
      <c r="BB45398" s="94">
        <v>451</v>
      </c>
      <c r="BC45398" s="94">
        <v>2057</v>
      </c>
    </row>
    <row r="45399" spans="1:55">
      <c r="A45399" s="85" t="s">
        <v>131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418</v>
      </c>
      <c r="G45399" s="89" t="s">
        <v>419</v>
      </c>
      <c r="H45399" s="94">
        <v>16210</v>
      </c>
      <c r="I45399" s="94">
        <v>16215</v>
      </c>
      <c r="J45399" s="94">
        <v>13591</v>
      </c>
      <c r="K45399" s="94">
        <v>-2624</v>
      </c>
      <c r="O45399" s="94">
        <v>16215</v>
      </c>
      <c r="P45399" s="94">
        <v>13591</v>
      </c>
      <c r="Q45399" s="94">
        <v>-2624</v>
      </c>
      <c r="R45399" s="94">
        <v>6</v>
      </c>
      <c r="S45399" s="94">
        <v>9234</v>
      </c>
      <c r="T45399" s="94">
        <v>3320</v>
      </c>
      <c r="U45399" s="94">
        <v>0</v>
      </c>
      <c r="V45399" s="94">
        <v>284</v>
      </c>
      <c r="W45399" s="94">
        <v>153</v>
      </c>
      <c r="X45399" s="94">
        <v>13</v>
      </c>
      <c r="Y45399" s="94">
        <v>581</v>
      </c>
      <c r="AJ45399" s="94">
        <v>6</v>
      </c>
      <c r="AK45399" s="94">
        <v>9234</v>
      </c>
      <c r="AL45399" s="94">
        <v>3320</v>
      </c>
      <c r="AM45399" s="94">
        <v>0</v>
      </c>
      <c r="AN45399" s="94">
        <v>284</v>
      </c>
      <c r="AO45399" s="94">
        <v>153</v>
      </c>
      <c r="AP45399" s="94">
        <v>13</v>
      </c>
      <c r="AQ45399" s="94">
        <v>581</v>
      </c>
      <c r="AS45399" s="94">
        <v>-2007</v>
      </c>
      <c r="AT45399" s="94">
        <v>-265</v>
      </c>
      <c r="AU45399" s="94">
        <v>-352</v>
      </c>
      <c r="AV45399" s="94">
        <v>4376</v>
      </c>
      <c r="AW45399" s="94">
        <v>1498</v>
      </c>
      <c r="AX45399" s="94">
        <v>1538</v>
      </c>
      <c r="AY45399" s="94">
        <v>3260</v>
      </c>
      <c r="AZ45399" s="94">
        <v>1201</v>
      </c>
      <c r="BA45399" s="94">
        <v>2069</v>
      </c>
      <c r="BB45399" s="94">
        <v>470</v>
      </c>
      <c r="BC45399" s="94">
        <v>2121</v>
      </c>
    </row>
    <row r="45400" spans="1:55">
      <c r="A45400" s="85" t="s">
        <v>131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418</v>
      </c>
      <c r="G45400" s="89" t="s">
        <v>419</v>
      </c>
      <c r="H45400" s="94">
        <v>16400</v>
      </c>
      <c r="I45400" s="94">
        <v>16395</v>
      </c>
      <c r="J45400" s="94">
        <v>14039</v>
      </c>
      <c r="K45400" s="94">
        <v>-2356</v>
      </c>
      <c r="O45400" s="94">
        <v>16395</v>
      </c>
      <c r="P45400" s="94">
        <v>14039</v>
      </c>
      <c r="Q45400" s="94">
        <v>-2356</v>
      </c>
      <c r="R45400" s="94">
        <v>8</v>
      </c>
      <c r="S45400" s="94">
        <v>9383</v>
      </c>
      <c r="T45400" s="94">
        <v>3344</v>
      </c>
      <c r="U45400" s="94">
        <v>0</v>
      </c>
      <c r="V45400" s="94">
        <v>537</v>
      </c>
      <c r="W45400" s="94">
        <v>158</v>
      </c>
      <c r="X45400" s="94">
        <v>19</v>
      </c>
      <c r="Y45400" s="94">
        <v>590</v>
      </c>
      <c r="AJ45400" s="94">
        <v>8</v>
      </c>
      <c r="AK45400" s="94">
        <v>9383</v>
      </c>
      <c r="AL45400" s="94">
        <v>3344</v>
      </c>
      <c r="AM45400" s="94">
        <v>0</v>
      </c>
      <c r="AN45400" s="94">
        <v>537</v>
      </c>
      <c r="AO45400" s="94">
        <v>158</v>
      </c>
      <c r="AP45400" s="94">
        <v>19</v>
      </c>
      <c r="AQ45400" s="94">
        <v>590</v>
      </c>
      <c r="AS45400" s="94">
        <v>-2006</v>
      </c>
      <c r="AT45400" s="94">
        <v>-267</v>
      </c>
      <c r="AU45400" s="94">
        <v>-83</v>
      </c>
      <c r="AV45400" s="94">
        <v>4544</v>
      </c>
      <c r="AW45400" s="94">
        <v>1480</v>
      </c>
      <c r="AX45400" s="94">
        <v>1540</v>
      </c>
      <c r="AY45400" s="94">
        <v>3205</v>
      </c>
      <c r="AZ45400" s="94">
        <v>1237</v>
      </c>
      <c r="BA45400" s="94">
        <v>2018</v>
      </c>
      <c r="BB45400" s="94">
        <v>494</v>
      </c>
      <c r="BC45400" s="94">
        <v>2186</v>
      </c>
    </row>
    <row r="45401" spans="1:55">
      <c r="A45401" s="85" t="s">
        <v>131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418</v>
      </c>
      <c r="G45401" s="89" t="s">
        <v>419</v>
      </c>
      <c r="H45401" s="94">
        <v>16800</v>
      </c>
      <c r="I45401" s="94">
        <v>16786</v>
      </c>
      <c r="J45401" s="94">
        <v>14637</v>
      </c>
      <c r="K45401" s="94">
        <v>-2149</v>
      </c>
      <c r="O45401" s="94">
        <v>16786</v>
      </c>
      <c r="P45401" s="94">
        <v>14637</v>
      </c>
      <c r="Q45401" s="94">
        <v>-2149</v>
      </c>
      <c r="R45401" s="94">
        <v>6</v>
      </c>
      <c r="S45401" s="94">
        <v>9695</v>
      </c>
      <c r="T45401" s="94">
        <v>3322</v>
      </c>
      <c r="U45401" s="94">
        <v>0</v>
      </c>
      <c r="V45401" s="94">
        <v>848</v>
      </c>
      <c r="W45401" s="94">
        <v>134</v>
      </c>
      <c r="X45401" s="94">
        <v>37</v>
      </c>
      <c r="Y45401" s="94">
        <v>595</v>
      </c>
      <c r="AJ45401" s="94">
        <v>6</v>
      </c>
      <c r="AK45401" s="94">
        <v>9695</v>
      </c>
      <c r="AL45401" s="94">
        <v>3322</v>
      </c>
      <c r="AM45401" s="94">
        <v>0</v>
      </c>
      <c r="AN45401" s="94">
        <v>848</v>
      </c>
      <c r="AO45401" s="94">
        <v>134</v>
      </c>
      <c r="AP45401" s="94">
        <v>37</v>
      </c>
      <c r="AQ45401" s="94">
        <v>595</v>
      </c>
      <c r="AS45401" s="94">
        <v>-2006</v>
      </c>
      <c r="AT45401" s="94">
        <v>-263</v>
      </c>
      <c r="AU45401" s="94">
        <v>120</v>
      </c>
      <c r="AV45401" s="94">
        <v>4639</v>
      </c>
      <c r="AW45401" s="94">
        <v>1472</v>
      </c>
      <c r="AX45401" s="94">
        <v>1442</v>
      </c>
      <c r="AY45401" s="94">
        <v>3266</v>
      </c>
      <c r="AZ45401" s="94">
        <v>1287</v>
      </c>
      <c r="BA45401" s="94">
        <v>1995</v>
      </c>
      <c r="BB45401" s="94">
        <v>596</v>
      </c>
      <c r="BC45401" s="94">
        <v>2339</v>
      </c>
    </row>
    <row r="45402" spans="1:55">
      <c r="A45402" s="85" t="s">
        <v>131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418</v>
      </c>
      <c r="G45402" s="89" t="s">
        <v>419</v>
      </c>
      <c r="H45402" s="94">
        <v>17250</v>
      </c>
      <c r="I45402" s="94">
        <v>17230</v>
      </c>
      <c r="J45402" s="94">
        <v>15260</v>
      </c>
      <c r="K45402" s="94">
        <v>-1970</v>
      </c>
      <c r="O45402" s="94">
        <v>17230</v>
      </c>
      <c r="P45402" s="94">
        <v>15260</v>
      </c>
      <c r="Q45402" s="94">
        <v>-1970</v>
      </c>
      <c r="R45402" s="94">
        <v>7</v>
      </c>
      <c r="S45402" s="94">
        <v>10048</v>
      </c>
      <c r="T45402" s="94">
        <v>3322</v>
      </c>
      <c r="U45402" s="94">
        <v>0</v>
      </c>
      <c r="V45402" s="94">
        <v>1157</v>
      </c>
      <c r="W45402" s="94">
        <v>93</v>
      </c>
      <c r="X45402" s="94">
        <v>35</v>
      </c>
      <c r="Y45402" s="94">
        <v>597</v>
      </c>
      <c r="AJ45402" s="94">
        <v>7</v>
      </c>
      <c r="AK45402" s="94">
        <v>10048</v>
      </c>
      <c r="AL45402" s="94">
        <v>3322</v>
      </c>
      <c r="AM45402" s="94">
        <v>0</v>
      </c>
      <c r="AN45402" s="94">
        <v>1157</v>
      </c>
      <c r="AO45402" s="94">
        <v>93</v>
      </c>
      <c r="AP45402" s="94">
        <v>35</v>
      </c>
      <c r="AQ45402" s="94">
        <v>597</v>
      </c>
      <c r="AS45402" s="94">
        <v>-2006</v>
      </c>
      <c r="AT45402" s="94">
        <v>-310</v>
      </c>
      <c r="AU45402" s="94">
        <v>346</v>
      </c>
      <c r="AV45402" s="94">
        <v>4685</v>
      </c>
      <c r="AW45402" s="94">
        <v>1474</v>
      </c>
      <c r="AX45402" s="94">
        <v>1453</v>
      </c>
      <c r="AY45402" s="94">
        <v>3349</v>
      </c>
      <c r="AZ45402" s="94">
        <v>1326</v>
      </c>
      <c r="BA45402" s="94">
        <v>2019</v>
      </c>
      <c r="BB45402" s="94">
        <v>636</v>
      </c>
      <c r="BC45402" s="94">
        <v>2388</v>
      </c>
    </row>
    <row r="45403" spans="1:55">
      <c r="A45403" s="85" t="s">
        <v>131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418</v>
      </c>
      <c r="G45403" s="89" t="s">
        <v>419</v>
      </c>
      <c r="H45403" s="94">
        <v>17510</v>
      </c>
      <c r="I45403" s="94">
        <v>17487</v>
      </c>
      <c r="J45403" s="94">
        <v>15006</v>
      </c>
      <c r="K45403" s="94">
        <v>-2481</v>
      </c>
      <c r="O45403" s="94">
        <v>17487</v>
      </c>
      <c r="P45403" s="94">
        <v>15006</v>
      </c>
      <c r="Q45403" s="94">
        <v>-2481</v>
      </c>
      <c r="R45403" s="94">
        <v>4</v>
      </c>
      <c r="S45403" s="94">
        <v>9673</v>
      </c>
      <c r="T45403" s="94">
        <v>3300</v>
      </c>
      <c r="U45403" s="94">
        <v>14</v>
      </c>
      <c r="V45403" s="94">
        <v>1347</v>
      </c>
      <c r="W45403" s="94">
        <v>42</v>
      </c>
      <c r="X45403" s="94">
        <v>36</v>
      </c>
      <c r="Y45403" s="94">
        <v>592</v>
      </c>
      <c r="AJ45403" s="94">
        <v>4</v>
      </c>
      <c r="AK45403" s="94">
        <v>9673</v>
      </c>
      <c r="AL45403" s="94">
        <v>3300</v>
      </c>
      <c r="AM45403" s="94">
        <v>14</v>
      </c>
      <c r="AN45403" s="94">
        <v>1347</v>
      </c>
      <c r="AO45403" s="94">
        <v>42</v>
      </c>
      <c r="AP45403" s="94">
        <v>36</v>
      </c>
      <c r="AQ45403" s="94">
        <v>592</v>
      </c>
      <c r="AS45403" s="94">
        <v>-2004</v>
      </c>
      <c r="AT45403" s="94">
        <v>-402</v>
      </c>
      <c r="AU45403" s="94">
        <v>-75</v>
      </c>
      <c r="AV45403" s="94">
        <v>4641</v>
      </c>
      <c r="AW45403" s="94">
        <v>1484</v>
      </c>
      <c r="AX45403" s="94">
        <v>1570</v>
      </c>
      <c r="AY45403" s="94">
        <v>3318</v>
      </c>
      <c r="AZ45403" s="94">
        <v>1320</v>
      </c>
      <c r="BA45403" s="94">
        <v>2070</v>
      </c>
      <c r="BB45403" s="94">
        <v>648</v>
      </c>
      <c r="BC45403" s="94">
        <v>2314</v>
      </c>
    </row>
    <row r="45404" spans="1:55">
      <c r="A45404" s="85" t="s">
        <v>131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418</v>
      </c>
      <c r="G45404" s="89" t="s">
        <v>419</v>
      </c>
      <c r="H45404" s="94">
        <v>17440</v>
      </c>
      <c r="I45404" s="94">
        <v>17259</v>
      </c>
      <c r="J45404" s="94">
        <v>14217</v>
      </c>
      <c r="K45404" s="94">
        <v>-3042</v>
      </c>
      <c r="O45404" s="94">
        <v>17259</v>
      </c>
      <c r="P45404" s="94">
        <v>14217</v>
      </c>
      <c r="Q45404" s="94">
        <v>-3042</v>
      </c>
      <c r="R45404" s="94">
        <v>3</v>
      </c>
      <c r="S45404" s="94">
        <v>9251</v>
      </c>
      <c r="T45404" s="94">
        <v>3280</v>
      </c>
      <c r="U45404" s="94">
        <v>3</v>
      </c>
      <c r="V45404" s="94">
        <v>1036</v>
      </c>
      <c r="W45404" s="94">
        <v>12</v>
      </c>
      <c r="X45404" s="94">
        <v>42</v>
      </c>
      <c r="Y45404" s="94">
        <v>591</v>
      </c>
      <c r="AJ45404" s="94">
        <v>3</v>
      </c>
      <c r="AK45404" s="94">
        <v>9251</v>
      </c>
      <c r="AL45404" s="94">
        <v>3280</v>
      </c>
      <c r="AM45404" s="94">
        <v>3</v>
      </c>
      <c r="AN45404" s="94">
        <v>1036</v>
      </c>
      <c r="AO45404" s="94">
        <v>12</v>
      </c>
      <c r="AP45404" s="94">
        <v>42</v>
      </c>
      <c r="AQ45404" s="94">
        <v>591</v>
      </c>
      <c r="AS45404" s="94">
        <v>-2002</v>
      </c>
      <c r="AT45404" s="94">
        <v>-436</v>
      </c>
      <c r="AU45404" s="94">
        <v>-604</v>
      </c>
      <c r="AV45404" s="94">
        <v>4478</v>
      </c>
      <c r="AW45404" s="94">
        <v>1494</v>
      </c>
      <c r="AX45404" s="94">
        <v>1595</v>
      </c>
      <c r="AY45404" s="94">
        <v>3230</v>
      </c>
      <c r="AZ45404" s="94">
        <v>1252</v>
      </c>
      <c r="BA45404" s="94">
        <v>2089</v>
      </c>
      <c r="BB45404" s="94">
        <v>669</v>
      </c>
      <c r="BC45404" s="94">
        <v>2218</v>
      </c>
    </row>
    <row r="45405" spans="1:55">
      <c r="A45405" s="85" t="s">
        <v>131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418</v>
      </c>
      <c r="G45405" s="89" t="s">
        <v>419</v>
      </c>
      <c r="H45405" s="94">
        <v>17000</v>
      </c>
      <c r="I45405" s="94">
        <v>17171</v>
      </c>
      <c r="J45405" s="94">
        <v>13878</v>
      </c>
      <c r="K45405" s="94">
        <v>-3293</v>
      </c>
      <c r="O45405" s="94">
        <v>17171</v>
      </c>
      <c r="P45405" s="94">
        <v>13878</v>
      </c>
      <c r="Q45405" s="94">
        <v>-3293</v>
      </c>
      <c r="R45405" s="94">
        <v>2</v>
      </c>
      <c r="S45405" s="94">
        <v>9143</v>
      </c>
      <c r="T45405" s="94">
        <v>3303</v>
      </c>
      <c r="U45405" s="94">
        <v>0</v>
      </c>
      <c r="V45405" s="94">
        <v>776</v>
      </c>
      <c r="W45405" s="94">
        <v>1</v>
      </c>
      <c r="X45405" s="94">
        <v>62</v>
      </c>
      <c r="Y45405" s="94">
        <v>591</v>
      </c>
      <c r="AJ45405" s="94">
        <v>2</v>
      </c>
      <c r="AK45405" s="94">
        <v>9143</v>
      </c>
      <c r="AL45405" s="94">
        <v>3303</v>
      </c>
      <c r="AM45405" s="94">
        <v>0</v>
      </c>
      <c r="AN45405" s="94">
        <v>776</v>
      </c>
      <c r="AO45405" s="94">
        <v>1</v>
      </c>
      <c r="AP45405" s="94">
        <v>62</v>
      </c>
      <c r="AQ45405" s="94">
        <v>591</v>
      </c>
      <c r="AS45405" s="94">
        <v>-2002</v>
      </c>
      <c r="AT45405" s="94">
        <v>-456</v>
      </c>
      <c r="AU45405" s="94">
        <v>-835</v>
      </c>
      <c r="AV45405" s="94">
        <v>4437</v>
      </c>
      <c r="AW45405" s="94">
        <v>1475</v>
      </c>
      <c r="AX45405" s="94">
        <v>1567</v>
      </c>
      <c r="AY45405" s="94">
        <v>3209</v>
      </c>
      <c r="AZ45405" s="94">
        <v>1220</v>
      </c>
      <c r="BA45405" s="94">
        <v>2095</v>
      </c>
      <c r="BB45405" s="94">
        <v>685</v>
      </c>
      <c r="BC45405" s="94">
        <v>2217</v>
      </c>
    </row>
    <row r="45406" spans="1:55">
      <c r="A45406" s="85" t="s">
        <v>131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418</v>
      </c>
      <c r="G45406" s="89" t="s">
        <v>419</v>
      </c>
      <c r="H45406" s="94">
        <v>16620</v>
      </c>
      <c r="I45406" s="94">
        <v>16730</v>
      </c>
      <c r="J45406" s="94">
        <v>13538</v>
      </c>
      <c r="K45406" s="94">
        <v>-3192</v>
      </c>
      <c r="O45406" s="94">
        <v>16730</v>
      </c>
      <c r="P45406" s="94">
        <v>13538</v>
      </c>
      <c r="Q45406" s="94">
        <v>-3192</v>
      </c>
      <c r="R45406" s="94">
        <v>1</v>
      </c>
      <c r="S45406" s="94">
        <v>9125</v>
      </c>
      <c r="T45406" s="94">
        <v>3302</v>
      </c>
      <c r="U45406" s="94">
        <v>0</v>
      </c>
      <c r="V45406" s="94">
        <v>391</v>
      </c>
      <c r="W45406" s="94">
        <v>0</v>
      </c>
      <c r="X45406" s="94">
        <v>136</v>
      </c>
      <c r="Y45406" s="94">
        <v>583</v>
      </c>
      <c r="AJ45406" s="94">
        <v>1</v>
      </c>
      <c r="AK45406" s="94">
        <v>9125</v>
      </c>
      <c r="AL45406" s="94">
        <v>3302</v>
      </c>
      <c r="AM45406" s="94">
        <v>0</v>
      </c>
      <c r="AN45406" s="94">
        <v>391</v>
      </c>
      <c r="AO45406" s="94">
        <v>0</v>
      </c>
      <c r="AP45406" s="94">
        <v>136</v>
      </c>
      <c r="AQ45406" s="94">
        <v>583</v>
      </c>
      <c r="AS45406" s="94">
        <v>-2002</v>
      </c>
      <c r="AT45406" s="94">
        <v>-515</v>
      </c>
      <c r="AU45406" s="94">
        <v>-675</v>
      </c>
      <c r="AV45406" s="94">
        <v>4323</v>
      </c>
      <c r="AW45406" s="94">
        <v>1427</v>
      </c>
      <c r="AX45406" s="94">
        <v>1528</v>
      </c>
      <c r="AY45406" s="94">
        <v>3129</v>
      </c>
      <c r="AZ45406" s="94">
        <v>1179</v>
      </c>
      <c r="BA45406" s="94">
        <v>2039</v>
      </c>
      <c r="BB45406" s="94">
        <v>674</v>
      </c>
      <c r="BC45406" s="94">
        <v>2142</v>
      </c>
    </row>
    <row r="45407" spans="1:55">
      <c r="A45407" s="85" t="s">
        <v>131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418</v>
      </c>
      <c r="G45407" s="89" t="s">
        <v>419</v>
      </c>
      <c r="H45407" s="94">
        <v>15660</v>
      </c>
      <c r="I45407" s="94">
        <v>15724</v>
      </c>
      <c r="J45407" s="94">
        <v>12595</v>
      </c>
      <c r="K45407" s="94">
        <v>-3129</v>
      </c>
      <c r="O45407" s="94">
        <v>15724</v>
      </c>
      <c r="P45407" s="94">
        <v>12595</v>
      </c>
      <c r="Q45407" s="94">
        <v>-3129</v>
      </c>
      <c r="R45407" s="94">
        <v>1</v>
      </c>
      <c r="S45407" s="94">
        <v>8311</v>
      </c>
      <c r="T45407" s="94">
        <v>3281</v>
      </c>
      <c r="U45407" s="94">
        <v>0</v>
      </c>
      <c r="V45407" s="94">
        <v>218</v>
      </c>
      <c r="W45407" s="94">
        <v>0</v>
      </c>
      <c r="X45407" s="94">
        <v>204</v>
      </c>
      <c r="Y45407" s="94">
        <v>580</v>
      </c>
      <c r="AJ45407" s="94">
        <v>1</v>
      </c>
      <c r="AK45407" s="94">
        <v>8311</v>
      </c>
      <c r="AL45407" s="94">
        <v>3281</v>
      </c>
      <c r="AM45407" s="94">
        <v>0</v>
      </c>
      <c r="AN45407" s="94">
        <v>218</v>
      </c>
      <c r="AO45407" s="94">
        <v>0</v>
      </c>
      <c r="AP45407" s="94">
        <v>204</v>
      </c>
      <c r="AQ45407" s="94">
        <v>580</v>
      </c>
      <c r="AS45407" s="94">
        <v>-1776</v>
      </c>
      <c r="AT45407" s="94">
        <v>-478</v>
      </c>
      <c r="AU45407" s="94">
        <v>-875</v>
      </c>
      <c r="AV45407" s="94">
        <v>4047</v>
      </c>
      <c r="AW45407" s="94">
        <v>1330</v>
      </c>
      <c r="AX45407" s="94">
        <v>1447</v>
      </c>
      <c r="AY45407" s="94">
        <v>2965</v>
      </c>
      <c r="AZ45407" s="94">
        <v>1105</v>
      </c>
      <c r="BA45407" s="94">
        <v>1970</v>
      </c>
      <c r="BB45407" s="94">
        <v>644</v>
      </c>
      <c r="BC45407" s="94">
        <v>1994</v>
      </c>
    </row>
    <row r="45408" spans="1:55">
      <c r="A45408" s="85" t="s">
        <v>131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418</v>
      </c>
      <c r="G45408" s="89" t="s">
        <v>419</v>
      </c>
      <c r="H45408" s="94">
        <v>14380</v>
      </c>
      <c r="I45408" s="94">
        <v>14526</v>
      </c>
      <c r="J45408" s="94">
        <v>11345</v>
      </c>
      <c r="K45408" s="94">
        <v>-3181</v>
      </c>
      <c r="O45408" s="94">
        <v>14526</v>
      </c>
      <c r="P45408" s="94">
        <v>11345</v>
      </c>
      <c r="Q45408" s="94">
        <v>-3181</v>
      </c>
      <c r="R45408" s="94">
        <v>0</v>
      </c>
      <c r="S45408" s="94">
        <v>6982</v>
      </c>
      <c r="T45408" s="94">
        <v>3274</v>
      </c>
      <c r="U45408" s="94">
        <v>0</v>
      </c>
      <c r="V45408" s="94">
        <v>207</v>
      </c>
      <c r="W45408" s="94">
        <v>0</v>
      </c>
      <c r="X45408" s="94">
        <v>290</v>
      </c>
      <c r="Y45408" s="94">
        <v>591</v>
      </c>
      <c r="AJ45408" s="94">
        <v>0</v>
      </c>
      <c r="AK45408" s="94">
        <v>6982</v>
      </c>
      <c r="AL45408" s="94">
        <v>3274</v>
      </c>
      <c r="AM45408" s="94">
        <v>0</v>
      </c>
      <c r="AN45408" s="94">
        <v>207</v>
      </c>
      <c r="AO45408" s="94">
        <v>0</v>
      </c>
      <c r="AP45408" s="94">
        <v>290</v>
      </c>
      <c r="AQ45408" s="94">
        <v>591</v>
      </c>
      <c r="AS45408" s="94">
        <v>-1598</v>
      </c>
      <c r="AT45408" s="94">
        <v>-450</v>
      </c>
      <c r="AU45408" s="94">
        <v>-1133</v>
      </c>
      <c r="AV45408" s="94">
        <v>3702</v>
      </c>
      <c r="AW45408" s="94">
        <v>1231</v>
      </c>
      <c r="AX45408" s="94">
        <v>1413</v>
      </c>
      <c r="AY45408" s="94">
        <v>2780</v>
      </c>
      <c r="AZ45408" s="94">
        <v>1020</v>
      </c>
      <c r="BA45408" s="94">
        <v>1804</v>
      </c>
      <c r="BB45408" s="94">
        <v>603</v>
      </c>
      <c r="BC45408" s="94">
        <v>1771</v>
      </c>
    </row>
    <row r="45409" spans="1:55">
      <c r="A45409" s="85" t="s">
        <v>131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418</v>
      </c>
      <c r="G45409" s="89" t="s">
        <v>419</v>
      </c>
      <c r="H45409" s="94">
        <v>13170</v>
      </c>
      <c r="I45409" s="94">
        <v>13364</v>
      </c>
      <c r="J45409" s="94">
        <v>10505</v>
      </c>
      <c r="K45409" s="94">
        <v>-2859</v>
      </c>
      <c r="O45409" s="94">
        <v>13364</v>
      </c>
      <c r="P45409" s="94">
        <v>10505</v>
      </c>
      <c r="Q45409" s="94">
        <v>-2859</v>
      </c>
      <c r="R45409" s="94">
        <v>0</v>
      </c>
      <c r="S45409" s="94">
        <v>6091</v>
      </c>
      <c r="T45409" s="94">
        <v>3301</v>
      </c>
      <c r="U45409" s="94">
        <v>0</v>
      </c>
      <c r="V45409" s="94">
        <v>204</v>
      </c>
      <c r="W45409" s="94">
        <v>0</v>
      </c>
      <c r="X45409" s="94">
        <v>322</v>
      </c>
      <c r="Y45409" s="94">
        <v>587</v>
      </c>
      <c r="AJ45409" s="94">
        <v>0</v>
      </c>
      <c r="AK45409" s="94">
        <v>6091</v>
      </c>
      <c r="AL45409" s="94">
        <v>3301</v>
      </c>
      <c r="AM45409" s="94">
        <v>0</v>
      </c>
      <c r="AN45409" s="94">
        <v>204</v>
      </c>
      <c r="AO45409" s="94">
        <v>0</v>
      </c>
      <c r="AP45409" s="94">
        <v>322</v>
      </c>
      <c r="AQ45409" s="94">
        <v>587</v>
      </c>
      <c r="AS45409" s="94">
        <v>-1451</v>
      </c>
      <c r="AT45409" s="94">
        <v>-346</v>
      </c>
      <c r="AU45409" s="94">
        <v>-1062</v>
      </c>
      <c r="AV45409" s="94">
        <v>3373</v>
      </c>
      <c r="AW45409" s="94">
        <v>1136</v>
      </c>
      <c r="AX45409" s="94">
        <v>1334</v>
      </c>
      <c r="AY45409" s="94">
        <v>2580</v>
      </c>
      <c r="AZ45409" s="94">
        <v>941</v>
      </c>
      <c r="BA45409" s="94">
        <v>1646</v>
      </c>
      <c r="BB45409" s="94">
        <v>553</v>
      </c>
      <c r="BC45409" s="94">
        <v>1618</v>
      </c>
    </row>
    <row r="45410" spans="1:55">
      <c r="A45410" s="85" t="s">
        <v>131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418</v>
      </c>
      <c r="G45410" s="89" t="s">
        <v>419</v>
      </c>
      <c r="H45410" s="94">
        <v>12440</v>
      </c>
      <c r="I45410" s="94">
        <v>12515</v>
      </c>
      <c r="J45410" s="94">
        <v>9793</v>
      </c>
      <c r="K45410" s="94">
        <v>-2722</v>
      </c>
      <c r="O45410" s="94">
        <v>12515</v>
      </c>
      <c r="P45410" s="94">
        <v>9793</v>
      </c>
      <c r="Q45410" s="94">
        <v>-2722</v>
      </c>
      <c r="R45410" s="94">
        <v>0</v>
      </c>
      <c r="S45410" s="94">
        <v>5280</v>
      </c>
      <c r="T45410" s="94">
        <v>3288</v>
      </c>
      <c r="U45410" s="94">
        <v>0</v>
      </c>
      <c r="V45410" s="94">
        <v>202</v>
      </c>
      <c r="W45410" s="94">
        <v>0</v>
      </c>
      <c r="X45410" s="94">
        <v>433</v>
      </c>
      <c r="Y45410" s="94">
        <v>589</v>
      </c>
      <c r="AJ45410" s="94">
        <v>0</v>
      </c>
      <c r="AK45410" s="94">
        <v>5280</v>
      </c>
      <c r="AL45410" s="94">
        <v>3288</v>
      </c>
      <c r="AM45410" s="94">
        <v>0</v>
      </c>
      <c r="AN45410" s="94">
        <v>202</v>
      </c>
      <c r="AO45410" s="94">
        <v>0</v>
      </c>
      <c r="AP45410" s="94">
        <v>433</v>
      </c>
      <c r="AQ45410" s="94">
        <v>589</v>
      </c>
      <c r="AS45410" s="94">
        <v>-1448</v>
      </c>
      <c r="AT45410" s="94">
        <v>-404</v>
      </c>
      <c r="AU45410" s="94">
        <v>-870</v>
      </c>
      <c r="AV45410" s="94">
        <v>3121</v>
      </c>
      <c r="AW45410" s="94">
        <v>1070</v>
      </c>
      <c r="AX45410" s="94">
        <v>1073</v>
      </c>
      <c r="AY45410" s="94">
        <v>2453</v>
      </c>
      <c r="AZ45410" s="94">
        <v>882</v>
      </c>
      <c r="BA45410" s="94">
        <v>1519</v>
      </c>
      <c r="BB45410" s="94">
        <v>519</v>
      </c>
      <c r="BC45410" s="94">
        <v>1664</v>
      </c>
    </row>
    <row r="45411" spans="1:55">
      <c r="A45411" s="85" t="s">
        <v>131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418</v>
      </c>
      <c r="G45411" s="89" t="s">
        <v>419</v>
      </c>
      <c r="H45411" s="94">
        <v>11860</v>
      </c>
      <c r="I45411" s="94">
        <v>12489</v>
      </c>
      <c r="J45411" s="94">
        <v>9772</v>
      </c>
      <c r="K45411" s="94">
        <v>-2717</v>
      </c>
      <c r="O45411" s="94">
        <v>12489</v>
      </c>
      <c r="P45411" s="94">
        <v>9772</v>
      </c>
      <c r="Q45411" s="94">
        <v>-2717</v>
      </c>
      <c r="R45411" s="94">
        <v>0</v>
      </c>
      <c r="S45411" s="94">
        <v>5135</v>
      </c>
      <c r="T45411" s="94">
        <v>3319</v>
      </c>
      <c r="U45411" s="94">
        <v>0</v>
      </c>
      <c r="V45411" s="94">
        <v>206</v>
      </c>
      <c r="W45411" s="94">
        <v>0</v>
      </c>
      <c r="X45411" s="94">
        <v>490</v>
      </c>
      <c r="Y45411" s="94">
        <v>622</v>
      </c>
      <c r="AJ45411" s="94">
        <v>0</v>
      </c>
      <c r="AK45411" s="94">
        <v>5135</v>
      </c>
      <c r="AL45411" s="94">
        <v>3319</v>
      </c>
      <c r="AM45411" s="94">
        <v>0</v>
      </c>
      <c r="AN45411" s="94">
        <v>206</v>
      </c>
      <c r="AO45411" s="94">
        <v>0</v>
      </c>
      <c r="AP45411" s="94">
        <v>490</v>
      </c>
      <c r="AQ45411" s="94">
        <v>622</v>
      </c>
      <c r="AS45411" s="94">
        <v>-1451</v>
      </c>
      <c r="AT45411" s="94">
        <v>-439</v>
      </c>
      <c r="AU45411" s="94">
        <v>-827</v>
      </c>
      <c r="AV45411" s="94">
        <v>2964</v>
      </c>
      <c r="AW45411" s="94">
        <v>1034</v>
      </c>
      <c r="AX45411" s="94">
        <v>1021</v>
      </c>
      <c r="AY45411" s="94">
        <v>2338</v>
      </c>
      <c r="AZ45411" s="94">
        <v>840</v>
      </c>
      <c r="BA45411" s="94">
        <v>1439</v>
      </c>
      <c r="BB45411" s="94">
        <v>502</v>
      </c>
      <c r="BC45411" s="94">
        <v>1590</v>
      </c>
    </row>
    <row r="45412" spans="1:55">
      <c r="A45412" s="85" t="s">
        <v>131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418</v>
      </c>
      <c r="G45412" s="89" t="s">
        <v>419</v>
      </c>
      <c r="H45412" s="94">
        <v>11460</v>
      </c>
      <c r="I45412" s="94">
        <v>12275</v>
      </c>
      <c r="J45412" s="94">
        <v>9938</v>
      </c>
      <c r="K45412" s="94">
        <v>-2337</v>
      </c>
      <c r="O45412" s="94">
        <v>12275</v>
      </c>
      <c r="P45412" s="94">
        <v>9938</v>
      </c>
      <c r="Q45412" s="94">
        <v>-2337</v>
      </c>
      <c r="R45412" s="94">
        <v>0</v>
      </c>
      <c r="S45412" s="94">
        <v>5233</v>
      </c>
      <c r="T45412" s="94">
        <v>3333</v>
      </c>
      <c r="U45412" s="94">
        <v>0</v>
      </c>
      <c r="V45412" s="94">
        <v>206</v>
      </c>
      <c r="W45412" s="94">
        <v>0</v>
      </c>
      <c r="X45412" s="94">
        <v>533</v>
      </c>
      <c r="Y45412" s="94">
        <v>633</v>
      </c>
      <c r="AJ45412" s="94">
        <v>0</v>
      </c>
      <c r="AK45412" s="94">
        <v>5233</v>
      </c>
      <c r="AL45412" s="94">
        <v>3333</v>
      </c>
      <c r="AM45412" s="94">
        <v>0</v>
      </c>
      <c r="AN45412" s="94">
        <v>206</v>
      </c>
      <c r="AO45412" s="94">
        <v>0</v>
      </c>
      <c r="AP45412" s="94">
        <v>533</v>
      </c>
      <c r="AQ45412" s="94">
        <v>633</v>
      </c>
      <c r="AS45412" s="94">
        <v>-1333</v>
      </c>
      <c r="AT45412" s="94">
        <v>-416</v>
      </c>
      <c r="AU45412" s="94">
        <v>-588</v>
      </c>
      <c r="AV45412" s="94">
        <v>2845</v>
      </c>
      <c r="AW45412" s="94">
        <v>1009</v>
      </c>
      <c r="AX45412" s="94">
        <v>992</v>
      </c>
      <c r="AY45412" s="94">
        <v>2268</v>
      </c>
      <c r="AZ45412" s="94">
        <v>808</v>
      </c>
      <c r="BA45412" s="94">
        <v>1387</v>
      </c>
      <c r="BB45412" s="94">
        <v>491</v>
      </c>
      <c r="BC45412" s="94">
        <v>1542</v>
      </c>
    </row>
    <row r="45413" spans="1:55">
      <c r="A45413" s="85" t="s">
        <v>131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418</v>
      </c>
      <c r="G45413" s="89" t="s">
        <v>419</v>
      </c>
      <c r="H45413" s="94">
        <v>11270</v>
      </c>
      <c r="I45413" s="94">
        <v>12069</v>
      </c>
      <c r="J45413" s="94">
        <v>9909</v>
      </c>
      <c r="K45413" s="94">
        <v>-2160</v>
      </c>
      <c r="O45413" s="94">
        <v>12069</v>
      </c>
      <c r="P45413" s="94">
        <v>9909</v>
      </c>
      <c r="Q45413" s="94">
        <v>-2160</v>
      </c>
      <c r="R45413" s="94">
        <v>0</v>
      </c>
      <c r="S45413" s="94">
        <v>5221</v>
      </c>
      <c r="T45413" s="94">
        <v>3314</v>
      </c>
      <c r="U45413" s="94">
        <v>0</v>
      </c>
      <c r="V45413" s="94">
        <v>205</v>
      </c>
      <c r="W45413" s="94">
        <v>0</v>
      </c>
      <c r="X45413" s="94">
        <v>540</v>
      </c>
      <c r="Y45413" s="94">
        <v>629</v>
      </c>
      <c r="AJ45413" s="94">
        <v>0</v>
      </c>
      <c r="AK45413" s="94">
        <v>5221</v>
      </c>
      <c r="AL45413" s="94">
        <v>3314</v>
      </c>
      <c r="AM45413" s="94">
        <v>0</v>
      </c>
      <c r="AN45413" s="94">
        <v>205</v>
      </c>
      <c r="AO45413" s="94">
        <v>0</v>
      </c>
      <c r="AP45413" s="94">
        <v>540</v>
      </c>
      <c r="AQ45413" s="94">
        <v>629</v>
      </c>
      <c r="AS45413" s="94">
        <v>-1449</v>
      </c>
      <c r="AT45413" s="94">
        <v>-235</v>
      </c>
      <c r="AU45413" s="94">
        <v>-476</v>
      </c>
      <c r="AV45413" s="94">
        <v>2787</v>
      </c>
      <c r="AW45413" s="94">
        <v>994</v>
      </c>
      <c r="AX45413" s="94">
        <v>977</v>
      </c>
      <c r="AY45413" s="94">
        <v>2236</v>
      </c>
      <c r="AZ45413" s="94">
        <v>797</v>
      </c>
      <c r="BA45413" s="94">
        <v>1367</v>
      </c>
      <c r="BB45413" s="94">
        <v>486</v>
      </c>
      <c r="BC45413" s="94">
        <v>1513</v>
      </c>
    </row>
    <row r="45414" spans="1:55">
      <c r="A45414" s="85" t="s">
        <v>131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418</v>
      </c>
      <c r="G45414" s="89" t="s">
        <v>419</v>
      </c>
      <c r="H45414" s="94">
        <v>11360</v>
      </c>
      <c r="I45414" s="94">
        <v>12140</v>
      </c>
      <c r="J45414" s="94">
        <v>9979</v>
      </c>
      <c r="K45414" s="94">
        <v>-2161</v>
      </c>
      <c r="O45414" s="94">
        <v>12140</v>
      </c>
      <c r="P45414" s="94">
        <v>9979</v>
      </c>
      <c r="Q45414" s="94">
        <v>-2161</v>
      </c>
      <c r="R45414" s="94">
        <v>0</v>
      </c>
      <c r="S45414" s="94">
        <v>5286</v>
      </c>
      <c r="T45414" s="94">
        <v>3317</v>
      </c>
      <c r="U45414" s="94">
        <v>0</v>
      </c>
      <c r="V45414" s="94">
        <v>202</v>
      </c>
      <c r="W45414" s="94">
        <v>0</v>
      </c>
      <c r="X45414" s="94">
        <v>545</v>
      </c>
      <c r="Y45414" s="94">
        <v>629</v>
      </c>
      <c r="AJ45414" s="94">
        <v>0</v>
      </c>
      <c r="AK45414" s="94">
        <v>5286</v>
      </c>
      <c r="AL45414" s="94">
        <v>3317</v>
      </c>
      <c r="AM45414" s="94">
        <v>0</v>
      </c>
      <c r="AN45414" s="94">
        <v>202</v>
      </c>
      <c r="AO45414" s="94">
        <v>0</v>
      </c>
      <c r="AP45414" s="94">
        <v>545</v>
      </c>
      <c r="AQ45414" s="94">
        <v>629</v>
      </c>
      <c r="AS45414" s="94">
        <v>-1452</v>
      </c>
      <c r="AT45414" s="94">
        <v>-170</v>
      </c>
      <c r="AU45414" s="94">
        <v>-539</v>
      </c>
      <c r="AV45414" s="94">
        <v>2775</v>
      </c>
      <c r="AW45414" s="94">
        <v>1021</v>
      </c>
      <c r="AX45414" s="94">
        <v>992</v>
      </c>
      <c r="AY45414" s="94">
        <v>2252</v>
      </c>
      <c r="AZ45414" s="94">
        <v>802</v>
      </c>
      <c r="BA45414" s="94">
        <v>1390</v>
      </c>
      <c r="BB45414" s="94">
        <v>493</v>
      </c>
      <c r="BC45414" s="94">
        <v>1521</v>
      </c>
    </row>
    <row r="45415" spans="1:55">
      <c r="A45415" s="85" t="s">
        <v>131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418</v>
      </c>
      <c r="G45415" s="89" t="s">
        <v>419</v>
      </c>
      <c r="H45415" s="94">
        <v>11930</v>
      </c>
      <c r="I45415" s="94">
        <v>12490</v>
      </c>
      <c r="J45415" s="94">
        <v>10301</v>
      </c>
      <c r="K45415" s="94">
        <v>-2189</v>
      </c>
      <c r="O45415" s="94">
        <v>12490</v>
      </c>
      <c r="P45415" s="94">
        <v>10301</v>
      </c>
      <c r="Q45415" s="94">
        <v>-2189</v>
      </c>
      <c r="R45415" s="94">
        <v>0</v>
      </c>
      <c r="S45415" s="94">
        <v>5577</v>
      </c>
      <c r="T45415" s="94">
        <v>3336</v>
      </c>
      <c r="U45415" s="94">
        <v>0</v>
      </c>
      <c r="V45415" s="94">
        <v>200</v>
      </c>
      <c r="W45415" s="94">
        <v>0</v>
      </c>
      <c r="X45415" s="94">
        <v>550</v>
      </c>
      <c r="Y45415" s="94">
        <v>637</v>
      </c>
      <c r="AJ45415" s="94">
        <v>0</v>
      </c>
      <c r="AK45415" s="94">
        <v>5577</v>
      </c>
      <c r="AL45415" s="94">
        <v>3336</v>
      </c>
      <c r="AM45415" s="94">
        <v>0</v>
      </c>
      <c r="AN45415" s="94">
        <v>200</v>
      </c>
      <c r="AO45415" s="94">
        <v>0</v>
      </c>
      <c r="AP45415" s="94">
        <v>550</v>
      </c>
      <c r="AQ45415" s="94">
        <v>637</v>
      </c>
      <c r="AS45415" s="94">
        <v>-1467</v>
      </c>
      <c r="AT45415" s="94">
        <v>-255</v>
      </c>
      <c r="AU45415" s="94">
        <v>-467</v>
      </c>
      <c r="AV45415" s="94">
        <v>2894</v>
      </c>
      <c r="AW45415" s="94">
        <v>1095</v>
      </c>
      <c r="AX45415" s="94">
        <v>1051</v>
      </c>
      <c r="AY45415" s="94">
        <v>2354</v>
      </c>
      <c r="AZ45415" s="94">
        <v>837</v>
      </c>
      <c r="BA45415" s="94">
        <v>1459</v>
      </c>
      <c r="BB45415" s="94">
        <v>525</v>
      </c>
      <c r="BC45415" s="94">
        <v>1593</v>
      </c>
    </row>
    <row r="45416" spans="1:55">
      <c r="A45416" s="85" t="s">
        <v>131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418</v>
      </c>
      <c r="G45416" s="89" t="s">
        <v>419</v>
      </c>
      <c r="H45416" s="94">
        <v>12850</v>
      </c>
      <c r="I45416" s="94">
        <v>13073</v>
      </c>
      <c r="J45416" s="94">
        <v>10285</v>
      </c>
      <c r="K45416" s="94">
        <v>-2788</v>
      </c>
      <c r="O45416" s="94">
        <v>13073</v>
      </c>
      <c r="P45416" s="94">
        <v>10285</v>
      </c>
      <c r="Q45416" s="94">
        <v>-2788</v>
      </c>
      <c r="R45416" s="94">
        <v>0</v>
      </c>
      <c r="S45416" s="94">
        <v>5543</v>
      </c>
      <c r="T45416" s="94">
        <v>3319</v>
      </c>
      <c r="U45416" s="94">
        <v>0</v>
      </c>
      <c r="V45416" s="94">
        <v>200</v>
      </c>
      <c r="W45416" s="94">
        <v>1</v>
      </c>
      <c r="X45416" s="94">
        <v>589</v>
      </c>
      <c r="Y45416" s="94">
        <v>633</v>
      </c>
      <c r="AJ45416" s="94">
        <v>0</v>
      </c>
      <c r="AK45416" s="94">
        <v>5543</v>
      </c>
      <c r="AL45416" s="94">
        <v>3319</v>
      </c>
      <c r="AM45416" s="94">
        <v>0</v>
      </c>
      <c r="AN45416" s="94">
        <v>200</v>
      </c>
      <c r="AO45416" s="94">
        <v>1</v>
      </c>
      <c r="AP45416" s="94">
        <v>589</v>
      </c>
      <c r="AQ45416" s="94">
        <v>633</v>
      </c>
      <c r="AS45416" s="94">
        <v>-1467</v>
      </c>
      <c r="AT45416" s="94">
        <v>-390</v>
      </c>
      <c r="AU45416" s="94">
        <v>-931</v>
      </c>
      <c r="AV45416" s="94">
        <v>3095</v>
      </c>
      <c r="AW45416" s="94">
        <v>1208</v>
      </c>
      <c r="AX45416" s="94">
        <v>1147</v>
      </c>
      <c r="AY45416" s="94">
        <v>2527</v>
      </c>
      <c r="AZ45416" s="94">
        <v>890</v>
      </c>
      <c r="BA45416" s="94">
        <v>1571</v>
      </c>
      <c r="BB45416" s="94">
        <v>574</v>
      </c>
      <c r="BC45416" s="94">
        <v>1700</v>
      </c>
    </row>
    <row r="45417" spans="1:55">
      <c r="A45417" s="85" t="s">
        <v>131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418</v>
      </c>
      <c r="G45417" s="89" t="s">
        <v>419</v>
      </c>
      <c r="H45417" s="94">
        <v>13850</v>
      </c>
      <c r="I45417" s="94">
        <v>13785</v>
      </c>
      <c r="J45417" s="94">
        <v>10891</v>
      </c>
      <c r="K45417" s="94">
        <v>-2894</v>
      </c>
      <c r="O45417" s="94">
        <v>13785</v>
      </c>
      <c r="P45417" s="94">
        <v>10891</v>
      </c>
      <c r="Q45417" s="94">
        <v>-2894</v>
      </c>
      <c r="R45417" s="94">
        <v>0</v>
      </c>
      <c r="S45417" s="94">
        <v>6135</v>
      </c>
      <c r="T45417" s="94">
        <v>3332</v>
      </c>
      <c r="U45417" s="94">
        <v>0</v>
      </c>
      <c r="V45417" s="94">
        <v>222</v>
      </c>
      <c r="W45417" s="94">
        <v>24</v>
      </c>
      <c r="X45417" s="94">
        <v>546</v>
      </c>
      <c r="Y45417" s="94">
        <v>632</v>
      </c>
      <c r="AJ45417" s="94">
        <v>0</v>
      </c>
      <c r="AK45417" s="94">
        <v>6135</v>
      </c>
      <c r="AL45417" s="94">
        <v>3332</v>
      </c>
      <c r="AM45417" s="94">
        <v>0</v>
      </c>
      <c r="AN45417" s="94">
        <v>222</v>
      </c>
      <c r="AO45417" s="94">
        <v>24</v>
      </c>
      <c r="AP45417" s="94">
        <v>546</v>
      </c>
      <c r="AQ45417" s="94">
        <v>632</v>
      </c>
      <c r="AS45417" s="94">
        <v>-1598</v>
      </c>
      <c r="AT45417" s="94">
        <v>-371</v>
      </c>
      <c r="AU45417" s="94">
        <v>-925</v>
      </c>
      <c r="AV45417" s="94">
        <v>3349</v>
      </c>
      <c r="AW45417" s="94">
        <v>1322</v>
      </c>
      <c r="AX45417" s="94">
        <v>1255</v>
      </c>
      <c r="AY45417" s="94">
        <v>2728</v>
      </c>
      <c r="AZ45417" s="94">
        <v>976</v>
      </c>
      <c r="BA45417" s="94">
        <v>1701</v>
      </c>
      <c r="BB45417" s="94">
        <v>588</v>
      </c>
      <c r="BC45417" s="94">
        <v>1807</v>
      </c>
    </row>
    <row r="45418" spans="1:55">
      <c r="A45418" s="85" t="s">
        <v>131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418</v>
      </c>
      <c r="G45418" s="89" t="s">
        <v>419</v>
      </c>
      <c r="H45418" s="94">
        <v>14500</v>
      </c>
      <c r="I45418" s="94">
        <v>14359</v>
      </c>
      <c r="J45418" s="94">
        <v>11529</v>
      </c>
      <c r="K45418" s="94">
        <v>-2830</v>
      </c>
      <c r="O45418" s="94">
        <v>14359</v>
      </c>
      <c r="P45418" s="94">
        <v>11529</v>
      </c>
      <c r="Q45418" s="94">
        <v>-2830</v>
      </c>
      <c r="R45418" s="94">
        <v>0</v>
      </c>
      <c r="S45418" s="94">
        <v>6796</v>
      </c>
      <c r="T45418" s="94">
        <v>3333</v>
      </c>
      <c r="U45418" s="94">
        <v>0</v>
      </c>
      <c r="V45418" s="94">
        <v>219</v>
      </c>
      <c r="W45418" s="94">
        <v>77</v>
      </c>
      <c r="X45418" s="94">
        <v>481</v>
      </c>
      <c r="Y45418" s="94">
        <v>622</v>
      </c>
      <c r="AJ45418" s="94">
        <v>0</v>
      </c>
      <c r="AK45418" s="94">
        <v>6796</v>
      </c>
      <c r="AL45418" s="94">
        <v>3333</v>
      </c>
      <c r="AM45418" s="94">
        <v>0</v>
      </c>
      <c r="AN45418" s="94">
        <v>219</v>
      </c>
      <c r="AO45418" s="94">
        <v>77</v>
      </c>
      <c r="AP45418" s="94">
        <v>481</v>
      </c>
      <c r="AQ45418" s="94">
        <v>622</v>
      </c>
      <c r="AS45418" s="94">
        <v>-1604</v>
      </c>
      <c r="AT45418" s="94">
        <v>-371</v>
      </c>
      <c r="AU45418" s="94">
        <v>-855</v>
      </c>
      <c r="AV45418" s="94">
        <v>3598</v>
      </c>
      <c r="AW45418" s="94">
        <v>1387</v>
      </c>
      <c r="AX45418" s="94">
        <v>1354</v>
      </c>
      <c r="AY45418" s="94">
        <v>2941</v>
      </c>
      <c r="AZ45418" s="94">
        <v>1065</v>
      </c>
      <c r="BA45418" s="94">
        <v>1827</v>
      </c>
      <c r="BB45418" s="94">
        <v>537</v>
      </c>
      <c r="BC45418" s="94">
        <v>1883</v>
      </c>
    </row>
    <row r="45419" spans="1:55">
      <c r="A45419" s="85" t="s">
        <v>131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418</v>
      </c>
      <c r="G45419" s="89" t="s">
        <v>419</v>
      </c>
      <c r="H45419" s="94">
        <v>14780</v>
      </c>
      <c r="I45419" s="94">
        <v>14756</v>
      </c>
      <c r="J45419" s="94">
        <v>11970</v>
      </c>
      <c r="K45419" s="94">
        <v>-2786</v>
      </c>
      <c r="O45419" s="94">
        <v>14756</v>
      </c>
      <c r="P45419" s="94">
        <v>11970</v>
      </c>
      <c r="Q45419" s="94">
        <v>-2786</v>
      </c>
      <c r="R45419" s="94">
        <v>0</v>
      </c>
      <c r="S45419" s="94">
        <v>7195</v>
      </c>
      <c r="T45419" s="94">
        <v>3323</v>
      </c>
      <c r="U45419" s="94">
        <v>0</v>
      </c>
      <c r="V45419" s="94">
        <v>223</v>
      </c>
      <c r="W45419" s="94">
        <v>132</v>
      </c>
      <c r="X45419" s="94">
        <v>464</v>
      </c>
      <c r="Y45419" s="94">
        <v>632</v>
      </c>
      <c r="AJ45419" s="94">
        <v>0</v>
      </c>
      <c r="AK45419" s="94">
        <v>7195</v>
      </c>
      <c r="AL45419" s="94">
        <v>3323</v>
      </c>
      <c r="AM45419" s="94">
        <v>0</v>
      </c>
      <c r="AN45419" s="94">
        <v>223</v>
      </c>
      <c r="AO45419" s="94">
        <v>132</v>
      </c>
      <c r="AP45419" s="94">
        <v>464</v>
      </c>
      <c r="AQ45419" s="94">
        <v>632</v>
      </c>
      <c r="AS45419" s="94">
        <v>-1746</v>
      </c>
      <c r="AT45419" s="94">
        <v>-352</v>
      </c>
      <c r="AU45419" s="94">
        <v>-688</v>
      </c>
      <c r="AV45419" s="94">
        <v>3817</v>
      </c>
      <c r="AW45419" s="94">
        <v>1431</v>
      </c>
      <c r="AX45419" s="94">
        <v>1433</v>
      </c>
      <c r="AY45419" s="94">
        <v>3091</v>
      </c>
      <c r="AZ45419" s="94">
        <v>1148</v>
      </c>
      <c r="BA45419" s="94">
        <v>1926</v>
      </c>
      <c r="BB45419" s="94">
        <v>460</v>
      </c>
      <c r="BC45419" s="94">
        <v>1921</v>
      </c>
    </row>
    <row r="45420" spans="1:55">
      <c r="A45420" s="85" t="s">
        <v>131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418</v>
      </c>
      <c r="G45420" s="89" t="s">
        <v>419</v>
      </c>
      <c r="H45420" s="94">
        <v>15060</v>
      </c>
      <c r="I45420" s="94">
        <v>15117</v>
      </c>
      <c r="J45420" s="94">
        <v>12157</v>
      </c>
      <c r="K45420" s="94">
        <v>-2960</v>
      </c>
      <c r="O45420" s="94">
        <v>15117</v>
      </c>
      <c r="P45420" s="94">
        <v>12157</v>
      </c>
      <c r="Q45420" s="94">
        <v>-2960</v>
      </c>
      <c r="R45420" s="94">
        <v>6</v>
      </c>
      <c r="S45420" s="94">
        <v>7228</v>
      </c>
      <c r="T45420" s="94">
        <v>3328</v>
      </c>
      <c r="U45420" s="94">
        <v>0</v>
      </c>
      <c r="V45420" s="94">
        <v>258</v>
      </c>
      <c r="W45420" s="94">
        <v>174</v>
      </c>
      <c r="X45420" s="94">
        <v>534</v>
      </c>
      <c r="Y45420" s="94">
        <v>630</v>
      </c>
      <c r="AJ45420" s="94">
        <v>6</v>
      </c>
      <c r="AK45420" s="94">
        <v>7228</v>
      </c>
      <c r="AL45420" s="94">
        <v>3328</v>
      </c>
      <c r="AM45420" s="94">
        <v>0</v>
      </c>
      <c r="AN45420" s="94">
        <v>258</v>
      </c>
      <c r="AO45420" s="94">
        <v>174</v>
      </c>
      <c r="AP45420" s="94">
        <v>534</v>
      </c>
      <c r="AQ45420" s="94">
        <v>630</v>
      </c>
      <c r="AS45420" s="94">
        <v>-1982</v>
      </c>
      <c r="AT45420" s="94">
        <v>-379</v>
      </c>
      <c r="AU45420" s="94">
        <v>-599</v>
      </c>
      <c r="AV45420" s="94">
        <v>4021</v>
      </c>
      <c r="AW45420" s="94">
        <v>1466</v>
      </c>
      <c r="AX45420" s="94">
        <v>1495</v>
      </c>
      <c r="AY45420" s="94">
        <v>3208</v>
      </c>
      <c r="AZ45420" s="94">
        <v>1209</v>
      </c>
      <c r="BA45420" s="94">
        <v>2020</v>
      </c>
      <c r="BB45420" s="94">
        <v>406</v>
      </c>
      <c r="BC45420" s="94">
        <v>1945</v>
      </c>
    </row>
    <row r="45421" spans="1:55">
      <c r="A45421" s="85" t="s">
        <v>131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418</v>
      </c>
      <c r="G45421" s="89" t="s">
        <v>419</v>
      </c>
      <c r="H45421" s="94">
        <v>15430</v>
      </c>
      <c r="I45421" s="94">
        <v>15605</v>
      </c>
      <c r="J45421" s="94">
        <v>13055</v>
      </c>
      <c r="K45421" s="94">
        <v>-2550</v>
      </c>
      <c r="O45421" s="94">
        <v>15605</v>
      </c>
      <c r="P45421" s="94">
        <v>13055</v>
      </c>
      <c r="Q45421" s="94">
        <v>-2550</v>
      </c>
      <c r="R45421" s="94">
        <v>10</v>
      </c>
      <c r="S45421" s="94">
        <v>8040</v>
      </c>
      <c r="T45421" s="94">
        <v>3336</v>
      </c>
      <c r="U45421" s="94">
        <v>0</v>
      </c>
      <c r="V45421" s="94">
        <v>324</v>
      </c>
      <c r="W45421" s="94">
        <v>191</v>
      </c>
      <c r="X45421" s="94">
        <v>523</v>
      </c>
      <c r="Y45421" s="94">
        <v>630</v>
      </c>
      <c r="AJ45421" s="94">
        <v>10</v>
      </c>
      <c r="AK45421" s="94">
        <v>8040</v>
      </c>
      <c r="AL45421" s="94">
        <v>3336</v>
      </c>
      <c r="AM45421" s="94">
        <v>0</v>
      </c>
      <c r="AN45421" s="94">
        <v>324</v>
      </c>
      <c r="AO45421" s="94">
        <v>191</v>
      </c>
      <c r="AP45421" s="94">
        <v>523</v>
      </c>
      <c r="AQ45421" s="94">
        <v>630</v>
      </c>
      <c r="AS45421" s="94">
        <v>-1991</v>
      </c>
      <c r="AT45421" s="94">
        <v>-373</v>
      </c>
      <c r="AU45421" s="94">
        <v>-186</v>
      </c>
      <c r="AV45421" s="94">
        <v>4231</v>
      </c>
      <c r="AW45421" s="94">
        <v>1494</v>
      </c>
      <c r="AX45421" s="94">
        <v>1528</v>
      </c>
      <c r="AY45421" s="94">
        <v>3321</v>
      </c>
      <c r="AZ45421" s="94">
        <v>1277</v>
      </c>
      <c r="BA45421" s="94">
        <v>2124</v>
      </c>
      <c r="BB45421" s="94">
        <v>391</v>
      </c>
      <c r="BC45421" s="94">
        <v>1972</v>
      </c>
    </row>
    <row r="45422" spans="1:55">
      <c r="A45422" s="85" t="s">
        <v>131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418</v>
      </c>
      <c r="G45422" s="89" t="s">
        <v>419</v>
      </c>
      <c r="H45422" s="94">
        <v>15690</v>
      </c>
      <c r="I45422" s="94">
        <v>16095</v>
      </c>
      <c r="J45422" s="94">
        <v>13386</v>
      </c>
      <c r="K45422" s="94">
        <v>-2709</v>
      </c>
      <c r="O45422" s="94">
        <v>16095</v>
      </c>
      <c r="P45422" s="94">
        <v>13386</v>
      </c>
      <c r="Q45422" s="94">
        <v>-2709</v>
      </c>
      <c r="R45422" s="94">
        <v>7</v>
      </c>
      <c r="S45422" s="94">
        <v>8331</v>
      </c>
      <c r="T45422" s="94">
        <v>3326</v>
      </c>
      <c r="U45422" s="94">
        <v>0</v>
      </c>
      <c r="V45422" s="94">
        <v>408</v>
      </c>
      <c r="W45422" s="94">
        <v>193</v>
      </c>
      <c r="X45422" s="94">
        <v>492</v>
      </c>
      <c r="Y45422" s="94">
        <v>629</v>
      </c>
      <c r="AJ45422" s="94">
        <v>7</v>
      </c>
      <c r="AK45422" s="94">
        <v>8331</v>
      </c>
      <c r="AL45422" s="94">
        <v>3326</v>
      </c>
      <c r="AM45422" s="94">
        <v>0</v>
      </c>
      <c r="AN45422" s="94">
        <v>408</v>
      </c>
      <c r="AO45422" s="94">
        <v>193</v>
      </c>
      <c r="AP45422" s="94">
        <v>492</v>
      </c>
      <c r="AQ45422" s="94">
        <v>629</v>
      </c>
      <c r="AS45422" s="94">
        <v>-1991</v>
      </c>
      <c r="AT45422" s="94">
        <v>-486</v>
      </c>
      <c r="AU45422" s="94">
        <v>-232</v>
      </c>
      <c r="AV45422" s="94">
        <v>4403</v>
      </c>
      <c r="AW45422" s="94">
        <v>1500</v>
      </c>
      <c r="AX45422" s="94">
        <v>1547</v>
      </c>
      <c r="AY45422" s="94">
        <v>3419</v>
      </c>
      <c r="AZ45422" s="94">
        <v>1336</v>
      </c>
      <c r="BA45422" s="94">
        <v>2233</v>
      </c>
      <c r="BB45422" s="94">
        <v>403</v>
      </c>
      <c r="BC45422" s="94">
        <v>1983</v>
      </c>
    </row>
    <row r="45423" spans="1:55">
      <c r="A45423" s="85" t="s">
        <v>131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418</v>
      </c>
      <c r="G45423" s="89" t="s">
        <v>419</v>
      </c>
      <c r="H45423" s="94">
        <v>16240</v>
      </c>
      <c r="I45423" s="94">
        <v>16497</v>
      </c>
      <c r="J45423" s="94">
        <v>13605</v>
      </c>
      <c r="K45423" s="94">
        <v>-2892</v>
      </c>
      <c r="O45423" s="94">
        <v>16497</v>
      </c>
      <c r="P45423" s="94">
        <v>13605</v>
      </c>
      <c r="Q45423" s="94">
        <v>-2892</v>
      </c>
      <c r="R45423" s="94">
        <v>7</v>
      </c>
      <c r="S45423" s="94">
        <v>8724</v>
      </c>
      <c r="T45423" s="94">
        <v>3311</v>
      </c>
      <c r="U45423" s="94">
        <v>0</v>
      </c>
      <c r="V45423" s="94">
        <v>254</v>
      </c>
      <c r="W45423" s="94">
        <v>190</v>
      </c>
      <c r="X45423" s="94">
        <v>496</v>
      </c>
      <c r="Y45423" s="94">
        <v>623</v>
      </c>
      <c r="AJ45423" s="94">
        <v>7</v>
      </c>
      <c r="AK45423" s="94">
        <v>8724</v>
      </c>
      <c r="AL45423" s="94">
        <v>3311</v>
      </c>
      <c r="AM45423" s="94">
        <v>0</v>
      </c>
      <c r="AN45423" s="94">
        <v>254</v>
      </c>
      <c r="AO45423" s="94">
        <v>190</v>
      </c>
      <c r="AP45423" s="94">
        <v>496</v>
      </c>
      <c r="AQ45423" s="94">
        <v>623</v>
      </c>
      <c r="AS45423" s="94">
        <v>-1992</v>
      </c>
      <c r="AT45423" s="94">
        <v>-509</v>
      </c>
      <c r="AU45423" s="94">
        <v>-391</v>
      </c>
      <c r="AV45423" s="94">
        <v>4550</v>
      </c>
      <c r="AW45423" s="94">
        <v>1499</v>
      </c>
      <c r="AX45423" s="94">
        <v>1562</v>
      </c>
      <c r="AY45423" s="94">
        <v>3461</v>
      </c>
      <c r="AZ45423" s="94">
        <v>1386</v>
      </c>
      <c r="BA45423" s="94">
        <v>2338</v>
      </c>
      <c r="BB45423" s="94">
        <v>413</v>
      </c>
      <c r="BC45423" s="94">
        <v>2002</v>
      </c>
    </row>
    <row r="45424" spans="1:55">
      <c r="A45424" s="85" t="s">
        <v>131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418</v>
      </c>
      <c r="G45424" s="89" t="s">
        <v>419</v>
      </c>
      <c r="H45424" s="94">
        <v>16660</v>
      </c>
      <c r="I45424" s="94">
        <v>16760</v>
      </c>
      <c r="J45424" s="94">
        <v>13796</v>
      </c>
      <c r="K45424" s="94">
        <v>-2964</v>
      </c>
      <c r="O45424" s="94">
        <v>16760</v>
      </c>
      <c r="P45424" s="94">
        <v>13796</v>
      </c>
      <c r="Q45424" s="94">
        <v>-2964</v>
      </c>
      <c r="R45424" s="94">
        <v>7</v>
      </c>
      <c r="S45424" s="94">
        <v>8960</v>
      </c>
      <c r="T45424" s="94">
        <v>3304</v>
      </c>
      <c r="U45424" s="94">
        <v>0</v>
      </c>
      <c r="V45424" s="94">
        <v>269</v>
      </c>
      <c r="W45424" s="94">
        <v>181</v>
      </c>
      <c r="X45424" s="94">
        <v>456</v>
      </c>
      <c r="Y45424" s="94">
        <v>619</v>
      </c>
      <c r="AJ45424" s="94">
        <v>7</v>
      </c>
      <c r="AK45424" s="94">
        <v>8960</v>
      </c>
      <c r="AL45424" s="94">
        <v>3304</v>
      </c>
      <c r="AM45424" s="94">
        <v>0</v>
      </c>
      <c r="AN45424" s="94">
        <v>269</v>
      </c>
      <c r="AO45424" s="94">
        <v>181</v>
      </c>
      <c r="AP45424" s="94">
        <v>456</v>
      </c>
      <c r="AQ45424" s="94">
        <v>619</v>
      </c>
      <c r="AS45424" s="94">
        <v>-1901</v>
      </c>
      <c r="AT45424" s="94">
        <v>-432</v>
      </c>
      <c r="AU45424" s="94">
        <v>-631</v>
      </c>
      <c r="AV45424" s="94">
        <v>4644</v>
      </c>
      <c r="AW45424" s="94">
        <v>1496</v>
      </c>
      <c r="AX45424" s="94">
        <v>1566</v>
      </c>
      <c r="AY45424" s="94">
        <v>3469</v>
      </c>
      <c r="AZ45424" s="94">
        <v>1401</v>
      </c>
      <c r="BA45424" s="94">
        <v>2407</v>
      </c>
      <c r="BB45424" s="94">
        <v>419</v>
      </c>
      <c r="BC45424" s="94">
        <v>2024</v>
      </c>
    </row>
    <row r="45425" spans="1:55">
      <c r="A45425" s="85" t="s">
        <v>131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418</v>
      </c>
      <c r="G45425" s="89" t="s">
        <v>419</v>
      </c>
      <c r="H45425" s="94">
        <v>17420</v>
      </c>
      <c r="I45425" s="94">
        <v>17048</v>
      </c>
      <c r="J45425" s="94">
        <v>13835</v>
      </c>
      <c r="K45425" s="94">
        <v>-3213</v>
      </c>
      <c r="O45425" s="94">
        <v>17048</v>
      </c>
      <c r="P45425" s="94">
        <v>13835</v>
      </c>
      <c r="Q45425" s="94">
        <v>-3213</v>
      </c>
      <c r="R45425" s="94">
        <v>7</v>
      </c>
      <c r="S45425" s="94">
        <v>8922</v>
      </c>
      <c r="T45425" s="94">
        <v>3292</v>
      </c>
      <c r="U45425" s="94">
        <v>0</v>
      </c>
      <c r="V45425" s="94">
        <v>382</v>
      </c>
      <c r="W45425" s="94">
        <v>160</v>
      </c>
      <c r="X45425" s="94">
        <v>449</v>
      </c>
      <c r="Y45425" s="94">
        <v>623</v>
      </c>
      <c r="AJ45425" s="94">
        <v>7</v>
      </c>
      <c r="AK45425" s="94">
        <v>8922</v>
      </c>
      <c r="AL45425" s="94">
        <v>3292</v>
      </c>
      <c r="AM45425" s="94">
        <v>0</v>
      </c>
      <c r="AN45425" s="94">
        <v>382</v>
      </c>
      <c r="AO45425" s="94">
        <v>160</v>
      </c>
      <c r="AP45425" s="94">
        <v>449</v>
      </c>
      <c r="AQ45425" s="94">
        <v>623</v>
      </c>
      <c r="AS45425" s="94">
        <v>-1834</v>
      </c>
      <c r="AT45425" s="94">
        <v>-449</v>
      </c>
      <c r="AU45425" s="94">
        <v>-930</v>
      </c>
      <c r="AV45425" s="94">
        <v>4691</v>
      </c>
      <c r="AW45425" s="94">
        <v>1492</v>
      </c>
      <c r="AX45425" s="94">
        <v>1570</v>
      </c>
      <c r="AY45425" s="94">
        <v>3495</v>
      </c>
      <c r="AZ45425" s="94">
        <v>1396</v>
      </c>
      <c r="BA45425" s="94">
        <v>2431</v>
      </c>
      <c r="BB45425" s="94">
        <v>440</v>
      </c>
      <c r="BC45425" s="94">
        <v>2054</v>
      </c>
    </row>
    <row r="45426" spans="1:55">
      <c r="A45426" s="85" t="s">
        <v>131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418</v>
      </c>
      <c r="G45426" s="89" t="s">
        <v>419</v>
      </c>
      <c r="H45426" s="94">
        <v>18090</v>
      </c>
      <c r="I45426" s="94">
        <v>17313</v>
      </c>
      <c r="J45426" s="94">
        <v>13907</v>
      </c>
      <c r="K45426" s="94">
        <v>-3406</v>
      </c>
      <c r="O45426" s="94">
        <v>17313</v>
      </c>
      <c r="P45426" s="94">
        <v>13907</v>
      </c>
      <c r="Q45426" s="94">
        <v>-3406</v>
      </c>
      <c r="R45426" s="94">
        <v>7</v>
      </c>
      <c r="S45426" s="94">
        <v>8724</v>
      </c>
      <c r="T45426" s="94">
        <v>3327</v>
      </c>
      <c r="U45426" s="94">
        <v>0</v>
      </c>
      <c r="V45426" s="94">
        <v>622</v>
      </c>
      <c r="W45426" s="94">
        <v>129</v>
      </c>
      <c r="X45426" s="94">
        <v>460</v>
      </c>
      <c r="Y45426" s="94">
        <v>640</v>
      </c>
      <c r="AJ45426" s="94">
        <v>7</v>
      </c>
      <c r="AK45426" s="94">
        <v>8724</v>
      </c>
      <c r="AL45426" s="94">
        <v>3327</v>
      </c>
      <c r="AM45426" s="94">
        <v>0</v>
      </c>
      <c r="AN45426" s="94">
        <v>622</v>
      </c>
      <c r="AO45426" s="94">
        <v>129</v>
      </c>
      <c r="AP45426" s="94">
        <v>460</v>
      </c>
      <c r="AQ45426" s="94">
        <v>640</v>
      </c>
      <c r="AS45426" s="94">
        <v>-1740</v>
      </c>
      <c r="AT45426" s="94">
        <v>-482</v>
      </c>
      <c r="AU45426" s="94">
        <v>-1184</v>
      </c>
      <c r="AV45426" s="94">
        <v>4688</v>
      </c>
      <c r="AW45426" s="94">
        <v>1499</v>
      </c>
      <c r="AX45426" s="94">
        <v>1579</v>
      </c>
      <c r="AY45426" s="94">
        <v>3435</v>
      </c>
      <c r="AZ45426" s="94">
        <v>1379</v>
      </c>
      <c r="BA45426" s="94">
        <v>2457</v>
      </c>
      <c r="BB45426" s="94">
        <v>501</v>
      </c>
      <c r="BC45426" s="94">
        <v>2109</v>
      </c>
    </row>
    <row r="45427" spans="1:55">
      <c r="A45427" s="85" t="s">
        <v>131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418</v>
      </c>
      <c r="G45427" s="89" t="s">
        <v>419</v>
      </c>
      <c r="H45427" s="94">
        <v>18040</v>
      </c>
      <c r="I45427" s="94">
        <v>17601</v>
      </c>
      <c r="J45427" s="94">
        <v>14303</v>
      </c>
      <c r="K45427" s="94">
        <v>-3298</v>
      </c>
      <c r="O45427" s="94">
        <v>17601</v>
      </c>
      <c r="P45427" s="94">
        <v>14303</v>
      </c>
      <c r="Q45427" s="94">
        <v>-3298</v>
      </c>
      <c r="R45427" s="94">
        <v>8</v>
      </c>
      <c r="S45427" s="94">
        <v>9025</v>
      </c>
      <c r="T45427" s="94">
        <v>3314</v>
      </c>
      <c r="U45427" s="94">
        <v>4</v>
      </c>
      <c r="V45427" s="94">
        <v>770</v>
      </c>
      <c r="W45427" s="94">
        <v>70</v>
      </c>
      <c r="X45427" s="94">
        <v>441</v>
      </c>
      <c r="Y45427" s="94">
        <v>671</v>
      </c>
      <c r="AJ45427" s="94">
        <v>8</v>
      </c>
      <c r="AK45427" s="94">
        <v>9025</v>
      </c>
      <c r="AL45427" s="94">
        <v>3314</v>
      </c>
      <c r="AM45427" s="94">
        <v>4</v>
      </c>
      <c r="AN45427" s="94">
        <v>770</v>
      </c>
      <c r="AO45427" s="94">
        <v>70</v>
      </c>
      <c r="AP45427" s="94">
        <v>441</v>
      </c>
      <c r="AQ45427" s="94">
        <v>671</v>
      </c>
      <c r="AS45427" s="94">
        <v>-1740</v>
      </c>
      <c r="AT45427" s="94">
        <v>-402</v>
      </c>
      <c r="AU45427" s="94">
        <v>-1156</v>
      </c>
      <c r="AV45427" s="94">
        <v>4656</v>
      </c>
      <c r="AW45427" s="94">
        <v>1494</v>
      </c>
      <c r="AX45427" s="94">
        <v>1570</v>
      </c>
      <c r="AY45427" s="94">
        <v>3383</v>
      </c>
      <c r="AZ45427" s="94">
        <v>1343</v>
      </c>
      <c r="BA45427" s="94">
        <v>2452</v>
      </c>
      <c r="BB45427" s="94">
        <v>586</v>
      </c>
      <c r="BC45427" s="94">
        <v>2165</v>
      </c>
    </row>
    <row r="45428" spans="1:55">
      <c r="A45428" s="85" t="s">
        <v>131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418</v>
      </c>
      <c r="G45428" s="89" t="s">
        <v>419</v>
      </c>
      <c r="H45428" s="94">
        <v>17420</v>
      </c>
      <c r="I45428" s="94">
        <v>17233</v>
      </c>
      <c r="J45428" s="94">
        <v>13983</v>
      </c>
      <c r="K45428" s="94">
        <v>-3250</v>
      </c>
      <c r="O45428" s="94">
        <v>17233</v>
      </c>
      <c r="P45428" s="94">
        <v>13983</v>
      </c>
      <c r="Q45428" s="94">
        <v>-3250</v>
      </c>
      <c r="R45428" s="94">
        <v>8</v>
      </c>
      <c r="S45428" s="94">
        <v>9116</v>
      </c>
      <c r="T45428" s="94">
        <v>3294</v>
      </c>
      <c r="U45428" s="94">
        <v>5</v>
      </c>
      <c r="V45428" s="94">
        <v>456</v>
      </c>
      <c r="W45428" s="94">
        <v>16</v>
      </c>
      <c r="X45428" s="94">
        <v>416</v>
      </c>
      <c r="Y45428" s="94">
        <v>673</v>
      </c>
      <c r="AJ45428" s="94">
        <v>8</v>
      </c>
      <c r="AK45428" s="94">
        <v>9116</v>
      </c>
      <c r="AL45428" s="94">
        <v>3294</v>
      </c>
      <c r="AM45428" s="94">
        <v>5</v>
      </c>
      <c r="AN45428" s="94">
        <v>456</v>
      </c>
      <c r="AO45428" s="94">
        <v>16</v>
      </c>
      <c r="AP45428" s="94">
        <v>416</v>
      </c>
      <c r="AQ45428" s="94">
        <v>673</v>
      </c>
      <c r="AS45428" s="94">
        <v>-1740</v>
      </c>
      <c r="AT45428" s="94">
        <v>-373</v>
      </c>
      <c r="AU45428" s="94">
        <v>-1137</v>
      </c>
      <c r="AV45428" s="94">
        <v>4446</v>
      </c>
      <c r="AW45428" s="94">
        <v>1462</v>
      </c>
      <c r="AX45428" s="94">
        <v>1515</v>
      </c>
      <c r="AY45428" s="94">
        <v>3225</v>
      </c>
      <c r="AZ45428" s="94">
        <v>1259</v>
      </c>
      <c r="BA45428" s="94">
        <v>2354</v>
      </c>
      <c r="BB45428" s="94">
        <v>641</v>
      </c>
      <c r="BC45428" s="94">
        <v>2148</v>
      </c>
    </row>
    <row r="45429" spans="1:55">
      <c r="A45429" s="85" t="s">
        <v>131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418</v>
      </c>
      <c r="G45429" s="89" t="s">
        <v>419</v>
      </c>
      <c r="H45429" s="94">
        <v>17040</v>
      </c>
      <c r="I45429" s="94">
        <v>16545</v>
      </c>
      <c r="J45429" s="94">
        <v>13365</v>
      </c>
      <c r="K45429" s="94">
        <v>-3180</v>
      </c>
      <c r="O45429" s="94">
        <v>16545</v>
      </c>
      <c r="P45429" s="94">
        <v>13365</v>
      </c>
      <c r="Q45429" s="94">
        <v>-3180</v>
      </c>
      <c r="R45429" s="94">
        <v>6</v>
      </c>
      <c r="S45429" s="94">
        <v>8745</v>
      </c>
      <c r="T45429" s="94">
        <v>3292</v>
      </c>
      <c r="U45429" s="94">
        <v>5</v>
      </c>
      <c r="V45429" s="94">
        <v>220</v>
      </c>
      <c r="W45429" s="94">
        <v>1</v>
      </c>
      <c r="X45429" s="94">
        <v>419</v>
      </c>
      <c r="Y45429" s="94">
        <v>678</v>
      </c>
      <c r="AJ45429" s="94">
        <v>6</v>
      </c>
      <c r="AK45429" s="94">
        <v>8745</v>
      </c>
      <c r="AL45429" s="94">
        <v>3292</v>
      </c>
      <c r="AM45429" s="94">
        <v>5</v>
      </c>
      <c r="AN45429" s="94">
        <v>220</v>
      </c>
      <c r="AO45429" s="94">
        <v>1</v>
      </c>
      <c r="AP45429" s="94">
        <v>419</v>
      </c>
      <c r="AQ45429" s="94">
        <v>678</v>
      </c>
      <c r="AS45429" s="94">
        <v>-1741</v>
      </c>
      <c r="AT45429" s="94">
        <v>-290</v>
      </c>
      <c r="AU45429" s="94">
        <v>-1149</v>
      </c>
      <c r="AV45429" s="94">
        <v>4197</v>
      </c>
      <c r="AW45429" s="94">
        <v>1433</v>
      </c>
      <c r="AX45429" s="94">
        <v>1463</v>
      </c>
      <c r="AY45429" s="94">
        <v>3087</v>
      </c>
      <c r="AZ45429" s="94">
        <v>1187</v>
      </c>
      <c r="BA45429" s="94">
        <v>2235</v>
      </c>
      <c r="BB45429" s="94">
        <v>654</v>
      </c>
      <c r="BC45429" s="94">
        <v>2082</v>
      </c>
    </row>
    <row r="45430" spans="1:55">
      <c r="A45430" s="85" t="s">
        <v>131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418</v>
      </c>
      <c r="G45430" s="89" t="s">
        <v>419</v>
      </c>
      <c r="H45430" s="94">
        <v>16260</v>
      </c>
      <c r="I45430" s="94">
        <v>15818</v>
      </c>
      <c r="J45430" s="94">
        <v>12596</v>
      </c>
      <c r="K45430" s="94">
        <v>-3222</v>
      </c>
      <c r="O45430" s="94">
        <v>15818</v>
      </c>
      <c r="P45430" s="94">
        <v>12596</v>
      </c>
      <c r="Q45430" s="94">
        <v>-3222</v>
      </c>
      <c r="R45430" s="94">
        <v>1</v>
      </c>
      <c r="S45430" s="94">
        <v>7988</v>
      </c>
      <c r="T45430" s="94">
        <v>3275</v>
      </c>
      <c r="U45430" s="94">
        <v>5</v>
      </c>
      <c r="V45430" s="94">
        <v>209</v>
      </c>
      <c r="W45430" s="94">
        <v>0</v>
      </c>
      <c r="X45430" s="94">
        <v>455</v>
      </c>
      <c r="Y45430" s="94">
        <v>664</v>
      </c>
      <c r="AJ45430" s="94">
        <v>1</v>
      </c>
      <c r="AK45430" s="94">
        <v>7988</v>
      </c>
      <c r="AL45430" s="94">
        <v>3275</v>
      </c>
      <c r="AM45430" s="94">
        <v>5</v>
      </c>
      <c r="AN45430" s="94">
        <v>209</v>
      </c>
      <c r="AO45430" s="94">
        <v>0</v>
      </c>
      <c r="AP45430" s="94">
        <v>455</v>
      </c>
      <c r="AQ45430" s="94">
        <v>664</v>
      </c>
      <c r="AS45430" s="94">
        <v>-1740</v>
      </c>
      <c r="AT45430" s="94">
        <v>-334</v>
      </c>
      <c r="AU45430" s="94">
        <v>-1148</v>
      </c>
      <c r="AV45430" s="94">
        <v>3975</v>
      </c>
      <c r="AW45430" s="94">
        <v>1380</v>
      </c>
      <c r="AX45430" s="94">
        <v>1410</v>
      </c>
      <c r="AY45430" s="94">
        <v>2945</v>
      </c>
      <c r="AZ45430" s="94">
        <v>1117</v>
      </c>
      <c r="BA45430" s="94">
        <v>2106</v>
      </c>
      <c r="BB45430" s="94">
        <v>640</v>
      </c>
      <c r="BC45430" s="94">
        <v>2011</v>
      </c>
    </row>
    <row r="45431" spans="1:55">
      <c r="A45431" s="85" t="s">
        <v>131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418</v>
      </c>
      <c r="G45431" s="89" t="s">
        <v>419</v>
      </c>
      <c r="H45431" s="94">
        <v>15170</v>
      </c>
      <c r="I45431" s="94">
        <v>14718</v>
      </c>
      <c r="J45431" s="94">
        <v>11670</v>
      </c>
      <c r="K45431" s="94">
        <v>-3048</v>
      </c>
      <c r="O45431" s="94">
        <v>14718</v>
      </c>
      <c r="P45431" s="94">
        <v>11670</v>
      </c>
      <c r="Q45431" s="94">
        <v>-3048</v>
      </c>
      <c r="R45431" s="94">
        <v>0</v>
      </c>
      <c r="S45431" s="94">
        <v>7098</v>
      </c>
      <c r="T45431" s="94">
        <v>3282</v>
      </c>
      <c r="U45431" s="94">
        <v>5</v>
      </c>
      <c r="V45431" s="94">
        <v>210</v>
      </c>
      <c r="W45431" s="94">
        <v>0</v>
      </c>
      <c r="X45431" s="94">
        <v>408</v>
      </c>
      <c r="Y45431" s="94">
        <v>668</v>
      </c>
      <c r="AJ45431" s="94">
        <v>0</v>
      </c>
      <c r="AK45431" s="94">
        <v>7098</v>
      </c>
      <c r="AL45431" s="94">
        <v>3282</v>
      </c>
      <c r="AM45431" s="94">
        <v>5</v>
      </c>
      <c r="AN45431" s="94">
        <v>210</v>
      </c>
      <c r="AO45431" s="94">
        <v>0</v>
      </c>
      <c r="AP45431" s="94">
        <v>408</v>
      </c>
      <c r="AQ45431" s="94">
        <v>668</v>
      </c>
      <c r="AS45431" s="94">
        <v>-1742</v>
      </c>
      <c r="AT45431" s="94">
        <v>-356</v>
      </c>
      <c r="AU45431" s="94">
        <v>-950</v>
      </c>
      <c r="AV45431" s="94">
        <v>3655</v>
      </c>
      <c r="AW45431" s="94">
        <v>1294</v>
      </c>
      <c r="AX45431" s="94">
        <v>1306</v>
      </c>
      <c r="AY45431" s="94">
        <v>2776</v>
      </c>
      <c r="AZ45431" s="94">
        <v>1036</v>
      </c>
      <c r="BA45431" s="94">
        <v>1924</v>
      </c>
      <c r="BB45431" s="94">
        <v>612</v>
      </c>
      <c r="BC45431" s="94">
        <v>1882</v>
      </c>
    </row>
    <row r="45432" spans="1:55">
      <c r="A45432" s="85" t="s">
        <v>131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418</v>
      </c>
      <c r="G45432" s="89" t="s">
        <v>419</v>
      </c>
      <c r="H45432" s="94">
        <v>13750</v>
      </c>
      <c r="I45432" s="94">
        <v>13506</v>
      </c>
      <c r="J45432" s="94">
        <v>10428</v>
      </c>
      <c r="K45432" s="94">
        <v>-3078</v>
      </c>
      <c r="O45432" s="94">
        <v>13506</v>
      </c>
      <c r="P45432" s="94">
        <v>10428</v>
      </c>
      <c r="Q45432" s="94">
        <v>-3078</v>
      </c>
      <c r="R45432" s="94">
        <v>0</v>
      </c>
      <c r="S45432" s="94">
        <v>5881</v>
      </c>
      <c r="T45432" s="94">
        <v>3245</v>
      </c>
      <c r="U45432" s="94">
        <v>4</v>
      </c>
      <c r="V45432" s="94">
        <v>199</v>
      </c>
      <c r="W45432" s="94">
        <v>0</v>
      </c>
      <c r="X45432" s="94">
        <v>436</v>
      </c>
      <c r="Y45432" s="94">
        <v>662</v>
      </c>
      <c r="AJ45432" s="94">
        <v>0</v>
      </c>
      <c r="AK45432" s="94">
        <v>5881</v>
      </c>
      <c r="AL45432" s="94">
        <v>3245</v>
      </c>
      <c r="AM45432" s="94">
        <v>4</v>
      </c>
      <c r="AN45432" s="94">
        <v>199</v>
      </c>
      <c r="AO45432" s="94">
        <v>0</v>
      </c>
      <c r="AP45432" s="94">
        <v>436</v>
      </c>
      <c r="AQ45432" s="94">
        <v>662</v>
      </c>
      <c r="AS45432" s="94">
        <v>-1742</v>
      </c>
      <c r="AT45432" s="94">
        <v>-325</v>
      </c>
      <c r="AU45432" s="94">
        <v>-1011</v>
      </c>
      <c r="AV45432" s="94">
        <v>3323</v>
      </c>
      <c r="AW45432" s="94">
        <v>1193</v>
      </c>
      <c r="AX45432" s="94">
        <v>1190</v>
      </c>
      <c r="AY45432" s="94">
        <v>2594</v>
      </c>
      <c r="AZ45432" s="94">
        <v>947</v>
      </c>
      <c r="BA45432" s="94">
        <v>1740</v>
      </c>
      <c r="BB45432" s="94">
        <v>570</v>
      </c>
      <c r="BC45432" s="94">
        <v>1743</v>
      </c>
    </row>
    <row r="45433" spans="1:55">
      <c r="A45433" s="85" t="s">
        <v>131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418</v>
      </c>
      <c r="G45433" s="89" t="s">
        <v>419</v>
      </c>
      <c r="H45433" s="94">
        <v>12480</v>
      </c>
      <c r="I45433" s="94">
        <v>12320</v>
      </c>
      <c r="J45433" s="94">
        <v>9560</v>
      </c>
      <c r="K45433" s="94">
        <v>-2760</v>
      </c>
      <c r="O45433" s="94">
        <v>12320</v>
      </c>
      <c r="P45433" s="94">
        <v>9560</v>
      </c>
      <c r="Q45433" s="94">
        <v>-2760</v>
      </c>
      <c r="R45433" s="94">
        <v>0</v>
      </c>
      <c r="S45433" s="94">
        <v>4906</v>
      </c>
      <c r="T45433" s="94">
        <v>3278</v>
      </c>
      <c r="U45433" s="94">
        <v>0</v>
      </c>
      <c r="V45433" s="94">
        <v>199</v>
      </c>
      <c r="W45433" s="94">
        <v>0</v>
      </c>
      <c r="X45433" s="94">
        <v>513</v>
      </c>
      <c r="Y45433" s="94">
        <v>665</v>
      </c>
      <c r="AJ45433" s="94">
        <v>0</v>
      </c>
      <c r="AK45433" s="94">
        <v>4906</v>
      </c>
      <c r="AL45433" s="94">
        <v>3278</v>
      </c>
      <c r="AM45433" s="94">
        <v>0</v>
      </c>
      <c r="AN45433" s="94">
        <v>199</v>
      </c>
      <c r="AO45433" s="94">
        <v>0</v>
      </c>
      <c r="AP45433" s="94">
        <v>513</v>
      </c>
      <c r="AQ45433" s="94">
        <v>665</v>
      </c>
      <c r="AS45433" s="94">
        <v>-1742</v>
      </c>
      <c r="AT45433" s="94">
        <v>-342</v>
      </c>
      <c r="AU45433" s="94">
        <v>-676</v>
      </c>
      <c r="AV45433" s="94">
        <v>2999</v>
      </c>
      <c r="AW45433" s="94">
        <v>1095</v>
      </c>
      <c r="AX45433" s="94">
        <v>1081</v>
      </c>
      <c r="AY45433" s="94">
        <v>2411</v>
      </c>
      <c r="AZ45433" s="94">
        <v>867</v>
      </c>
      <c r="BA45433" s="94">
        <v>1563</v>
      </c>
      <c r="BB45433" s="94">
        <v>524</v>
      </c>
      <c r="BC45433" s="94">
        <v>1606</v>
      </c>
    </row>
    <row r="45434" spans="1:55">
      <c r="A45434" s="85" t="s">
        <v>131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418</v>
      </c>
      <c r="G45434" s="89" t="s">
        <v>419</v>
      </c>
      <c r="H45434" s="94">
        <v>11170</v>
      </c>
      <c r="I45434" s="94">
        <v>11375</v>
      </c>
      <c r="J45434" s="94">
        <v>8653</v>
      </c>
      <c r="K45434" s="94">
        <v>-2722</v>
      </c>
      <c r="O45434" s="94">
        <v>11375</v>
      </c>
      <c r="P45434" s="94">
        <v>8653</v>
      </c>
      <c r="Q45434" s="94">
        <v>-2722</v>
      </c>
      <c r="R45434" s="94">
        <v>2</v>
      </c>
      <c r="S45434" s="94">
        <v>3884</v>
      </c>
      <c r="T45434" s="94">
        <v>3290</v>
      </c>
      <c r="U45434" s="94">
        <v>0</v>
      </c>
      <c r="V45434" s="94">
        <v>199</v>
      </c>
      <c r="W45434" s="94">
        <v>0</v>
      </c>
      <c r="X45434" s="94">
        <v>602</v>
      </c>
      <c r="Y45434" s="94">
        <v>675</v>
      </c>
      <c r="AJ45434" s="94">
        <v>2</v>
      </c>
      <c r="AK45434" s="94">
        <v>3884</v>
      </c>
      <c r="AL45434" s="94">
        <v>3290</v>
      </c>
      <c r="AM45434" s="94">
        <v>0</v>
      </c>
      <c r="AN45434" s="94">
        <v>199</v>
      </c>
      <c r="AO45434" s="94">
        <v>0</v>
      </c>
      <c r="AP45434" s="94">
        <v>602</v>
      </c>
      <c r="AQ45434" s="94">
        <v>675</v>
      </c>
      <c r="AS45434" s="94">
        <v>-1932</v>
      </c>
      <c r="AT45434" s="94">
        <v>-328</v>
      </c>
      <c r="AU45434" s="94">
        <v>-462</v>
      </c>
      <c r="AV45434" s="94">
        <v>2736</v>
      </c>
      <c r="AW45434" s="94">
        <v>1031</v>
      </c>
      <c r="AX45434" s="94">
        <v>997</v>
      </c>
      <c r="AY45434" s="94">
        <v>2249</v>
      </c>
      <c r="AZ45434" s="94">
        <v>798</v>
      </c>
      <c r="BA45434" s="94">
        <v>1421</v>
      </c>
      <c r="BB45434" s="94">
        <v>492</v>
      </c>
      <c r="BC45434" s="94">
        <v>1499</v>
      </c>
    </row>
    <row r="45435" spans="1:55">
      <c r="A45435" s="85" t="s">
        <v>131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418</v>
      </c>
      <c r="G45435" s="89" t="s">
        <v>419</v>
      </c>
      <c r="H45435" s="94">
        <v>10580</v>
      </c>
      <c r="I45435" s="94">
        <v>10703</v>
      </c>
      <c r="J45435" s="94">
        <v>8338</v>
      </c>
      <c r="K45435" s="94">
        <v>-2365</v>
      </c>
      <c r="O45435" s="94">
        <v>10703</v>
      </c>
      <c r="P45435" s="94">
        <v>8338</v>
      </c>
      <c r="Q45435" s="94">
        <v>-2365</v>
      </c>
      <c r="R45435" s="94">
        <v>0</v>
      </c>
      <c r="S45435" s="94">
        <v>3525</v>
      </c>
      <c r="T45435" s="94">
        <v>3310</v>
      </c>
      <c r="U45435" s="94">
        <v>0</v>
      </c>
      <c r="V45435" s="94">
        <v>198</v>
      </c>
      <c r="W45435" s="94">
        <v>0</v>
      </c>
      <c r="X45435" s="94">
        <v>628</v>
      </c>
      <c r="Y45435" s="94">
        <v>678</v>
      </c>
      <c r="AJ45435" s="94">
        <v>0</v>
      </c>
      <c r="AK45435" s="94">
        <v>3525</v>
      </c>
      <c r="AL45435" s="94">
        <v>3310</v>
      </c>
      <c r="AM45435" s="94">
        <v>0</v>
      </c>
      <c r="AN45435" s="94">
        <v>198</v>
      </c>
      <c r="AO45435" s="94">
        <v>0</v>
      </c>
      <c r="AP45435" s="94">
        <v>628</v>
      </c>
      <c r="AQ45435" s="94">
        <v>678</v>
      </c>
      <c r="AS45435" s="94">
        <v>-1934</v>
      </c>
      <c r="AT45435" s="94">
        <v>-332</v>
      </c>
      <c r="AU45435" s="94">
        <v>-99</v>
      </c>
      <c r="AV45435" s="94">
        <v>2565</v>
      </c>
      <c r="AW45435" s="94">
        <v>986</v>
      </c>
      <c r="AX45435" s="94">
        <v>940</v>
      </c>
      <c r="AY45435" s="94">
        <v>2123</v>
      </c>
      <c r="AZ45435" s="94">
        <v>753</v>
      </c>
      <c r="BA45435" s="94">
        <v>1322</v>
      </c>
      <c r="BB45435" s="94">
        <v>470</v>
      </c>
      <c r="BC45435" s="94">
        <v>1418</v>
      </c>
    </row>
    <row r="45436" spans="1:55">
      <c r="A45436" s="85" t="s">
        <v>131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418</v>
      </c>
      <c r="G45436" s="89" t="s">
        <v>419</v>
      </c>
      <c r="H45436" s="94">
        <v>10130</v>
      </c>
      <c r="I45436" s="94">
        <v>10220</v>
      </c>
      <c r="J45436" s="94">
        <v>8179</v>
      </c>
      <c r="K45436" s="94">
        <v>-2041</v>
      </c>
      <c r="O45436" s="94">
        <v>10220</v>
      </c>
      <c r="P45436" s="94">
        <v>8179</v>
      </c>
      <c r="Q45436" s="94">
        <v>-2041</v>
      </c>
      <c r="R45436" s="94">
        <v>0</v>
      </c>
      <c r="S45436" s="94">
        <v>3355</v>
      </c>
      <c r="T45436" s="94">
        <v>3322</v>
      </c>
      <c r="U45436" s="94">
        <v>0</v>
      </c>
      <c r="V45436" s="94">
        <v>197</v>
      </c>
      <c r="W45436" s="94">
        <v>0</v>
      </c>
      <c r="X45436" s="94">
        <v>622</v>
      </c>
      <c r="Y45436" s="94">
        <v>682</v>
      </c>
      <c r="AJ45436" s="94">
        <v>0</v>
      </c>
      <c r="AK45436" s="94">
        <v>3355</v>
      </c>
      <c r="AL45436" s="94">
        <v>3322</v>
      </c>
      <c r="AM45436" s="94">
        <v>0</v>
      </c>
      <c r="AN45436" s="94">
        <v>197</v>
      </c>
      <c r="AO45436" s="94">
        <v>0</v>
      </c>
      <c r="AP45436" s="94">
        <v>622</v>
      </c>
      <c r="AQ45436" s="94">
        <v>682</v>
      </c>
      <c r="AS45436" s="94">
        <v>-1531</v>
      </c>
      <c r="AT45436" s="94">
        <v>-194</v>
      </c>
      <c r="AU45436" s="94">
        <v>-316</v>
      </c>
      <c r="AV45436" s="94">
        <v>2434</v>
      </c>
      <c r="AW45436" s="94">
        <v>970</v>
      </c>
      <c r="AX45436" s="94">
        <v>901</v>
      </c>
      <c r="AY45436" s="94">
        <v>2033</v>
      </c>
      <c r="AZ45436" s="94">
        <v>715</v>
      </c>
      <c r="BA45436" s="94">
        <v>1253</v>
      </c>
      <c r="BB45436" s="94">
        <v>455</v>
      </c>
      <c r="BC45436" s="94">
        <v>1359</v>
      </c>
    </row>
    <row r="45437" spans="1:55">
      <c r="A45437" s="85" t="s">
        <v>131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418</v>
      </c>
      <c r="G45437" s="89" t="s">
        <v>419</v>
      </c>
      <c r="H45437" s="94">
        <v>9910</v>
      </c>
      <c r="I45437" s="94">
        <v>9946</v>
      </c>
      <c r="J45437" s="94">
        <v>8311</v>
      </c>
      <c r="K45437" s="94">
        <v>-1635</v>
      </c>
      <c r="O45437" s="94">
        <v>9946</v>
      </c>
      <c r="P45437" s="94">
        <v>8311</v>
      </c>
      <c r="Q45437" s="94">
        <v>-1635</v>
      </c>
      <c r="R45437" s="94">
        <v>0</v>
      </c>
      <c r="S45437" s="94">
        <v>3502</v>
      </c>
      <c r="T45437" s="94">
        <v>3329</v>
      </c>
      <c r="U45437" s="94">
        <v>0</v>
      </c>
      <c r="V45437" s="94">
        <v>197</v>
      </c>
      <c r="W45437" s="94">
        <v>0</v>
      </c>
      <c r="X45437" s="94">
        <v>603</v>
      </c>
      <c r="Y45437" s="94">
        <v>680</v>
      </c>
      <c r="AJ45437" s="94">
        <v>0</v>
      </c>
      <c r="AK45437" s="94">
        <v>3502</v>
      </c>
      <c r="AL45437" s="94">
        <v>3329</v>
      </c>
      <c r="AM45437" s="94">
        <v>0</v>
      </c>
      <c r="AN45437" s="94">
        <v>197</v>
      </c>
      <c r="AO45437" s="94">
        <v>0</v>
      </c>
      <c r="AP45437" s="94">
        <v>603</v>
      </c>
      <c r="AQ45437" s="94">
        <v>680</v>
      </c>
      <c r="AS45437" s="94">
        <v>-1136</v>
      </c>
      <c r="AT45437" s="94">
        <v>-173</v>
      </c>
      <c r="AU45437" s="94">
        <v>-326</v>
      </c>
      <c r="AV45437" s="94">
        <v>2360</v>
      </c>
      <c r="AW45437" s="94">
        <v>964</v>
      </c>
      <c r="AX45437" s="94">
        <v>885</v>
      </c>
      <c r="AY45437" s="94">
        <v>1981</v>
      </c>
      <c r="AZ45437" s="94">
        <v>691</v>
      </c>
      <c r="BA45437" s="94">
        <v>1210</v>
      </c>
      <c r="BB45437" s="94">
        <v>449</v>
      </c>
      <c r="BC45437" s="94">
        <v>1324</v>
      </c>
    </row>
    <row r="45438" spans="1:55">
      <c r="A45438" s="85" t="s">
        <v>131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418</v>
      </c>
      <c r="G45438" s="89" t="s">
        <v>419</v>
      </c>
      <c r="H45438" s="94">
        <v>9780</v>
      </c>
      <c r="I45438" s="94">
        <v>9837</v>
      </c>
      <c r="J45438" s="94">
        <v>8307</v>
      </c>
      <c r="K45438" s="94">
        <v>-1530</v>
      </c>
      <c r="O45438" s="94">
        <v>9837</v>
      </c>
      <c r="P45438" s="94">
        <v>8307</v>
      </c>
      <c r="Q45438" s="94">
        <v>-1530</v>
      </c>
      <c r="R45438" s="94">
        <v>0</v>
      </c>
      <c r="S45438" s="94">
        <v>3592</v>
      </c>
      <c r="T45438" s="94">
        <v>3328</v>
      </c>
      <c r="U45438" s="94">
        <v>0</v>
      </c>
      <c r="V45438" s="94">
        <v>198</v>
      </c>
      <c r="W45438" s="94">
        <v>0</v>
      </c>
      <c r="X45438" s="94">
        <v>528</v>
      </c>
      <c r="Y45438" s="94">
        <v>661</v>
      </c>
      <c r="AJ45438" s="94">
        <v>0</v>
      </c>
      <c r="AK45438" s="94">
        <v>3592</v>
      </c>
      <c r="AL45438" s="94">
        <v>3328</v>
      </c>
      <c r="AM45438" s="94">
        <v>0</v>
      </c>
      <c r="AN45438" s="94">
        <v>198</v>
      </c>
      <c r="AO45438" s="94">
        <v>0</v>
      </c>
      <c r="AP45438" s="94">
        <v>528</v>
      </c>
      <c r="AQ45438" s="94">
        <v>661</v>
      </c>
      <c r="AS45438" s="94">
        <v>-1058</v>
      </c>
      <c r="AT45438" s="94">
        <v>-194</v>
      </c>
      <c r="AU45438" s="94">
        <v>-278</v>
      </c>
      <c r="AV45438" s="94">
        <v>2318</v>
      </c>
      <c r="AW45438" s="94">
        <v>968</v>
      </c>
      <c r="AX45438" s="94">
        <v>883</v>
      </c>
      <c r="AY45438" s="94">
        <v>1957</v>
      </c>
      <c r="AZ45438" s="94">
        <v>680</v>
      </c>
      <c r="BA45438" s="94">
        <v>1194</v>
      </c>
      <c r="BB45438" s="94">
        <v>450</v>
      </c>
      <c r="BC45438" s="94">
        <v>1314</v>
      </c>
    </row>
    <row r="45439" spans="1:55">
      <c r="A45439" s="85" t="s">
        <v>131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418</v>
      </c>
      <c r="G45439" s="89" t="s">
        <v>419</v>
      </c>
      <c r="H45439" s="94">
        <v>9950</v>
      </c>
      <c r="I45439" s="94">
        <v>9960</v>
      </c>
      <c r="J45439" s="94">
        <v>8223</v>
      </c>
      <c r="K45439" s="94">
        <v>-1737</v>
      </c>
      <c r="O45439" s="94">
        <v>9960</v>
      </c>
      <c r="P45439" s="94">
        <v>8223</v>
      </c>
      <c r="Q45439" s="94">
        <v>-1737</v>
      </c>
      <c r="R45439" s="94">
        <v>0</v>
      </c>
      <c r="S45439" s="94">
        <v>3553</v>
      </c>
      <c r="T45439" s="94">
        <v>3318</v>
      </c>
      <c r="U45439" s="94">
        <v>0</v>
      </c>
      <c r="V45439" s="94">
        <v>196</v>
      </c>
      <c r="W45439" s="94">
        <v>0</v>
      </c>
      <c r="X45439" s="94">
        <v>512</v>
      </c>
      <c r="Y45439" s="94">
        <v>643</v>
      </c>
      <c r="AJ45439" s="94">
        <v>0</v>
      </c>
      <c r="AK45439" s="94">
        <v>3553</v>
      </c>
      <c r="AL45439" s="94">
        <v>3318</v>
      </c>
      <c r="AM45439" s="94">
        <v>0</v>
      </c>
      <c r="AN45439" s="94">
        <v>196</v>
      </c>
      <c r="AO45439" s="94">
        <v>0</v>
      </c>
      <c r="AP45439" s="94">
        <v>512</v>
      </c>
      <c r="AQ45439" s="94">
        <v>643</v>
      </c>
      <c r="AS45439" s="94">
        <v>-1058</v>
      </c>
      <c r="AT45439" s="94">
        <v>-187</v>
      </c>
      <c r="AU45439" s="94">
        <v>-492</v>
      </c>
      <c r="AV45439" s="94">
        <v>2347</v>
      </c>
      <c r="AW45439" s="94">
        <v>995</v>
      </c>
      <c r="AX45439" s="94">
        <v>907</v>
      </c>
      <c r="AY45439" s="94">
        <v>1974</v>
      </c>
      <c r="AZ45439" s="94">
        <v>683</v>
      </c>
      <c r="BA45439" s="94">
        <v>1207</v>
      </c>
      <c r="BB45439" s="94">
        <v>461</v>
      </c>
      <c r="BC45439" s="94">
        <v>1331</v>
      </c>
    </row>
    <row r="45440" spans="1:55">
      <c r="A45440" s="85" t="s">
        <v>131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418</v>
      </c>
      <c r="G45440" s="89" t="s">
        <v>419</v>
      </c>
      <c r="H45440" s="94">
        <v>10290</v>
      </c>
      <c r="I45440" s="94">
        <v>10213</v>
      </c>
      <c r="J45440" s="94">
        <v>8591</v>
      </c>
      <c r="K45440" s="94">
        <v>-1622</v>
      </c>
      <c r="O45440" s="94">
        <v>10213</v>
      </c>
      <c r="P45440" s="94">
        <v>8591</v>
      </c>
      <c r="Q45440" s="94">
        <v>-1622</v>
      </c>
      <c r="R45440" s="94">
        <v>0</v>
      </c>
      <c r="S45440" s="94">
        <v>3928</v>
      </c>
      <c r="T45440" s="94">
        <v>3329</v>
      </c>
      <c r="U45440" s="94">
        <v>0</v>
      </c>
      <c r="V45440" s="94">
        <v>196</v>
      </c>
      <c r="W45440" s="94">
        <v>2</v>
      </c>
      <c r="X45440" s="94">
        <v>492</v>
      </c>
      <c r="Y45440" s="94">
        <v>645</v>
      </c>
      <c r="AJ45440" s="94">
        <v>0</v>
      </c>
      <c r="AK45440" s="94">
        <v>3928</v>
      </c>
      <c r="AL45440" s="94">
        <v>3329</v>
      </c>
      <c r="AM45440" s="94">
        <v>0</v>
      </c>
      <c r="AN45440" s="94">
        <v>196</v>
      </c>
      <c r="AO45440" s="94">
        <v>2</v>
      </c>
      <c r="AP45440" s="94">
        <v>492</v>
      </c>
      <c r="AQ45440" s="94">
        <v>645</v>
      </c>
      <c r="AS45440" s="94">
        <v>-1071</v>
      </c>
      <c r="AT45440" s="94">
        <v>-168</v>
      </c>
      <c r="AU45440" s="94">
        <v>-383</v>
      </c>
      <c r="AV45440" s="94">
        <v>2394</v>
      </c>
      <c r="AW45440" s="94">
        <v>1056</v>
      </c>
      <c r="AX45440" s="94">
        <v>944</v>
      </c>
      <c r="AY45440" s="94">
        <v>2009</v>
      </c>
      <c r="AZ45440" s="94">
        <v>692</v>
      </c>
      <c r="BA45440" s="94">
        <v>1237</v>
      </c>
      <c r="BB45440" s="94">
        <v>479</v>
      </c>
      <c r="BC45440" s="94">
        <v>1355</v>
      </c>
    </row>
    <row r="45441" spans="1:55">
      <c r="A45441" s="85" t="s">
        <v>131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418</v>
      </c>
      <c r="G45441" s="89" t="s">
        <v>419</v>
      </c>
      <c r="H45441" s="94">
        <v>10690</v>
      </c>
      <c r="I45441" s="94">
        <v>10564</v>
      </c>
      <c r="J45441" s="94">
        <v>8373</v>
      </c>
      <c r="K45441" s="94">
        <v>-2191</v>
      </c>
      <c r="O45441" s="94">
        <v>10564</v>
      </c>
      <c r="P45441" s="94">
        <v>8373</v>
      </c>
      <c r="Q45441" s="94">
        <v>-2191</v>
      </c>
      <c r="R45441" s="94">
        <v>0</v>
      </c>
      <c r="S45441" s="94">
        <v>3761</v>
      </c>
      <c r="T45441" s="94">
        <v>3321</v>
      </c>
      <c r="U45441" s="94">
        <v>0</v>
      </c>
      <c r="V45441" s="94">
        <v>212</v>
      </c>
      <c r="W45441" s="94">
        <v>31</v>
      </c>
      <c r="X45441" s="94">
        <v>397</v>
      </c>
      <c r="Y45441" s="94">
        <v>651</v>
      </c>
      <c r="AJ45441" s="94">
        <v>0</v>
      </c>
      <c r="AK45441" s="94">
        <v>3761</v>
      </c>
      <c r="AL45441" s="94">
        <v>3321</v>
      </c>
      <c r="AM45441" s="94">
        <v>0</v>
      </c>
      <c r="AN45441" s="94">
        <v>212</v>
      </c>
      <c r="AO45441" s="94">
        <v>31</v>
      </c>
      <c r="AP45441" s="94">
        <v>397</v>
      </c>
      <c r="AQ45441" s="94">
        <v>651</v>
      </c>
      <c r="AS45441" s="94">
        <v>-1630</v>
      </c>
      <c r="AT45441" s="94">
        <v>-100</v>
      </c>
      <c r="AU45441" s="94">
        <v>-461</v>
      </c>
      <c r="AV45441" s="94">
        <v>2493</v>
      </c>
      <c r="AW45441" s="94">
        <v>1140</v>
      </c>
      <c r="AX45441" s="94">
        <v>1012</v>
      </c>
      <c r="AY45441" s="94">
        <v>2096</v>
      </c>
      <c r="AZ45441" s="94">
        <v>732</v>
      </c>
      <c r="BA45441" s="94">
        <v>1287</v>
      </c>
      <c r="BB45441" s="94">
        <v>474</v>
      </c>
      <c r="BC45441" s="94">
        <v>1382</v>
      </c>
    </row>
    <row r="45442" spans="1:55">
      <c r="A45442" s="85" t="s">
        <v>131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418</v>
      </c>
      <c r="G45442" s="89" t="s">
        <v>419</v>
      </c>
      <c r="H45442" s="94">
        <v>10770</v>
      </c>
      <c r="I45442" s="94">
        <v>10805</v>
      </c>
      <c r="J45442" s="94">
        <v>8865</v>
      </c>
      <c r="K45442" s="94">
        <v>-1940</v>
      </c>
      <c r="O45442" s="94">
        <v>10805</v>
      </c>
      <c r="P45442" s="94">
        <v>8865</v>
      </c>
      <c r="Q45442" s="94">
        <v>-1940</v>
      </c>
      <c r="R45442" s="94">
        <v>0</v>
      </c>
      <c r="S45442" s="94">
        <v>4275</v>
      </c>
      <c r="T45442" s="94">
        <v>3323</v>
      </c>
      <c r="U45442" s="94">
        <v>0</v>
      </c>
      <c r="V45442" s="94">
        <v>250</v>
      </c>
      <c r="W45442" s="94">
        <v>91</v>
      </c>
      <c r="X45442" s="94">
        <v>282</v>
      </c>
      <c r="Y45442" s="94">
        <v>643</v>
      </c>
      <c r="AJ45442" s="94">
        <v>0</v>
      </c>
      <c r="AK45442" s="94">
        <v>4275</v>
      </c>
      <c r="AL45442" s="94">
        <v>3323</v>
      </c>
      <c r="AM45442" s="94">
        <v>0</v>
      </c>
      <c r="AN45442" s="94">
        <v>250</v>
      </c>
      <c r="AO45442" s="94">
        <v>91</v>
      </c>
      <c r="AP45442" s="94">
        <v>282</v>
      </c>
      <c r="AQ45442" s="94">
        <v>643</v>
      </c>
      <c r="AS45442" s="94">
        <v>-1651</v>
      </c>
      <c r="AT45442" s="94">
        <v>-74</v>
      </c>
      <c r="AU45442" s="94">
        <v>-215</v>
      </c>
      <c r="AV45442" s="94">
        <v>2654</v>
      </c>
      <c r="AW45442" s="94">
        <v>1225</v>
      </c>
      <c r="AX45442" s="94">
        <v>1101</v>
      </c>
      <c r="AY45442" s="94">
        <v>2201</v>
      </c>
      <c r="AZ45442" s="94">
        <v>791</v>
      </c>
      <c r="BA45442" s="94">
        <v>1347</v>
      </c>
      <c r="BB45442" s="94">
        <v>421</v>
      </c>
      <c r="BC45442" s="94">
        <v>1401</v>
      </c>
    </row>
    <row r="45443" spans="1:55">
      <c r="A45443" s="85" t="s">
        <v>131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418</v>
      </c>
      <c r="G45443" s="89" t="s">
        <v>419</v>
      </c>
      <c r="H45443" s="94">
        <v>10850</v>
      </c>
      <c r="I45443" s="94">
        <v>10869</v>
      </c>
      <c r="J45443" s="94">
        <v>8785</v>
      </c>
      <c r="K45443" s="94">
        <v>-2084</v>
      </c>
      <c r="O45443" s="94">
        <v>10869</v>
      </c>
      <c r="P45443" s="94">
        <v>8785</v>
      </c>
      <c r="Q45443" s="94">
        <v>-2084</v>
      </c>
      <c r="R45443" s="94">
        <v>0</v>
      </c>
      <c r="S45443" s="94">
        <v>4013</v>
      </c>
      <c r="T45443" s="94">
        <v>3321</v>
      </c>
      <c r="U45443" s="94">
        <v>0</v>
      </c>
      <c r="V45443" s="94">
        <v>326</v>
      </c>
      <c r="W45443" s="94">
        <v>154</v>
      </c>
      <c r="X45443" s="94">
        <v>333</v>
      </c>
      <c r="Y45443" s="94">
        <v>638</v>
      </c>
      <c r="AJ45443" s="94">
        <v>0</v>
      </c>
      <c r="AK45443" s="94">
        <v>4013</v>
      </c>
      <c r="AL45443" s="94">
        <v>3321</v>
      </c>
      <c r="AM45443" s="94">
        <v>0</v>
      </c>
      <c r="AN45443" s="94">
        <v>326</v>
      </c>
      <c r="AO45443" s="94">
        <v>154</v>
      </c>
      <c r="AP45443" s="94">
        <v>333</v>
      </c>
      <c r="AQ45443" s="94">
        <v>638</v>
      </c>
      <c r="AS45443" s="94">
        <v>-2036</v>
      </c>
      <c r="AT45443" s="94">
        <v>-39</v>
      </c>
      <c r="AU45443" s="94">
        <v>-9</v>
      </c>
      <c r="AV45443" s="94">
        <v>2783</v>
      </c>
      <c r="AW45443" s="94">
        <v>1279</v>
      </c>
      <c r="AX45443" s="94">
        <v>1161</v>
      </c>
      <c r="AY45443" s="94">
        <v>2277</v>
      </c>
      <c r="AZ45443" s="94">
        <v>839</v>
      </c>
      <c r="BA45443" s="94">
        <v>1377</v>
      </c>
      <c r="BB45443" s="94">
        <v>361</v>
      </c>
      <c r="BC45443" s="94">
        <v>1401</v>
      </c>
    </row>
    <row r="45444" spans="1:55">
      <c r="A45444" s="85" t="s">
        <v>131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418</v>
      </c>
      <c r="G45444" s="89" t="s">
        <v>419</v>
      </c>
      <c r="H45444" s="94">
        <v>10930</v>
      </c>
      <c r="I45444" s="94">
        <v>10871</v>
      </c>
      <c r="J45444" s="94">
        <v>8715</v>
      </c>
      <c r="K45444" s="94">
        <v>-2156</v>
      </c>
      <c r="O45444" s="94">
        <v>10871</v>
      </c>
      <c r="P45444" s="94">
        <v>8715</v>
      </c>
      <c r="Q45444" s="94">
        <v>-2156</v>
      </c>
      <c r="R45444" s="94">
        <v>0</v>
      </c>
      <c r="S45444" s="94">
        <v>3849</v>
      </c>
      <c r="T45444" s="94">
        <v>3320</v>
      </c>
      <c r="U45444" s="94">
        <v>36</v>
      </c>
      <c r="V45444" s="94">
        <v>247</v>
      </c>
      <c r="W45444" s="94">
        <v>185</v>
      </c>
      <c r="X45444" s="94">
        <v>436</v>
      </c>
      <c r="Y45444" s="94">
        <v>642</v>
      </c>
      <c r="AJ45444" s="94">
        <v>0</v>
      </c>
      <c r="AK45444" s="94">
        <v>3849</v>
      </c>
      <c r="AL45444" s="94">
        <v>3320</v>
      </c>
      <c r="AM45444" s="94">
        <v>36</v>
      </c>
      <c r="AN45444" s="94">
        <v>247</v>
      </c>
      <c r="AO45444" s="94">
        <v>185</v>
      </c>
      <c r="AP45444" s="94">
        <v>436</v>
      </c>
      <c r="AQ45444" s="94">
        <v>642</v>
      </c>
      <c r="AS45444" s="94">
        <v>-2044</v>
      </c>
      <c r="AT45444" s="94">
        <v>46</v>
      </c>
      <c r="AU45444" s="94">
        <v>-158</v>
      </c>
      <c r="AV45444" s="94">
        <v>2858</v>
      </c>
      <c r="AW45444" s="94">
        <v>1297</v>
      </c>
      <c r="AX45444" s="94">
        <v>1191</v>
      </c>
      <c r="AY45444" s="94">
        <v>2336</v>
      </c>
      <c r="AZ45444" s="94">
        <v>872</v>
      </c>
      <c r="BA45444" s="94">
        <v>1389</v>
      </c>
      <c r="BB45444" s="94">
        <v>314</v>
      </c>
      <c r="BC45444" s="94">
        <v>1396</v>
      </c>
    </row>
    <row r="45445" spans="1:55">
      <c r="A45445" s="85" t="s">
        <v>131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418</v>
      </c>
      <c r="G45445" s="89" t="s">
        <v>419</v>
      </c>
      <c r="H45445" s="94">
        <v>11000</v>
      </c>
      <c r="I45445" s="94">
        <v>11033</v>
      </c>
      <c r="J45445" s="94">
        <v>9165</v>
      </c>
      <c r="K45445" s="94">
        <v>-1868</v>
      </c>
      <c r="O45445" s="94">
        <v>11033</v>
      </c>
      <c r="P45445" s="94">
        <v>9165</v>
      </c>
      <c r="Q45445" s="94">
        <v>-1868</v>
      </c>
      <c r="R45445" s="94">
        <v>0</v>
      </c>
      <c r="S45445" s="94">
        <v>4215</v>
      </c>
      <c r="T45445" s="94">
        <v>3341</v>
      </c>
      <c r="U45445" s="94">
        <v>27</v>
      </c>
      <c r="V45445" s="94">
        <v>249</v>
      </c>
      <c r="W45445" s="94">
        <v>197</v>
      </c>
      <c r="X45445" s="94">
        <v>487</v>
      </c>
      <c r="Y45445" s="94">
        <v>649</v>
      </c>
      <c r="AJ45445" s="94">
        <v>0</v>
      </c>
      <c r="AK45445" s="94">
        <v>4215</v>
      </c>
      <c r="AL45445" s="94">
        <v>3341</v>
      </c>
      <c r="AM45445" s="94">
        <v>27</v>
      </c>
      <c r="AN45445" s="94">
        <v>249</v>
      </c>
      <c r="AO45445" s="94">
        <v>197</v>
      </c>
      <c r="AP45445" s="94">
        <v>487</v>
      </c>
      <c r="AQ45445" s="94">
        <v>649</v>
      </c>
      <c r="AS45445" s="94">
        <v>-2043</v>
      </c>
      <c r="AT45445" s="94">
        <v>80</v>
      </c>
      <c r="AU45445" s="94">
        <v>95</v>
      </c>
      <c r="AV45445" s="94">
        <v>2945</v>
      </c>
      <c r="AW45445" s="94">
        <v>1299</v>
      </c>
      <c r="AX45445" s="94">
        <v>1210</v>
      </c>
      <c r="AY45445" s="94">
        <v>2394</v>
      </c>
      <c r="AZ45445" s="94">
        <v>902</v>
      </c>
      <c r="BA45445" s="94">
        <v>1416</v>
      </c>
      <c r="BB45445" s="94">
        <v>311</v>
      </c>
      <c r="BC45445" s="94">
        <v>1403</v>
      </c>
    </row>
    <row r="45446" spans="1:55">
      <c r="A45446" s="85" t="s">
        <v>131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418</v>
      </c>
      <c r="G45446" s="89" t="s">
        <v>419</v>
      </c>
      <c r="H45446" s="94">
        <v>11010</v>
      </c>
      <c r="I45446" s="94">
        <v>11279</v>
      </c>
      <c r="J45446" s="94">
        <v>9357</v>
      </c>
      <c r="K45446" s="94">
        <v>-1922</v>
      </c>
      <c r="O45446" s="94">
        <v>11279</v>
      </c>
      <c r="P45446" s="94">
        <v>9357</v>
      </c>
      <c r="Q45446" s="94">
        <v>-1922</v>
      </c>
      <c r="R45446" s="94">
        <v>0</v>
      </c>
      <c r="S45446" s="94">
        <v>4447</v>
      </c>
      <c r="T45446" s="94">
        <v>3326</v>
      </c>
      <c r="U45446" s="94">
        <v>0</v>
      </c>
      <c r="V45446" s="94">
        <v>250</v>
      </c>
      <c r="W45446" s="94">
        <v>197</v>
      </c>
      <c r="X45446" s="94">
        <v>494</v>
      </c>
      <c r="Y45446" s="94">
        <v>644</v>
      </c>
      <c r="AJ45446" s="94">
        <v>0</v>
      </c>
      <c r="AK45446" s="94">
        <v>4447</v>
      </c>
      <c r="AL45446" s="94">
        <v>3326</v>
      </c>
      <c r="AM45446" s="94">
        <v>0</v>
      </c>
      <c r="AN45446" s="94">
        <v>250</v>
      </c>
      <c r="AO45446" s="94">
        <v>197</v>
      </c>
      <c r="AP45446" s="94">
        <v>494</v>
      </c>
      <c r="AQ45446" s="94">
        <v>644</v>
      </c>
      <c r="AS45446" s="94">
        <v>-2044</v>
      </c>
      <c r="AT45446" s="94">
        <v>43</v>
      </c>
      <c r="AU45446" s="94">
        <v>79</v>
      </c>
      <c r="AV45446" s="94">
        <v>3032</v>
      </c>
      <c r="AW45446" s="94">
        <v>1298</v>
      </c>
      <c r="AX45446" s="94">
        <v>1220</v>
      </c>
      <c r="AY45446" s="94">
        <v>2439</v>
      </c>
      <c r="AZ45446" s="94">
        <v>925</v>
      </c>
      <c r="BA45446" s="94">
        <v>1443</v>
      </c>
      <c r="BB45446" s="94">
        <v>350</v>
      </c>
      <c r="BC45446" s="94">
        <v>1424</v>
      </c>
    </row>
    <row r="45447" spans="1:55">
      <c r="A45447" s="85" t="s">
        <v>131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418</v>
      </c>
      <c r="G45447" s="89" t="s">
        <v>419</v>
      </c>
      <c r="H45447" s="94">
        <v>11060</v>
      </c>
      <c r="I45447" s="94">
        <v>11547</v>
      </c>
      <c r="J45447" s="94">
        <v>9611</v>
      </c>
      <c r="K45447" s="94">
        <v>-1936</v>
      </c>
      <c r="O45447" s="94">
        <v>11547</v>
      </c>
      <c r="P45447" s="94">
        <v>9611</v>
      </c>
      <c r="Q45447" s="94">
        <v>-1936</v>
      </c>
      <c r="R45447" s="94">
        <v>0</v>
      </c>
      <c r="S45447" s="94">
        <v>4771</v>
      </c>
      <c r="T45447" s="94">
        <v>3330</v>
      </c>
      <c r="U45447" s="94">
        <v>0</v>
      </c>
      <c r="V45447" s="94">
        <v>228</v>
      </c>
      <c r="W45447" s="94">
        <v>197</v>
      </c>
      <c r="X45447" s="94">
        <v>437</v>
      </c>
      <c r="Y45447" s="94">
        <v>649</v>
      </c>
      <c r="AJ45447" s="94">
        <v>0</v>
      </c>
      <c r="AK45447" s="94">
        <v>4771</v>
      </c>
      <c r="AL45447" s="94">
        <v>3330</v>
      </c>
      <c r="AM45447" s="94">
        <v>0</v>
      </c>
      <c r="AN45447" s="94">
        <v>228</v>
      </c>
      <c r="AO45447" s="94">
        <v>197</v>
      </c>
      <c r="AP45447" s="94">
        <v>437</v>
      </c>
      <c r="AQ45447" s="94">
        <v>649</v>
      </c>
      <c r="AS45447" s="94">
        <v>-2044</v>
      </c>
      <c r="AT45447" s="94">
        <v>31</v>
      </c>
      <c r="AU45447" s="94">
        <v>77</v>
      </c>
      <c r="AV45447" s="94">
        <v>3112</v>
      </c>
      <c r="AW45447" s="94">
        <v>1299</v>
      </c>
      <c r="AX45447" s="94">
        <v>1232</v>
      </c>
      <c r="AY45447" s="94">
        <v>2469</v>
      </c>
      <c r="AZ45447" s="94">
        <v>949</v>
      </c>
      <c r="BA45447" s="94">
        <v>1494</v>
      </c>
      <c r="BB45447" s="94">
        <v>363</v>
      </c>
      <c r="BC45447" s="94">
        <v>1458</v>
      </c>
    </row>
    <row r="45448" spans="1:55">
      <c r="A45448" s="85" t="s">
        <v>131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418</v>
      </c>
      <c r="G45448" s="89" t="s">
        <v>419</v>
      </c>
      <c r="H45448" s="94">
        <v>11400</v>
      </c>
      <c r="I45448" s="94">
        <v>11970</v>
      </c>
      <c r="J45448" s="94">
        <v>9718</v>
      </c>
      <c r="K45448" s="94">
        <v>-2252</v>
      </c>
      <c r="O45448" s="94">
        <v>11970</v>
      </c>
      <c r="P45448" s="94">
        <v>9718</v>
      </c>
      <c r="Q45448" s="94">
        <v>-2252</v>
      </c>
      <c r="R45448" s="94">
        <v>0</v>
      </c>
      <c r="S45448" s="94">
        <v>4841</v>
      </c>
      <c r="T45448" s="94">
        <v>3327</v>
      </c>
      <c r="U45448" s="94">
        <v>0</v>
      </c>
      <c r="V45448" s="94">
        <v>238</v>
      </c>
      <c r="W45448" s="94">
        <v>189</v>
      </c>
      <c r="X45448" s="94">
        <v>466</v>
      </c>
      <c r="Y45448" s="94">
        <v>657</v>
      </c>
      <c r="AJ45448" s="94">
        <v>0</v>
      </c>
      <c r="AK45448" s="94">
        <v>4841</v>
      </c>
      <c r="AL45448" s="94">
        <v>3327</v>
      </c>
      <c r="AM45448" s="94">
        <v>0</v>
      </c>
      <c r="AN45448" s="94">
        <v>238</v>
      </c>
      <c r="AO45448" s="94">
        <v>189</v>
      </c>
      <c r="AP45448" s="94">
        <v>466</v>
      </c>
      <c r="AQ45448" s="94">
        <v>657</v>
      </c>
      <c r="AS45448" s="94">
        <v>-2045</v>
      </c>
      <c r="AT45448" s="94">
        <v>42</v>
      </c>
      <c r="AU45448" s="94">
        <v>-249</v>
      </c>
      <c r="AV45448" s="94">
        <v>3216</v>
      </c>
      <c r="AW45448" s="94">
        <v>1293</v>
      </c>
      <c r="AX45448" s="94">
        <v>1242</v>
      </c>
      <c r="AY45448" s="94">
        <v>2536</v>
      </c>
      <c r="AZ45448" s="94">
        <v>968</v>
      </c>
      <c r="BA45448" s="94">
        <v>1560</v>
      </c>
      <c r="BB45448" s="94">
        <v>377</v>
      </c>
      <c r="BC45448" s="94">
        <v>1516</v>
      </c>
    </row>
    <row r="45449" spans="1:55">
      <c r="A45449" s="85" t="s">
        <v>131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418</v>
      </c>
      <c r="G45449" s="89" t="s">
        <v>419</v>
      </c>
      <c r="H45449" s="94">
        <v>12010</v>
      </c>
      <c r="I45449" s="94">
        <v>12604</v>
      </c>
      <c r="J45449" s="94">
        <v>10260</v>
      </c>
      <c r="K45449" s="94">
        <v>-2344</v>
      </c>
      <c r="O45449" s="94">
        <v>12604</v>
      </c>
      <c r="P45449" s="94">
        <v>10260</v>
      </c>
      <c r="Q45449" s="94">
        <v>-2344</v>
      </c>
      <c r="R45449" s="94">
        <v>0</v>
      </c>
      <c r="S45449" s="94">
        <v>5420</v>
      </c>
      <c r="T45449" s="94">
        <v>3332</v>
      </c>
      <c r="U45449" s="94">
        <v>0</v>
      </c>
      <c r="V45449" s="94">
        <v>265</v>
      </c>
      <c r="W45449" s="94">
        <v>160</v>
      </c>
      <c r="X45449" s="94">
        <v>419</v>
      </c>
      <c r="Y45449" s="94">
        <v>664</v>
      </c>
      <c r="AJ45449" s="94">
        <v>0</v>
      </c>
      <c r="AK45449" s="94">
        <v>5420</v>
      </c>
      <c r="AL45449" s="94">
        <v>3332</v>
      </c>
      <c r="AM45449" s="94">
        <v>0</v>
      </c>
      <c r="AN45449" s="94">
        <v>265</v>
      </c>
      <c r="AO45449" s="94">
        <v>160</v>
      </c>
      <c r="AP45449" s="94">
        <v>419</v>
      </c>
      <c r="AQ45449" s="94">
        <v>664</v>
      </c>
      <c r="AS45449" s="94">
        <v>-2044</v>
      </c>
      <c r="AT45449" s="94">
        <v>2</v>
      </c>
      <c r="AU45449" s="94">
        <v>-302</v>
      </c>
      <c r="AV45449" s="94">
        <v>3370</v>
      </c>
      <c r="AW45449" s="94">
        <v>1303</v>
      </c>
      <c r="AX45449" s="94">
        <v>1255</v>
      </c>
      <c r="AY45449" s="94">
        <v>2603</v>
      </c>
      <c r="AZ45449" s="94">
        <v>988</v>
      </c>
      <c r="BA45449" s="94">
        <v>1639</v>
      </c>
      <c r="BB45449" s="94">
        <v>411</v>
      </c>
      <c r="BC45449" s="94">
        <v>1605</v>
      </c>
    </row>
    <row r="45450" spans="1:55">
      <c r="A45450" s="85" t="s">
        <v>131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418</v>
      </c>
      <c r="G45450" s="89" t="s">
        <v>419</v>
      </c>
      <c r="H45450" s="94">
        <v>12810</v>
      </c>
      <c r="I45450" s="94">
        <v>13331</v>
      </c>
      <c r="J45450" s="94">
        <v>10860</v>
      </c>
      <c r="K45450" s="94">
        <v>-2471</v>
      </c>
      <c r="O45450" s="94">
        <v>13331</v>
      </c>
      <c r="P45450" s="94">
        <v>10860</v>
      </c>
      <c r="Q45450" s="94">
        <v>-2471</v>
      </c>
      <c r="R45450" s="94">
        <v>0</v>
      </c>
      <c r="S45450" s="94">
        <v>5824</v>
      </c>
      <c r="T45450" s="94">
        <v>3325</v>
      </c>
      <c r="U45450" s="94">
        <v>0</v>
      </c>
      <c r="V45450" s="94">
        <v>527</v>
      </c>
      <c r="W45450" s="94">
        <v>123</v>
      </c>
      <c r="X45450" s="94">
        <v>399</v>
      </c>
      <c r="Y45450" s="94">
        <v>661</v>
      </c>
      <c r="AJ45450" s="94">
        <v>0</v>
      </c>
      <c r="AK45450" s="94">
        <v>5824</v>
      </c>
      <c r="AL45450" s="94">
        <v>3325</v>
      </c>
      <c r="AM45450" s="94">
        <v>0</v>
      </c>
      <c r="AN45450" s="94">
        <v>527</v>
      </c>
      <c r="AO45450" s="94">
        <v>123</v>
      </c>
      <c r="AP45450" s="94">
        <v>399</v>
      </c>
      <c r="AQ45450" s="94">
        <v>661</v>
      </c>
      <c r="AS45450" s="94">
        <v>-1877</v>
      </c>
      <c r="AT45450" s="94">
        <v>14</v>
      </c>
      <c r="AU45450" s="94">
        <v>-608</v>
      </c>
      <c r="AV45450" s="94">
        <v>3505</v>
      </c>
      <c r="AW45450" s="94">
        <v>1333</v>
      </c>
      <c r="AX45450" s="94">
        <v>1290</v>
      </c>
      <c r="AY45450" s="94">
        <v>2667</v>
      </c>
      <c r="AZ45450" s="94">
        <v>1009</v>
      </c>
      <c r="BA45450" s="94">
        <v>1743</v>
      </c>
      <c r="BB45450" s="94">
        <v>464</v>
      </c>
      <c r="BC45450" s="94">
        <v>1687</v>
      </c>
    </row>
    <row r="45451" spans="1:55">
      <c r="A45451" s="85" t="s">
        <v>131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418</v>
      </c>
      <c r="G45451" s="89" t="s">
        <v>419</v>
      </c>
      <c r="H45451" s="94">
        <v>13580</v>
      </c>
      <c r="I45451" s="94">
        <v>14126</v>
      </c>
      <c r="J45451" s="94">
        <v>11610</v>
      </c>
      <c r="K45451" s="94">
        <v>-2516</v>
      </c>
      <c r="O45451" s="94">
        <v>14126</v>
      </c>
      <c r="P45451" s="94">
        <v>11610</v>
      </c>
      <c r="Q45451" s="94">
        <v>-2516</v>
      </c>
      <c r="R45451" s="94">
        <v>0</v>
      </c>
      <c r="S45451" s="94">
        <v>6099</v>
      </c>
      <c r="T45451" s="94">
        <v>3332</v>
      </c>
      <c r="U45451" s="94">
        <v>0</v>
      </c>
      <c r="V45451" s="94">
        <v>1086</v>
      </c>
      <c r="W45451" s="94">
        <v>62</v>
      </c>
      <c r="X45451" s="94">
        <v>369</v>
      </c>
      <c r="Y45451" s="94">
        <v>662</v>
      </c>
      <c r="AJ45451" s="94">
        <v>0</v>
      </c>
      <c r="AK45451" s="94">
        <v>6099</v>
      </c>
      <c r="AL45451" s="94">
        <v>3332</v>
      </c>
      <c r="AM45451" s="94">
        <v>0</v>
      </c>
      <c r="AN45451" s="94">
        <v>1086</v>
      </c>
      <c r="AO45451" s="94">
        <v>62</v>
      </c>
      <c r="AP45451" s="94">
        <v>369</v>
      </c>
      <c r="AQ45451" s="94">
        <v>662</v>
      </c>
      <c r="AS45451" s="94">
        <v>-1793</v>
      </c>
      <c r="AT45451" s="94">
        <v>8</v>
      </c>
      <c r="AU45451" s="94">
        <v>-731</v>
      </c>
      <c r="AV45451" s="94">
        <v>3603</v>
      </c>
      <c r="AW45451" s="94">
        <v>1375</v>
      </c>
      <c r="AX45451" s="94">
        <v>1327</v>
      </c>
      <c r="AY45451" s="94">
        <v>2712</v>
      </c>
      <c r="AZ45451" s="94">
        <v>1018</v>
      </c>
      <c r="BA45451" s="94">
        <v>1829</v>
      </c>
      <c r="BB45451" s="94">
        <v>539</v>
      </c>
      <c r="BC45451" s="94">
        <v>1798</v>
      </c>
    </row>
    <row r="45452" spans="1:55">
      <c r="A45452" s="85" t="s">
        <v>131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418</v>
      </c>
      <c r="G45452" s="89" t="s">
        <v>419</v>
      </c>
      <c r="H45452" s="94">
        <v>13730</v>
      </c>
      <c r="I45452" s="94">
        <v>14333</v>
      </c>
      <c r="J45452" s="94">
        <v>11534</v>
      </c>
      <c r="K45452" s="94">
        <v>-2799</v>
      </c>
      <c r="O45452" s="94">
        <v>14333</v>
      </c>
      <c r="P45452" s="94">
        <v>11534</v>
      </c>
      <c r="Q45452" s="94">
        <v>-2799</v>
      </c>
      <c r="R45452" s="94">
        <v>0</v>
      </c>
      <c r="S45452" s="94">
        <v>6261</v>
      </c>
      <c r="T45452" s="94">
        <v>3300</v>
      </c>
      <c r="U45452" s="94">
        <v>0</v>
      </c>
      <c r="V45452" s="94">
        <v>1028</v>
      </c>
      <c r="W45452" s="94">
        <v>14</v>
      </c>
      <c r="X45452" s="94">
        <v>286</v>
      </c>
      <c r="Y45452" s="94">
        <v>645</v>
      </c>
      <c r="AJ45452" s="94">
        <v>0</v>
      </c>
      <c r="AK45452" s="94">
        <v>6261</v>
      </c>
      <c r="AL45452" s="94">
        <v>3300</v>
      </c>
      <c r="AM45452" s="94">
        <v>0</v>
      </c>
      <c r="AN45452" s="94">
        <v>1028</v>
      </c>
      <c r="AO45452" s="94">
        <v>14</v>
      </c>
      <c r="AP45452" s="94">
        <v>286</v>
      </c>
      <c r="AQ45452" s="94">
        <v>645</v>
      </c>
      <c r="AS45452" s="94">
        <v>-1794</v>
      </c>
      <c r="AT45452" s="94">
        <v>-33</v>
      </c>
      <c r="AU45452" s="94">
        <v>-972</v>
      </c>
      <c r="AV45452" s="94">
        <v>3553</v>
      </c>
      <c r="AW45452" s="94">
        <v>1361</v>
      </c>
      <c r="AX45452" s="94">
        <v>1317</v>
      </c>
      <c r="AY45452" s="94">
        <v>2697</v>
      </c>
      <c r="AZ45452" s="94">
        <v>990</v>
      </c>
      <c r="BA45452" s="94">
        <v>1828</v>
      </c>
      <c r="BB45452" s="94">
        <v>597</v>
      </c>
      <c r="BC45452" s="94">
        <v>1829</v>
      </c>
    </row>
    <row r="45453" spans="1:55">
      <c r="A45453" s="85" t="s">
        <v>131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418</v>
      </c>
      <c r="G45453" s="89" t="s">
        <v>419</v>
      </c>
      <c r="H45453" s="94">
        <v>13830</v>
      </c>
      <c r="I45453" s="94">
        <v>14150</v>
      </c>
      <c r="J45453" s="94">
        <v>11244</v>
      </c>
      <c r="K45453" s="94">
        <v>-2906</v>
      </c>
      <c r="O45453" s="94">
        <v>14150</v>
      </c>
      <c r="P45453" s="94">
        <v>11244</v>
      </c>
      <c r="Q45453" s="94">
        <v>-2906</v>
      </c>
      <c r="R45453" s="94">
        <v>0</v>
      </c>
      <c r="S45453" s="94">
        <v>6100</v>
      </c>
      <c r="T45453" s="94">
        <v>3308</v>
      </c>
      <c r="U45453" s="94">
        <v>0</v>
      </c>
      <c r="V45453" s="94">
        <v>842</v>
      </c>
      <c r="W45453" s="94">
        <v>1</v>
      </c>
      <c r="X45453" s="94">
        <v>340</v>
      </c>
      <c r="Y45453" s="94">
        <v>653</v>
      </c>
      <c r="AJ45453" s="94">
        <v>0</v>
      </c>
      <c r="AK45453" s="94">
        <v>6100</v>
      </c>
      <c r="AL45453" s="94">
        <v>3308</v>
      </c>
      <c r="AM45453" s="94">
        <v>0</v>
      </c>
      <c r="AN45453" s="94">
        <v>842</v>
      </c>
      <c r="AO45453" s="94">
        <v>1</v>
      </c>
      <c r="AP45453" s="94">
        <v>340</v>
      </c>
      <c r="AQ45453" s="94">
        <v>653</v>
      </c>
      <c r="AS45453" s="94">
        <v>-1792</v>
      </c>
      <c r="AT45453" s="94">
        <v>-43</v>
      </c>
      <c r="AU45453" s="94">
        <v>-1071</v>
      </c>
      <c r="AV45453" s="94">
        <v>3446</v>
      </c>
      <c r="AW45453" s="94">
        <v>1359</v>
      </c>
      <c r="AX45453" s="94">
        <v>1301</v>
      </c>
      <c r="AY45453" s="94">
        <v>2665</v>
      </c>
      <c r="AZ45453" s="94">
        <v>965</v>
      </c>
      <c r="BA45453" s="94">
        <v>1795</v>
      </c>
      <c r="BB45453" s="94">
        <v>611</v>
      </c>
      <c r="BC45453" s="94">
        <v>1813</v>
      </c>
    </row>
    <row r="45454" spans="1:55">
      <c r="A45454" s="85" t="s">
        <v>131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418</v>
      </c>
      <c r="G45454" s="89" t="s">
        <v>419</v>
      </c>
      <c r="H45454" s="94">
        <v>13530</v>
      </c>
      <c r="I45454" s="94">
        <v>13758</v>
      </c>
      <c r="J45454" s="94">
        <v>10869</v>
      </c>
      <c r="K45454" s="94">
        <v>-2889</v>
      </c>
      <c r="O45454" s="94">
        <v>13758</v>
      </c>
      <c r="P45454" s="94">
        <v>10869</v>
      </c>
      <c r="Q45454" s="94">
        <v>-2889</v>
      </c>
      <c r="R45454" s="94">
        <v>0</v>
      </c>
      <c r="S45454" s="94">
        <v>5807</v>
      </c>
      <c r="T45454" s="94">
        <v>3285</v>
      </c>
      <c r="U45454" s="94">
        <v>0</v>
      </c>
      <c r="V45454" s="94">
        <v>691</v>
      </c>
      <c r="W45454" s="94">
        <v>0</v>
      </c>
      <c r="X45454" s="94">
        <v>438</v>
      </c>
      <c r="Y45454" s="94">
        <v>647</v>
      </c>
      <c r="AJ45454" s="94">
        <v>0</v>
      </c>
      <c r="AK45454" s="94">
        <v>5807</v>
      </c>
      <c r="AL45454" s="94">
        <v>3285</v>
      </c>
      <c r="AM45454" s="94">
        <v>0</v>
      </c>
      <c r="AN45454" s="94">
        <v>691</v>
      </c>
      <c r="AO45454" s="94">
        <v>0</v>
      </c>
      <c r="AP45454" s="94">
        <v>438</v>
      </c>
      <c r="AQ45454" s="94">
        <v>647</v>
      </c>
      <c r="AS45454" s="94">
        <v>-1792</v>
      </c>
      <c r="AT45454" s="94">
        <v>-48</v>
      </c>
      <c r="AU45454" s="94">
        <v>-1049</v>
      </c>
      <c r="AV45454" s="94">
        <v>3347</v>
      </c>
      <c r="AW45454" s="94">
        <v>1317</v>
      </c>
      <c r="AX45454" s="94">
        <v>1256</v>
      </c>
      <c r="AY45454" s="94">
        <v>2595</v>
      </c>
      <c r="AZ45454" s="94">
        <v>941</v>
      </c>
      <c r="BA45454" s="94">
        <v>1734</v>
      </c>
      <c r="BB45454" s="94">
        <v>597</v>
      </c>
      <c r="BC45454" s="94">
        <v>1769</v>
      </c>
    </row>
    <row r="45455" spans="1:55">
      <c r="A45455" s="85" t="s">
        <v>131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418</v>
      </c>
      <c r="G45455" s="89" t="s">
        <v>419</v>
      </c>
      <c r="H45455" s="94">
        <v>12670</v>
      </c>
      <c r="I45455" s="94">
        <v>13014</v>
      </c>
      <c r="J45455" s="94">
        <v>10301</v>
      </c>
      <c r="K45455" s="94">
        <v>-2713</v>
      </c>
      <c r="O45455" s="94">
        <v>13014</v>
      </c>
      <c r="P45455" s="94">
        <v>10301</v>
      </c>
      <c r="Q45455" s="94">
        <v>-2713</v>
      </c>
      <c r="R45455" s="94">
        <v>0</v>
      </c>
      <c r="S45455" s="94">
        <v>5469</v>
      </c>
      <c r="T45455" s="94">
        <v>3273</v>
      </c>
      <c r="U45455" s="94">
        <v>0</v>
      </c>
      <c r="V45455" s="94">
        <v>556</v>
      </c>
      <c r="W45455" s="94">
        <v>0</v>
      </c>
      <c r="X45455" s="94">
        <v>362</v>
      </c>
      <c r="Y45455" s="94">
        <v>640</v>
      </c>
      <c r="AJ45455" s="94">
        <v>0</v>
      </c>
      <c r="AK45455" s="94">
        <v>5469</v>
      </c>
      <c r="AL45455" s="94">
        <v>3273</v>
      </c>
      <c r="AM45455" s="94">
        <v>0</v>
      </c>
      <c r="AN45455" s="94">
        <v>556</v>
      </c>
      <c r="AO45455" s="94">
        <v>0</v>
      </c>
      <c r="AP45455" s="94">
        <v>362</v>
      </c>
      <c r="AQ45455" s="94">
        <v>640</v>
      </c>
      <c r="AS45455" s="94">
        <v>-1794</v>
      </c>
      <c r="AT45455" s="94">
        <v>-48</v>
      </c>
      <c r="AU45455" s="94">
        <v>-871</v>
      </c>
      <c r="AV45455" s="94">
        <v>3169</v>
      </c>
      <c r="AW45455" s="94">
        <v>1232</v>
      </c>
      <c r="AX45455" s="94">
        <v>1178</v>
      </c>
      <c r="AY45455" s="94">
        <v>2489</v>
      </c>
      <c r="AZ45455" s="94">
        <v>888</v>
      </c>
      <c r="BA45455" s="94">
        <v>1630</v>
      </c>
      <c r="BB45455" s="94">
        <v>574</v>
      </c>
      <c r="BC45455" s="94">
        <v>1677</v>
      </c>
    </row>
    <row r="45456" spans="1:55">
      <c r="A45456" s="85" t="s">
        <v>131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418</v>
      </c>
      <c r="G45456" s="89" t="s">
        <v>419</v>
      </c>
      <c r="H45456" s="94">
        <v>11870</v>
      </c>
      <c r="I45456" s="94">
        <v>12156</v>
      </c>
      <c r="J45456" s="94">
        <v>9782</v>
      </c>
      <c r="K45456" s="94">
        <v>-2374</v>
      </c>
      <c r="O45456" s="94">
        <v>12156</v>
      </c>
      <c r="P45456" s="94">
        <v>9782</v>
      </c>
      <c r="Q45456" s="94">
        <v>-2374</v>
      </c>
      <c r="R45456" s="94">
        <v>0</v>
      </c>
      <c r="S45456" s="94">
        <v>4966</v>
      </c>
      <c r="T45456" s="94">
        <v>3299</v>
      </c>
      <c r="U45456" s="94">
        <v>0</v>
      </c>
      <c r="V45456" s="94">
        <v>554</v>
      </c>
      <c r="W45456" s="94">
        <v>0</v>
      </c>
      <c r="X45456" s="94">
        <v>330</v>
      </c>
      <c r="Y45456" s="94">
        <v>633</v>
      </c>
      <c r="AJ45456" s="94">
        <v>0</v>
      </c>
      <c r="AK45456" s="94">
        <v>4966</v>
      </c>
      <c r="AL45456" s="94">
        <v>3299</v>
      </c>
      <c r="AM45456" s="94">
        <v>0</v>
      </c>
      <c r="AN45456" s="94">
        <v>554</v>
      </c>
      <c r="AO45456" s="94">
        <v>0</v>
      </c>
      <c r="AP45456" s="94">
        <v>330</v>
      </c>
      <c r="AQ45456" s="94">
        <v>633</v>
      </c>
      <c r="AS45456" s="94">
        <v>-1792</v>
      </c>
      <c r="AT45456" s="94">
        <v>-117</v>
      </c>
      <c r="AU45456" s="94">
        <v>-465</v>
      </c>
      <c r="AV45456" s="94">
        <v>2957</v>
      </c>
      <c r="AW45456" s="94">
        <v>1141</v>
      </c>
      <c r="AX45456" s="94">
        <v>1089</v>
      </c>
      <c r="AY45456" s="94">
        <v>2361</v>
      </c>
      <c r="AZ45456" s="94">
        <v>835</v>
      </c>
      <c r="BA45456" s="94">
        <v>1504</v>
      </c>
      <c r="BB45456" s="94">
        <v>540</v>
      </c>
      <c r="BC45456" s="94">
        <v>1571</v>
      </c>
    </row>
    <row r="45457" spans="1:55">
      <c r="A45457" s="85" t="s">
        <v>131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418</v>
      </c>
      <c r="G45457" s="89" t="s">
        <v>419</v>
      </c>
      <c r="H45457" s="94">
        <v>11020</v>
      </c>
      <c r="I45457" s="94">
        <v>11279</v>
      </c>
      <c r="J45457" s="94">
        <v>9020</v>
      </c>
      <c r="K45457" s="94">
        <v>-2259</v>
      </c>
      <c r="O45457" s="94">
        <v>11279</v>
      </c>
      <c r="P45457" s="94">
        <v>9020</v>
      </c>
      <c r="Q45457" s="94">
        <v>-2259</v>
      </c>
      <c r="R45457" s="94">
        <v>0</v>
      </c>
      <c r="S45457" s="94">
        <v>4389</v>
      </c>
      <c r="T45457" s="94">
        <v>3273</v>
      </c>
      <c r="U45457" s="94">
        <v>0</v>
      </c>
      <c r="V45457" s="94">
        <v>358</v>
      </c>
      <c r="W45457" s="94">
        <v>0</v>
      </c>
      <c r="X45457" s="94">
        <v>366</v>
      </c>
      <c r="Y45457" s="94">
        <v>634</v>
      </c>
      <c r="AJ45457" s="94">
        <v>0</v>
      </c>
      <c r="AK45457" s="94">
        <v>4389</v>
      </c>
      <c r="AL45457" s="94">
        <v>3273</v>
      </c>
      <c r="AM45457" s="94">
        <v>0</v>
      </c>
      <c r="AN45457" s="94">
        <v>358</v>
      </c>
      <c r="AO45457" s="94">
        <v>0</v>
      </c>
      <c r="AP45457" s="94">
        <v>366</v>
      </c>
      <c r="AQ45457" s="94">
        <v>634</v>
      </c>
      <c r="AS45457" s="94">
        <v>-1790</v>
      </c>
      <c r="AT45457" s="94">
        <v>-188</v>
      </c>
      <c r="AU45457" s="94">
        <v>-281</v>
      </c>
      <c r="AV45457" s="94">
        <v>2744</v>
      </c>
      <c r="AW45457" s="94">
        <v>1056</v>
      </c>
      <c r="AX45457" s="94">
        <v>1002</v>
      </c>
      <c r="AY45457" s="94">
        <v>2226</v>
      </c>
      <c r="AZ45457" s="94">
        <v>775</v>
      </c>
      <c r="BA45457" s="94">
        <v>1378</v>
      </c>
      <c r="BB45457" s="94">
        <v>500</v>
      </c>
      <c r="BC45457" s="94">
        <v>1462</v>
      </c>
    </row>
    <row r="45458" spans="1:55">
      <c r="A45458" s="85" t="s">
        <v>131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418</v>
      </c>
      <c r="G45458" s="89" t="s">
        <v>419</v>
      </c>
      <c r="H45458" s="94">
        <v>10560</v>
      </c>
      <c r="I45458" s="94">
        <v>10589</v>
      </c>
      <c r="J45458" s="94">
        <v>8416</v>
      </c>
      <c r="K45458" s="94">
        <v>-2173</v>
      </c>
      <c r="O45458" s="94">
        <v>10589</v>
      </c>
      <c r="P45458" s="94">
        <v>8416</v>
      </c>
      <c r="Q45458" s="94">
        <v>-2173</v>
      </c>
      <c r="R45458" s="94">
        <v>0</v>
      </c>
      <c r="S45458" s="94">
        <v>3921</v>
      </c>
      <c r="T45458" s="94">
        <v>3288</v>
      </c>
      <c r="U45458" s="94">
        <v>0</v>
      </c>
      <c r="V45458" s="94">
        <v>284</v>
      </c>
      <c r="W45458" s="94">
        <v>0</v>
      </c>
      <c r="X45458" s="94">
        <v>287</v>
      </c>
      <c r="Y45458" s="94">
        <v>637</v>
      </c>
      <c r="AJ45458" s="94">
        <v>0</v>
      </c>
      <c r="AK45458" s="94">
        <v>3921</v>
      </c>
      <c r="AL45458" s="94">
        <v>3288</v>
      </c>
      <c r="AM45458" s="94">
        <v>0</v>
      </c>
      <c r="AN45458" s="94">
        <v>284</v>
      </c>
      <c r="AO45458" s="94">
        <v>0</v>
      </c>
      <c r="AP45458" s="94">
        <v>287</v>
      </c>
      <c r="AQ45458" s="94">
        <v>637</v>
      </c>
      <c r="AS45458" s="94">
        <v>-1791</v>
      </c>
      <c r="AT45458" s="94">
        <v>-258</v>
      </c>
      <c r="AU45458" s="94">
        <v>-124</v>
      </c>
      <c r="AV45458" s="94">
        <v>2558</v>
      </c>
      <c r="AW45458" s="94">
        <v>1007</v>
      </c>
      <c r="AX45458" s="94">
        <v>936</v>
      </c>
      <c r="AY45458" s="94">
        <v>2111</v>
      </c>
      <c r="AZ45458" s="94">
        <v>733</v>
      </c>
      <c r="BA45458" s="94">
        <v>1282</v>
      </c>
      <c r="BB45458" s="94">
        <v>470</v>
      </c>
      <c r="BC45458" s="94">
        <v>1380</v>
      </c>
    </row>
    <row r="45459" spans="1:55">
      <c r="A45459" s="85" t="s">
        <v>131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418</v>
      </c>
      <c r="G45459" s="89" t="s">
        <v>419</v>
      </c>
      <c r="H45459" s="94">
        <v>10070</v>
      </c>
      <c r="I45459" s="94">
        <v>10301</v>
      </c>
      <c r="J45459" s="94">
        <v>7903</v>
      </c>
      <c r="K45459" s="94">
        <v>-2398</v>
      </c>
      <c r="O45459" s="94">
        <v>10301</v>
      </c>
      <c r="P45459" s="94">
        <v>7903</v>
      </c>
      <c r="Q45459" s="94">
        <v>-2398</v>
      </c>
      <c r="R45459" s="94">
        <v>0</v>
      </c>
      <c r="S45459" s="94">
        <v>3527</v>
      </c>
      <c r="T45459" s="94">
        <v>3298</v>
      </c>
      <c r="U45459" s="94">
        <v>0</v>
      </c>
      <c r="V45459" s="94">
        <v>199</v>
      </c>
      <c r="W45459" s="94">
        <v>0</v>
      </c>
      <c r="X45459" s="94">
        <v>244</v>
      </c>
      <c r="Y45459" s="94">
        <v>636</v>
      </c>
      <c r="AJ45459" s="94">
        <v>0</v>
      </c>
      <c r="AK45459" s="94">
        <v>3527</v>
      </c>
      <c r="AL45459" s="94">
        <v>3298</v>
      </c>
      <c r="AM45459" s="94">
        <v>0</v>
      </c>
      <c r="AN45459" s="94">
        <v>199</v>
      </c>
      <c r="AO45459" s="94">
        <v>0</v>
      </c>
      <c r="AP45459" s="94">
        <v>244</v>
      </c>
      <c r="AQ45459" s="94">
        <v>636</v>
      </c>
      <c r="AS45459" s="94">
        <v>-1790</v>
      </c>
      <c r="AT45459" s="94">
        <v>-321</v>
      </c>
      <c r="AU45459" s="94">
        <v>-287</v>
      </c>
      <c r="AV45459" s="94">
        <v>2420</v>
      </c>
      <c r="AW45459" s="94">
        <v>974</v>
      </c>
      <c r="AX45459" s="94">
        <v>894</v>
      </c>
      <c r="AY45459" s="94">
        <v>2017</v>
      </c>
      <c r="AZ45459" s="94">
        <v>696</v>
      </c>
      <c r="BA45459" s="94">
        <v>1208</v>
      </c>
      <c r="BB45459" s="94">
        <v>452</v>
      </c>
      <c r="BC45459" s="94">
        <v>1324</v>
      </c>
    </row>
    <row r="45460" spans="1:55">
      <c r="A45460" s="85" t="s">
        <v>131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418</v>
      </c>
      <c r="G45460" s="89" t="s">
        <v>419</v>
      </c>
      <c r="H45460" s="94">
        <v>9750</v>
      </c>
      <c r="I45460" s="94">
        <v>10214</v>
      </c>
      <c r="J45460" s="94">
        <v>7804</v>
      </c>
      <c r="K45460" s="94">
        <v>-2410</v>
      </c>
      <c r="O45460" s="94">
        <v>10214</v>
      </c>
      <c r="P45460" s="94">
        <v>7804</v>
      </c>
      <c r="Q45460" s="94">
        <v>-2410</v>
      </c>
      <c r="R45460" s="94">
        <v>0</v>
      </c>
      <c r="S45460" s="94">
        <v>3390</v>
      </c>
      <c r="T45460" s="94">
        <v>3326</v>
      </c>
      <c r="U45460" s="94">
        <v>0</v>
      </c>
      <c r="V45460" s="94">
        <v>198</v>
      </c>
      <c r="W45460" s="94">
        <v>0</v>
      </c>
      <c r="X45460" s="94">
        <v>248</v>
      </c>
      <c r="Y45460" s="94">
        <v>643</v>
      </c>
      <c r="AJ45460" s="94">
        <v>0</v>
      </c>
      <c r="AK45460" s="94">
        <v>3390</v>
      </c>
      <c r="AL45460" s="94">
        <v>3326</v>
      </c>
      <c r="AM45460" s="94">
        <v>0</v>
      </c>
      <c r="AN45460" s="94">
        <v>198</v>
      </c>
      <c r="AO45460" s="94">
        <v>0</v>
      </c>
      <c r="AP45460" s="94">
        <v>248</v>
      </c>
      <c r="AQ45460" s="94">
        <v>643</v>
      </c>
      <c r="AS45460" s="94">
        <v>-1790</v>
      </c>
      <c r="AT45460" s="94">
        <v>-299</v>
      </c>
      <c r="AU45460" s="94">
        <v>-321</v>
      </c>
      <c r="AV45460" s="94">
        <v>2316</v>
      </c>
      <c r="AW45460" s="94">
        <v>958</v>
      </c>
      <c r="AX45460" s="94">
        <v>868</v>
      </c>
      <c r="AY45460" s="94">
        <v>1958</v>
      </c>
      <c r="AZ45460" s="94">
        <v>670</v>
      </c>
      <c r="BA45460" s="94">
        <v>1163</v>
      </c>
      <c r="BB45460" s="94">
        <v>442</v>
      </c>
      <c r="BC45460" s="94">
        <v>1289</v>
      </c>
    </row>
    <row r="45461" spans="1:55">
      <c r="A45461" s="85" t="s">
        <v>131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418</v>
      </c>
      <c r="G45461" s="89" t="s">
        <v>419</v>
      </c>
      <c r="H45461" s="94">
        <v>9580</v>
      </c>
      <c r="I45461" s="94">
        <v>10373</v>
      </c>
      <c r="J45461" s="94">
        <v>7913</v>
      </c>
      <c r="K45461" s="94">
        <v>-2460</v>
      </c>
      <c r="O45461" s="94">
        <v>10373</v>
      </c>
      <c r="P45461" s="94">
        <v>7913</v>
      </c>
      <c r="Q45461" s="94">
        <v>-2460</v>
      </c>
      <c r="R45461" s="94">
        <v>0</v>
      </c>
      <c r="S45461" s="94">
        <v>3522</v>
      </c>
      <c r="T45461" s="94">
        <v>3326</v>
      </c>
      <c r="U45461" s="94">
        <v>0</v>
      </c>
      <c r="V45461" s="94">
        <v>196</v>
      </c>
      <c r="W45461" s="94">
        <v>0</v>
      </c>
      <c r="X45461" s="94">
        <v>229</v>
      </c>
      <c r="Y45461" s="94">
        <v>641</v>
      </c>
      <c r="AJ45461" s="94">
        <v>0</v>
      </c>
      <c r="AK45461" s="94">
        <v>3522</v>
      </c>
      <c r="AL45461" s="94">
        <v>3326</v>
      </c>
      <c r="AM45461" s="94">
        <v>0</v>
      </c>
      <c r="AN45461" s="94">
        <v>196</v>
      </c>
      <c r="AO45461" s="94">
        <v>0</v>
      </c>
      <c r="AP45461" s="94">
        <v>229</v>
      </c>
      <c r="AQ45461" s="94">
        <v>641</v>
      </c>
      <c r="AS45461" s="94">
        <v>-1790</v>
      </c>
      <c r="AT45461" s="94">
        <v>-159</v>
      </c>
      <c r="AU45461" s="94">
        <v>-511</v>
      </c>
      <c r="AV45461" s="94">
        <v>2264</v>
      </c>
      <c r="AW45461" s="94">
        <v>948</v>
      </c>
      <c r="AX45461" s="94">
        <v>856</v>
      </c>
      <c r="AY45461" s="94">
        <v>1931</v>
      </c>
      <c r="AZ45461" s="94">
        <v>659</v>
      </c>
      <c r="BA45461" s="94">
        <v>1140</v>
      </c>
      <c r="BB45461" s="94">
        <v>437</v>
      </c>
      <c r="BC45461" s="94">
        <v>1263</v>
      </c>
    </row>
    <row r="45462" spans="1:55">
      <c r="A45462" s="85" t="s">
        <v>131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418</v>
      </c>
      <c r="G45462" s="89" t="s">
        <v>419</v>
      </c>
      <c r="H45462" s="94">
        <v>9560</v>
      </c>
      <c r="I45462" s="94">
        <v>10366</v>
      </c>
      <c r="J45462" s="94">
        <v>7979</v>
      </c>
      <c r="K45462" s="94">
        <v>-2387</v>
      </c>
      <c r="O45462" s="94">
        <v>10366</v>
      </c>
      <c r="P45462" s="94">
        <v>7979</v>
      </c>
      <c r="Q45462" s="94">
        <v>-2387</v>
      </c>
      <c r="R45462" s="94">
        <v>0</v>
      </c>
      <c r="S45462" s="94">
        <v>3620</v>
      </c>
      <c r="T45462" s="94">
        <v>3324</v>
      </c>
      <c r="U45462" s="94">
        <v>0</v>
      </c>
      <c r="V45462" s="94">
        <v>195</v>
      </c>
      <c r="W45462" s="94">
        <v>0</v>
      </c>
      <c r="X45462" s="94">
        <v>196</v>
      </c>
      <c r="Y45462" s="94">
        <v>643</v>
      </c>
      <c r="AJ45462" s="94">
        <v>0</v>
      </c>
      <c r="AK45462" s="94">
        <v>3620</v>
      </c>
      <c r="AL45462" s="94">
        <v>3324</v>
      </c>
      <c r="AM45462" s="94">
        <v>0</v>
      </c>
      <c r="AN45462" s="94">
        <v>195</v>
      </c>
      <c r="AO45462" s="94">
        <v>0</v>
      </c>
      <c r="AP45462" s="94">
        <v>196</v>
      </c>
      <c r="AQ45462" s="94">
        <v>643</v>
      </c>
      <c r="AS45462" s="94">
        <v>-1790</v>
      </c>
      <c r="AT45462" s="94">
        <v>-160</v>
      </c>
      <c r="AU45462" s="94">
        <v>-437</v>
      </c>
      <c r="AV45462" s="94">
        <v>2237</v>
      </c>
      <c r="AW45462" s="94">
        <v>958</v>
      </c>
      <c r="AX45462" s="94">
        <v>858</v>
      </c>
      <c r="AY45462" s="94">
        <v>1927</v>
      </c>
      <c r="AZ45462" s="94">
        <v>651</v>
      </c>
      <c r="BA45462" s="94">
        <v>1135</v>
      </c>
      <c r="BB45462" s="94">
        <v>436</v>
      </c>
      <c r="BC45462" s="94">
        <v>1264</v>
      </c>
    </row>
    <row r="45463" spans="1:55">
      <c r="A45463" s="85" t="s">
        <v>131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418</v>
      </c>
      <c r="G45463" s="89" t="s">
        <v>419</v>
      </c>
      <c r="H45463" s="94">
        <v>9690</v>
      </c>
      <c r="I45463" s="94">
        <v>10723</v>
      </c>
      <c r="J45463" s="94">
        <v>8225</v>
      </c>
      <c r="K45463" s="94">
        <v>-2498</v>
      </c>
      <c r="O45463" s="94">
        <v>10723</v>
      </c>
      <c r="P45463" s="94">
        <v>8225</v>
      </c>
      <c r="Q45463" s="94">
        <v>-2498</v>
      </c>
      <c r="R45463" s="94">
        <v>0</v>
      </c>
      <c r="S45463" s="94">
        <v>3901</v>
      </c>
      <c r="T45463" s="94">
        <v>3332</v>
      </c>
      <c r="U45463" s="94">
        <v>0</v>
      </c>
      <c r="V45463" s="94">
        <v>196</v>
      </c>
      <c r="W45463" s="94">
        <v>0</v>
      </c>
      <c r="X45463" s="94">
        <v>146</v>
      </c>
      <c r="Y45463" s="94">
        <v>649</v>
      </c>
      <c r="AJ45463" s="94">
        <v>0</v>
      </c>
      <c r="AK45463" s="94">
        <v>3901</v>
      </c>
      <c r="AL45463" s="94">
        <v>3332</v>
      </c>
      <c r="AM45463" s="94">
        <v>0</v>
      </c>
      <c r="AN45463" s="94">
        <v>196</v>
      </c>
      <c r="AO45463" s="94">
        <v>0</v>
      </c>
      <c r="AP45463" s="94">
        <v>146</v>
      </c>
      <c r="AQ45463" s="94">
        <v>649</v>
      </c>
      <c r="AS45463" s="94">
        <v>-1790</v>
      </c>
      <c r="AT45463" s="94">
        <v>-141</v>
      </c>
      <c r="AU45463" s="94">
        <v>-567</v>
      </c>
      <c r="AV45463" s="94">
        <v>2250</v>
      </c>
      <c r="AW45463" s="94">
        <v>981</v>
      </c>
      <c r="AX45463" s="94">
        <v>880</v>
      </c>
      <c r="AY45463" s="94">
        <v>1945</v>
      </c>
      <c r="AZ45463" s="94">
        <v>656</v>
      </c>
      <c r="BA45463" s="94">
        <v>1151</v>
      </c>
      <c r="BB45463" s="94">
        <v>444</v>
      </c>
      <c r="BC45463" s="94">
        <v>1282</v>
      </c>
    </row>
    <row r="45464" spans="1:55">
      <c r="A45464" s="85" t="s">
        <v>131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418</v>
      </c>
      <c r="G45464" s="89" t="s">
        <v>419</v>
      </c>
      <c r="H45464" s="94">
        <v>9920</v>
      </c>
      <c r="I45464" s="94">
        <v>10759</v>
      </c>
      <c r="J45464" s="94">
        <v>8441</v>
      </c>
      <c r="K45464" s="94">
        <v>-2318</v>
      </c>
      <c r="O45464" s="94">
        <v>10759</v>
      </c>
      <c r="P45464" s="94">
        <v>8441</v>
      </c>
      <c r="Q45464" s="94">
        <v>-2318</v>
      </c>
      <c r="R45464" s="94">
        <v>0</v>
      </c>
      <c r="S45464" s="94">
        <v>4117</v>
      </c>
      <c r="T45464" s="94">
        <v>3322</v>
      </c>
      <c r="U45464" s="94">
        <v>0</v>
      </c>
      <c r="V45464" s="94">
        <v>194</v>
      </c>
      <c r="W45464" s="94">
        <v>1</v>
      </c>
      <c r="X45464" s="94">
        <v>158</v>
      </c>
      <c r="Y45464" s="94">
        <v>648</v>
      </c>
      <c r="AJ45464" s="94">
        <v>0</v>
      </c>
      <c r="AK45464" s="94">
        <v>4117</v>
      </c>
      <c r="AL45464" s="94">
        <v>3322</v>
      </c>
      <c r="AM45464" s="94">
        <v>0</v>
      </c>
      <c r="AN45464" s="94">
        <v>194</v>
      </c>
      <c r="AO45464" s="94">
        <v>1</v>
      </c>
      <c r="AP45464" s="94">
        <v>158</v>
      </c>
      <c r="AQ45464" s="94">
        <v>648</v>
      </c>
      <c r="AS45464" s="94">
        <v>-1789</v>
      </c>
      <c r="AT45464" s="94">
        <v>-107</v>
      </c>
      <c r="AU45464" s="94">
        <v>-422</v>
      </c>
      <c r="AV45464" s="94">
        <v>2285</v>
      </c>
      <c r="AW45464" s="94">
        <v>1031</v>
      </c>
      <c r="AX45464" s="94">
        <v>913</v>
      </c>
      <c r="AY45464" s="94">
        <v>1973</v>
      </c>
      <c r="AZ45464" s="94">
        <v>665</v>
      </c>
      <c r="BA45464" s="94">
        <v>1183</v>
      </c>
      <c r="BB45464" s="94">
        <v>463</v>
      </c>
      <c r="BC45464" s="94">
        <v>1312</v>
      </c>
    </row>
    <row r="45465" spans="1:55">
      <c r="A45465" s="85" t="s">
        <v>131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418</v>
      </c>
      <c r="G45465" s="89" t="s">
        <v>419</v>
      </c>
      <c r="H45465" s="94">
        <v>10270</v>
      </c>
      <c r="I45465" s="94">
        <v>11066</v>
      </c>
      <c r="J45465" s="94">
        <v>8528</v>
      </c>
      <c r="K45465" s="94">
        <v>-2538</v>
      </c>
      <c r="O45465" s="94">
        <v>11066</v>
      </c>
      <c r="P45465" s="94">
        <v>8528</v>
      </c>
      <c r="Q45465" s="94">
        <v>-2538</v>
      </c>
      <c r="R45465" s="94">
        <v>0</v>
      </c>
      <c r="S45465" s="94">
        <v>4172</v>
      </c>
      <c r="T45465" s="94">
        <v>3325</v>
      </c>
      <c r="U45465" s="94">
        <v>0</v>
      </c>
      <c r="V45465" s="94">
        <v>210</v>
      </c>
      <c r="W45465" s="94">
        <v>20</v>
      </c>
      <c r="X45465" s="94">
        <v>152</v>
      </c>
      <c r="Y45465" s="94">
        <v>649</v>
      </c>
      <c r="AJ45465" s="94">
        <v>0</v>
      </c>
      <c r="AK45465" s="94">
        <v>4172</v>
      </c>
      <c r="AL45465" s="94">
        <v>3325</v>
      </c>
      <c r="AM45465" s="94">
        <v>0</v>
      </c>
      <c r="AN45465" s="94">
        <v>210</v>
      </c>
      <c r="AO45465" s="94">
        <v>20</v>
      </c>
      <c r="AP45465" s="94">
        <v>152</v>
      </c>
      <c r="AQ45465" s="94">
        <v>649</v>
      </c>
      <c r="AS45465" s="94">
        <v>-1790</v>
      </c>
      <c r="AT45465" s="94">
        <v>-29</v>
      </c>
      <c r="AU45465" s="94">
        <v>-719</v>
      </c>
      <c r="AV45465" s="94">
        <v>2382</v>
      </c>
      <c r="AW45465" s="94">
        <v>1118</v>
      </c>
      <c r="AX45465" s="94">
        <v>971</v>
      </c>
      <c r="AY45465" s="94">
        <v>2039</v>
      </c>
      <c r="AZ45465" s="94">
        <v>703</v>
      </c>
      <c r="BA45465" s="94">
        <v>1232</v>
      </c>
      <c r="BB45465" s="94">
        <v>460</v>
      </c>
      <c r="BC45465" s="94">
        <v>1344</v>
      </c>
    </row>
    <row r="45466" spans="1:55">
      <c r="A45466" s="85" t="s">
        <v>131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418</v>
      </c>
      <c r="G45466" s="89" t="s">
        <v>419</v>
      </c>
      <c r="H45466" s="94">
        <v>10630</v>
      </c>
      <c r="I45466" s="94">
        <v>11159</v>
      </c>
      <c r="J45466" s="94">
        <v>8902</v>
      </c>
      <c r="K45466" s="94">
        <v>-2257</v>
      </c>
      <c r="O45466" s="94">
        <v>11159</v>
      </c>
      <c r="P45466" s="94">
        <v>8902</v>
      </c>
      <c r="Q45466" s="94">
        <v>-2257</v>
      </c>
      <c r="R45466" s="94">
        <v>0</v>
      </c>
      <c r="S45466" s="94">
        <v>4584</v>
      </c>
      <c r="T45466" s="94">
        <v>3331</v>
      </c>
      <c r="U45466" s="94">
        <v>0</v>
      </c>
      <c r="V45466" s="94">
        <v>199</v>
      </c>
      <c r="W45466" s="94">
        <v>61</v>
      </c>
      <c r="X45466" s="94">
        <v>85</v>
      </c>
      <c r="Y45466" s="94">
        <v>642</v>
      </c>
      <c r="AJ45466" s="94">
        <v>0</v>
      </c>
      <c r="AK45466" s="94">
        <v>4584</v>
      </c>
      <c r="AL45466" s="94">
        <v>3331</v>
      </c>
      <c r="AM45466" s="94">
        <v>0</v>
      </c>
      <c r="AN45466" s="94">
        <v>199</v>
      </c>
      <c r="AO45466" s="94">
        <v>61</v>
      </c>
      <c r="AP45466" s="94">
        <v>85</v>
      </c>
      <c r="AQ45466" s="94">
        <v>642</v>
      </c>
      <c r="AS45466" s="94">
        <v>-1792</v>
      </c>
      <c r="AT45466" s="94">
        <v>6</v>
      </c>
      <c r="AU45466" s="94">
        <v>-471</v>
      </c>
      <c r="AV45466" s="94">
        <v>2541</v>
      </c>
      <c r="AW45466" s="94">
        <v>1208</v>
      </c>
      <c r="AX45466" s="94">
        <v>1060</v>
      </c>
      <c r="AY45466" s="94">
        <v>2145</v>
      </c>
      <c r="AZ45466" s="94">
        <v>770</v>
      </c>
      <c r="BA45466" s="94">
        <v>1321</v>
      </c>
      <c r="BB45466" s="94">
        <v>412</v>
      </c>
      <c r="BC45466" s="94">
        <v>1359</v>
      </c>
    </row>
    <row r="45467" spans="1:55">
      <c r="A45467" s="85" t="s">
        <v>131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418</v>
      </c>
      <c r="G45467" s="89" t="s">
        <v>419</v>
      </c>
      <c r="H45467" s="94">
        <v>10640</v>
      </c>
      <c r="I45467" s="94">
        <v>11200</v>
      </c>
      <c r="J45467" s="94">
        <v>8948</v>
      </c>
      <c r="K45467" s="94">
        <v>-2252</v>
      </c>
      <c r="O45467" s="94">
        <v>11200</v>
      </c>
      <c r="P45467" s="94">
        <v>8948</v>
      </c>
      <c r="Q45467" s="94">
        <v>-2252</v>
      </c>
      <c r="R45467" s="94">
        <v>0</v>
      </c>
      <c r="S45467" s="94">
        <v>4600</v>
      </c>
      <c r="T45467" s="94">
        <v>3320</v>
      </c>
      <c r="U45467" s="94">
        <v>0</v>
      </c>
      <c r="V45467" s="94">
        <v>208</v>
      </c>
      <c r="W45467" s="94">
        <v>138</v>
      </c>
      <c r="X45467" s="94">
        <v>43</v>
      </c>
      <c r="Y45467" s="94">
        <v>639</v>
      </c>
      <c r="AJ45467" s="94">
        <v>0</v>
      </c>
      <c r="AK45467" s="94">
        <v>4600</v>
      </c>
      <c r="AL45467" s="94">
        <v>3320</v>
      </c>
      <c r="AM45467" s="94">
        <v>0</v>
      </c>
      <c r="AN45467" s="94">
        <v>208</v>
      </c>
      <c r="AO45467" s="94">
        <v>138</v>
      </c>
      <c r="AP45467" s="94">
        <v>43</v>
      </c>
      <c r="AQ45467" s="94">
        <v>639</v>
      </c>
      <c r="AS45467" s="94">
        <v>-1935</v>
      </c>
      <c r="AT45467" s="94">
        <v>61</v>
      </c>
      <c r="AU45467" s="94">
        <v>-378</v>
      </c>
      <c r="AV45467" s="94">
        <v>2691</v>
      </c>
      <c r="AW45467" s="94">
        <v>1270</v>
      </c>
      <c r="AX45467" s="94">
        <v>1129</v>
      </c>
      <c r="AY45467" s="94">
        <v>2208</v>
      </c>
      <c r="AZ45467" s="94">
        <v>827</v>
      </c>
      <c r="BA45467" s="94">
        <v>1356</v>
      </c>
      <c r="BB45467" s="94">
        <v>361</v>
      </c>
      <c r="BC45467" s="94">
        <v>1349</v>
      </c>
    </row>
    <row r="45468" spans="1:55">
      <c r="A45468" s="85" t="s">
        <v>131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418</v>
      </c>
      <c r="G45468" s="89" t="s">
        <v>419</v>
      </c>
      <c r="H45468" s="94">
        <v>10700</v>
      </c>
      <c r="I45468" s="94">
        <v>11263</v>
      </c>
      <c r="J45468" s="94">
        <v>8855</v>
      </c>
      <c r="K45468" s="94">
        <v>-2408</v>
      </c>
      <c r="O45468" s="94">
        <v>11263</v>
      </c>
      <c r="P45468" s="94">
        <v>8855</v>
      </c>
      <c r="Q45468" s="94">
        <v>-2408</v>
      </c>
      <c r="R45468" s="94">
        <v>0</v>
      </c>
      <c r="S45468" s="94">
        <v>4392</v>
      </c>
      <c r="T45468" s="94">
        <v>3319</v>
      </c>
      <c r="U45468" s="94">
        <v>0</v>
      </c>
      <c r="V45468" s="94">
        <v>247</v>
      </c>
      <c r="W45468" s="94">
        <v>178</v>
      </c>
      <c r="X45468" s="94">
        <v>76</v>
      </c>
      <c r="Y45468" s="94">
        <v>644</v>
      </c>
      <c r="AJ45468" s="94">
        <v>0</v>
      </c>
      <c r="AK45468" s="94">
        <v>4392</v>
      </c>
      <c r="AL45468" s="94">
        <v>3319</v>
      </c>
      <c r="AM45468" s="94">
        <v>0</v>
      </c>
      <c r="AN45468" s="94">
        <v>247</v>
      </c>
      <c r="AO45468" s="94">
        <v>178</v>
      </c>
      <c r="AP45468" s="94">
        <v>76</v>
      </c>
      <c r="AQ45468" s="94">
        <v>644</v>
      </c>
      <c r="AS45468" s="94">
        <v>-1942</v>
      </c>
      <c r="AT45468" s="94">
        <v>101</v>
      </c>
      <c r="AU45468" s="94">
        <v>-567</v>
      </c>
      <c r="AV45468" s="94">
        <v>2825</v>
      </c>
      <c r="AW45468" s="94">
        <v>1299</v>
      </c>
      <c r="AX45468" s="94">
        <v>1170</v>
      </c>
      <c r="AY45468" s="94">
        <v>2313</v>
      </c>
      <c r="AZ45468" s="94">
        <v>884</v>
      </c>
      <c r="BA45468" s="94">
        <v>1399</v>
      </c>
      <c r="BB45468" s="94">
        <v>328</v>
      </c>
      <c r="BC45468" s="94">
        <v>1367</v>
      </c>
    </row>
    <row r="45469" spans="1:55">
      <c r="A45469" s="85" t="s">
        <v>131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418</v>
      </c>
      <c r="G45469" s="89" t="s">
        <v>419</v>
      </c>
      <c r="H45469" s="94">
        <v>11000</v>
      </c>
      <c r="I45469" s="94">
        <v>11361</v>
      </c>
      <c r="J45469" s="94">
        <v>9233</v>
      </c>
      <c r="K45469" s="94">
        <v>-2128</v>
      </c>
      <c r="O45469" s="94">
        <v>11361</v>
      </c>
      <c r="P45469" s="94">
        <v>9233</v>
      </c>
      <c r="Q45469" s="94">
        <v>-2128</v>
      </c>
      <c r="R45469" s="94">
        <v>0</v>
      </c>
      <c r="S45469" s="94">
        <v>4656</v>
      </c>
      <c r="T45469" s="94">
        <v>3328</v>
      </c>
      <c r="U45469" s="94">
        <v>0</v>
      </c>
      <c r="V45469" s="94">
        <v>278</v>
      </c>
      <c r="W45469" s="94">
        <v>184</v>
      </c>
      <c r="X45469" s="94">
        <v>143</v>
      </c>
      <c r="Y45469" s="94">
        <v>645</v>
      </c>
      <c r="AJ45469" s="94">
        <v>0</v>
      </c>
      <c r="AK45469" s="94">
        <v>4656</v>
      </c>
      <c r="AL45469" s="94">
        <v>3328</v>
      </c>
      <c r="AM45469" s="94">
        <v>0</v>
      </c>
      <c r="AN45469" s="94">
        <v>278</v>
      </c>
      <c r="AO45469" s="94">
        <v>184</v>
      </c>
      <c r="AP45469" s="94">
        <v>143</v>
      </c>
      <c r="AQ45469" s="94">
        <v>645</v>
      </c>
      <c r="AS45469" s="94">
        <v>-2038</v>
      </c>
      <c r="AT45469" s="94">
        <v>97</v>
      </c>
      <c r="AU45469" s="94">
        <v>-187</v>
      </c>
      <c r="AV45469" s="94">
        <v>2993</v>
      </c>
      <c r="AW45469" s="94">
        <v>1312</v>
      </c>
      <c r="AX45469" s="94">
        <v>1205</v>
      </c>
      <c r="AY45469" s="94">
        <v>2402</v>
      </c>
      <c r="AZ45469" s="94">
        <v>941</v>
      </c>
      <c r="BA45469" s="94">
        <v>1489</v>
      </c>
      <c r="BB45469" s="94">
        <v>315</v>
      </c>
      <c r="BC45469" s="94">
        <v>1411</v>
      </c>
    </row>
    <row r="45470" spans="1:55">
      <c r="A45470" s="85" t="s">
        <v>131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418</v>
      </c>
      <c r="G45470" s="89" t="s">
        <v>419</v>
      </c>
      <c r="H45470" s="94">
        <v>11390</v>
      </c>
      <c r="I45470" s="94">
        <v>11840</v>
      </c>
      <c r="J45470" s="94">
        <v>9677</v>
      </c>
      <c r="K45470" s="94">
        <v>-2163</v>
      </c>
      <c r="O45470" s="94">
        <v>11840</v>
      </c>
      <c r="P45470" s="94">
        <v>9677</v>
      </c>
      <c r="Q45470" s="94">
        <v>-2163</v>
      </c>
      <c r="R45470" s="94">
        <v>0</v>
      </c>
      <c r="S45470" s="94">
        <v>4917</v>
      </c>
      <c r="T45470" s="94">
        <v>3320</v>
      </c>
      <c r="U45470" s="94">
        <v>0</v>
      </c>
      <c r="V45470" s="94">
        <v>436</v>
      </c>
      <c r="W45470" s="94">
        <v>173</v>
      </c>
      <c r="X45470" s="94">
        <v>193</v>
      </c>
      <c r="Y45470" s="94">
        <v>639</v>
      </c>
      <c r="AJ45470" s="94">
        <v>0</v>
      </c>
      <c r="AK45470" s="94">
        <v>4917</v>
      </c>
      <c r="AL45470" s="94">
        <v>3320</v>
      </c>
      <c r="AM45470" s="94">
        <v>0</v>
      </c>
      <c r="AN45470" s="94">
        <v>436</v>
      </c>
      <c r="AO45470" s="94">
        <v>173</v>
      </c>
      <c r="AP45470" s="94">
        <v>193</v>
      </c>
      <c r="AQ45470" s="94">
        <v>639</v>
      </c>
      <c r="AS45470" s="94">
        <v>-2040</v>
      </c>
      <c r="AT45470" s="94">
        <v>57</v>
      </c>
      <c r="AU45470" s="94">
        <v>-180</v>
      </c>
      <c r="AV45470" s="94">
        <v>3123</v>
      </c>
      <c r="AW45470" s="94">
        <v>1321</v>
      </c>
      <c r="AX45470" s="94">
        <v>1232</v>
      </c>
      <c r="AY45470" s="94">
        <v>2488</v>
      </c>
      <c r="AZ45470" s="94">
        <v>984</v>
      </c>
      <c r="BA45470" s="94">
        <v>1573</v>
      </c>
      <c r="BB45470" s="94">
        <v>306</v>
      </c>
      <c r="BC45470" s="94">
        <v>1483</v>
      </c>
    </row>
    <row r="45471" spans="1:55">
      <c r="A45471" s="85" t="s">
        <v>131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418</v>
      </c>
      <c r="G45471" s="89" t="s">
        <v>419</v>
      </c>
      <c r="H45471" s="94">
        <v>11700</v>
      </c>
      <c r="I45471" s="94">
        <v>12155</v>
      </c>
      <c r="J45471" s="94">
        <v>9533</v>
      </c>
      <c r="K45471" s="94">
        <v>-2622</v>
      </c>
      <c r="O45471" s="94">
        <v>12155</v>
      </c>
      <c r="P45471" s="94">
        <v>9533</v>
      </c>
      <c r="Q45471" s="94">
        <v>-2622</v>
      </c>
      <c r="R45471" s="94">
        <v>0</v>
      </c>
      <c r="S45471" s="94">
        <v>4932</v>
      </c>
      <c r="T45471" s="94">
        <v>3315</v>
      </c>
      <c r="U45471" s="94">
        <v>0</v>
      </c>
      <c r="V45471" s="94">
        <v>289</v>
      </c>
      <c r="W45471" s="94">
        <v>166</v>
      </c>
      <c r="X45471" s="94">
        <v>196</v>
      </c>
      <c r="Y45471" s="94">
        <v>635</v>
      </c>
      <c r="AJ45471" s="94">
        <v>0</v>
      </c>
      <c r="AK45471" s="94">
        <v>4932</v>
      </c>
      <c r="AL45471" s="94">
        <v>3315</v>
      </c>
      <c r="AM45471" s="94">
        <v>0</v>
      </c>
      <c r="AN45471" s="94">
        <v>289</v>
      </c>
      <c r="AO45471" s="94">
        <v>166</v>
      </c>
      <c r="AP45471" s="94">
        <v>196</v>
      </c>
      <c r="AQ45471" s="94">
        <v>635</v>
      </c>
      <c r="AS45471" s="94">
        <v>-2039</v>
      </c>
      <c r="AT45471" s="94">
        <v>24</v>
      </c>
      <c r="AU45471" s="94">
        <v>-607</v>
      </c>
      <c r="AV45471" s="94">
        <v>3260</v>
      </c>
      <c r="AW45471" s="94">
        <v>1312</v>
      </c>
      <c r="AX45471" s="94">
        <v>1236</v>
      </c>
      <c r="AY45471" s="94">
        <v>2538</v>
      </c>
      <c r="AZ45471" s="94">
        <v>1013</v>
      </c>
      <c r="BA45471" s="94">
        <v>1636</v>
      </c>
      <c r="BB45471" s="94">
        <v>303</v>
      </c>
      <c r="BC45471" s="94">
        <v>1504</v>
      </c>
    </row>
    <row r="45472" spans="1:55">
      <c r="A45472" s="85" t="s">
        <v>131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418</v>
      </c>
      <c r="G45472" s="89" t="s">
        <v>419</v>
      </c>
      <c r="H45472" s="94">
        <v>12120</v>
      </c>
      <c r="I45472" s="94">
        <v>12511</v>
      </c>
      <c r="J45472" s="94">
        <v>9681</v>
      </c>
      <c r="K45472" s="94">
        <v>-2830</v>
      </c>
      <c r="O45472" s="94">
        <v>12511</v>
      </c>
      <c r="P45472" s="94">
        <v>9681</v>
      </c>
      <c r="Q45472" s="94">
        <v>-2830</v>
      </c>
      <c r="R45472" s="94">
        <v>0</v>
      </c>
      <c r="S45472" s="94">
        <v>5184</v>
      </c>
      <c r="T45472" s="94">
        <v>3326</v>
      </c>
      <c r="U45472" s="94">
        <v>0</v>
      </c>
      <c r="V45472" s="94">
        <v>219</v>
      </c>
      <c r="W45472" s="94">
        <v>148</v>
      </c>
      <c r="X45472" s="94">
        <v>163</v>
      </c>
      <c r="Y45472" s="94">
        <v>641</v>
      </c>
      <c r="AJ45472" s="94">
        <v>0</v>
      </c>
      <c r="AK45472" s="94">
        <v>5184</v>
      </c>
      <c r="AL45472" s="94">
        <v>3326</v>
      </c>
      <c r="AM45472" s="94">
        <v>0</v>
      </c>
      <c r="AN45472" s="94">
        <v>219</v>
      </c>
      <c r="AO45472" s="94">
        <v>148</v>
      </c>
      <c r="AP45472" s="94">
        <v>163</v>
      </c>
      <c r="AQ45472" s="94">
        <v>641</v>
      </c>
      <c r="AS45472" s="94">
        <v>-2039</v>
      </c>
      <c r="AT45472" s="94">
        <v>3</v>
      </c>
      <c r="AU45472" s="94">
        <v>-794</v>
      </c>
      <c r="AV45472" s="94">
        <v>3405</v>
      </c>
      <c r="AW45472" s="94">
        <v>1300</v>
      </c>
      <c r="AX45472" s="94">
        <v>1245</v>
      </c>
      <c r="AY45472" s="94">
        <v>2578</v>
      </c>
      <c r="AZ45472" s="94">
        <v>1027</v>
      </c>
      <c r="BA45472" s="94">
        <v>1684</v>
      </c>
      <c r="BB45472" s="94">
        <v>326</v>
      </c>
      <c r="BC45472" s="94">
        <v>1538</v>
      </c>
    </row>
    <row r="45473" spans="1:55">
      <c r="A45473" s="85" t="s">
        <v>131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418</v>
      </c>
      <c r="G45473" s="89" t="s">
        <v>419</v>
      </c>
      <c r="H45473" s="94">
        <v>12750</v>
      </c>
      <c r="I45473" s="94">
        <v>13068</v>
      </c>
      <c r="J45473" s="94">
        <v>9980</v>
      </c>
      <c r="K45473" s="94">
        <v>-3088</v>
      </c>
      <c r="O45473" s="94">
        <v>13068</v>
      </c>
      <c r="P45473" s="94">
        <v>9980</v>
      </c>
      <c r="Q45473" s="94">
        <v>-3088</v>
      </c>
      <c r="R45473" s="94">
        <v>0</v>
      </c>
      <c r="S45473" s="94">
        <v>5476</v>
      </c>
      <c r="T45473" s="94">
        <v>3340</v>
      </c>
      <c r="U45473" s="94">
        <v>0</v>
      </c>
      <c r="V45473" s="94">
        <v>243</v>
      </c>
      <c r="W45473" s="94">
        <v>139</v>
      </c>
      <c r="X45473" s="94">
        <v>134</v>
      </c>
      <c r="Y45473" s="94">
        <v>649</v>
      </c>
      <c r="AJ45473" s="94">
        <v>0</v>
      </c>
      <c r="AK45473" s="94">
        <v>5476</v>
      </c>
      <c r="AL45473" s="94">
        <v>3340</v>
      </c>
      <c r="AM45473" s="94">
        <v>0</v>
      </c>
      <c r="AN45473" s="94">
        <v>243</v>
      </c>
      <c r="AO45473" s="94">
        <v>139</v>
      </c>
      <c r="AP45473" s="94">
        <v>134</v>
      </c>
      <c r="AQ45473" s="94">
        <v>649</v>
      </c>
      <c r="AS45473" s="94">
        <v>-2059</v>
      </c>
      <c r="AT45473" s="94">
        <v>11</v>
      </c>
      <c r="AU45473" s="94">
        <v>-1040</v>
      </c>
      <c r="AV45473" s="94">
        <v>3565</v>
      </c>
      <c r="AW45473" s="94">
        <v>1309</v>
      </c>
      <c r="AX45473" s="94">
        <v>1267</v>
      </c>
      <c r="AY45473" s="94">
        <v>2648</v>
      </c>
      <c r="AZ45473" s="94">
        <v>1038</v>
      </c>
      <c r="BA45473" s="94">
        <v>1727</v>
      </c>
      <c r="BB45473" s="94">
        <v>370</v>
      </c>
      <c r="BC45473" s="94">
        <v>1605</v>
      </c>
    </row>
    <row r="45474" spans="1:55">
      <c r="A45474" s="85" t="s">
        <v>131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418</v>
      </c>
      <c r="G45474" s="89" t="s">
        <v>419</v>
      </c>
      <c r="H45474" s="94">
        <v>13520</v>
      </c>
      <c r="I45474" s="94">
        <v>13744</v>
      </c>
      <c r="J45474" s="94">
        <v>10672</v>
      </c>
      <c r="K45474" s="94">
        <v>-3072</v>
      </c>
      <c r="O45474" s="94">
        <v>13744</v>
      </c>
      <c r="P45474" s="94">
        <v>10672</v>
      </c>
      <c r="Q45474" s="94">
        <v>-3072</v>
      </c>
      <c r="R45474" s="94">
        <v>0</v>
      </c>
      <c r="S45474" s="94">
        <v>6050</v>
      </c>
      <c r="T45474" s="94">
        <v>3329</v>
      </c>
      <c r="U45474" s="94">
        <v>0</v>
      </c>
      <c r="V45474" s="94">
        <v>475</v>
      </c>
      <c r="W45474" s="94">
        <v>95</v>
      </c>
      <c r="X45474" s="94">
        <v>78</v>
      </c>
      <c r="Y45474" s="94">
        <v>645</v>
      </c>
      <c r="AJ45474" s="94">
        <v>0</v>
      </c>
      <c r="AK45474" s="94">
        <v>6050</v>
      </c>
      <c r="AL45474" s="94">
        <v>3329</v>
      </c>
      <c r="AM45474" s="94">
        <v>0</v>
      </c>
      <c r="AN45474" s="94">
        <v>475</v>
      </c>
      <c r="AO45474" s="94">
        <v>95</v>
      </c>
      <c r="AP45474" s="94">
        <v>78</v>
      </c>
      <c r="AQ45474" s="94">
        <v>645</v>
      </c>
      <c r="AS45474" s="94">
        <v>-1961</v>
      </c>
      <c r="AT45474" s="94">
        <v>22</v>
      </c>
      <c r="AU45474" s="94">
        <v>-1133</v>
      </c>
      <c r="AV45474" s="94">
        <v>3685</v>
      </c>
      <c r="AW45474" s="94">
        <v>1333</v>
      </c>
      <c r="AX45474" s="94">
        <v>1305</v>
      </c>
      <c r="AY45474" s="94">
        <v>2690</v>
      </c>
      <c r="AZ45474" s="94">
        <v>1054</v>
      </c>
      <c r="BA45474" s="94">
        <v>1793</v>
      </c>
      <c r="BB45474" s="94">
        <v>428</v>
      </c>
      <c r="BC45474" s="94">
        <v>1716</v>
      </c>
    </row>
    <row r="45475" spans="1:55">
      <c r="A45475" s="85" t="s">
        <v>131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418</v>
      </c>
      <c r="G45475" s="89" t="s">
        <v>419</v>
      </c>
      <c r="H45475" s="94">
        <v>14170</v>
      </c>
      <c r="I45475" s="94">
        <v>14429</v>
      </c>
      <c r="J45475" s="94">
        <v>11329</v>
      </c>
      <c r="K45475" s="94">
        <v>-3100</v>
      </c>
      <c r="O45475" s="94">
        <v>14429</v>
      </c>
      <c r="P45475" s="94">
        <v>11329</v>
      </c>
      <c r="Q45475" s="94">
        <v>-3100</v>
      </c>
      <c r="R45475" s="94">
        <v>0</v>
      </c>
      <c r="S45475" s="94">
        <v>6230</v>
      </c>
      <c r="T45475" s="94">
        <v>3324</v>
      </c>
      <c r="U45475" s="94">
        <v>0</v>
      </c>
      <c r="V45475" s="94">
        <v>1034</v>
      </c>
      <c r="W45475" s="94">
        <v>47</v>
      </c>
      <c r="X45475" s="94">
        <v>48</v>
      </c>
      <c r="Y45475" s="94">
        <v>646</v>
      </c>
      <c r="AJ45475" s="94">
        <v>0</v>
      </c>
      <c r="AK45475" s="94">
        <v>6230</v>
      </c>
      <c r="AL45475" s="94">
        <v>3324</v>
      </c>
      <c r="AM45475" s="94">
        <v>0</v>
      </c>
      <c r="AN45475" s="94">
        <v>1034</v>
      </c>
      <c r="AO45475" s="94">
        <v>47</v>
      </c>
      <c r="AP45475" s="94">
        <v>48</v>
      </c>
      <c r="AQ45475" s="94">
        <v>646</v>
      </c>
      <c r="AS45475" s="94">
        <v>-1918</v>
      </c>
      <c r="AT45475" s="94">
        <v>1</v>
      </c>
      <c r="AU45475" s="94">
        <v>-1183</v>
      </c>
      <c r="AV45475" s="94">
        <v>3756</v>
      </c>
      <c r="AW45475" s="94">
        <v>1369</v>
      </c>
      <c r="AX45475" s="94">
        <v>1349</v>
      </c>
      <c r="AY45475" s="94">
        <v>2726</v>
      </c>
      <c r="AZ45475" s="94">
        <v>1063</v>
      </c>
      <c r="BA45475" s="94">
        <v>1853</v>
      </c>
      <c r="BB45475" s="94">
        <v>514</v>
      </c>
      <c r="BC45475" s="94">
        <v>1830</v>
      </c>
    </row>
    <row r="45476" spans="1:55">
      <c r="A45476" s="85" t="s">
        <v>131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418</v>
      </c>
      <c r="G45476" s="89" t="s">
        <v>419</v>
      </c>
      <c r="H45476" s="94">
        <v>14340</v>
      </c>
      <c r="I45476" s="94">
        <v>14631</v>
      </c>
      <c r="J45476" s="94">
        <v>11596</v>
      </c>
      <c r="K45476" s="94">
        <v>-3035</v>
      </c>
      <c r="O45476" s="94">
        <v>14631</v>
      </c>
      <c r="P45476" s="94">
        <v>11596</v>
      </c>
      <c r="Q45476" s="94">
        <v>-3035</v>
      </c>
      <c r="R45476" s="94">
        <v>0</v>
      </c>
      <c r="S45476" s="94">
        <v>6558</v>
      </c>
      <c r="T45476" s="94">
        <v>3311</v>
      </c>
      <c r="U45476" s="94">
        <v>0</v>
      </c>
      <c r="V45476" s="94">
        <v>1030</v>
      </c>
      <c r="W45476" s="94">
        <v>12</v>
      </c>
      <c r="X45476" s="94">
        <v>43</v>
      </c>
      <c r="Y45476" s="94">
        <v>643</v>
      </c>
      <c r="AJ45476" s="94">
        <v>0</v>
      </c>
      <c r="AK45476" s="94">
        <v>6558</v>
      </c>
      <c r="AL45476" s="94">
        <v>3311</v>
      </c>
      <c r="AM45476" s="94">
        <v>0</v>
      </c>
      <c r="AN45476" s="94">
        <v>1030</v>
      </c>
      <c r="AO45476" s="94">
        <v>12</v>
      </c>
      <c r="AP45476" s="94">
        <v>43</v>
      </c>
      <c r="AQ45476" s="94">
        <v>643</v>
      </c>
      <c r="AS45476" s="94">
        <v>-1843</v>
      </c>
      <c r="AT45476" s="94">
        <v>-2</v>
      </c>
      <c r="AU45476" s="94">
        <v>-1190</v>
      </c>
      <c r="AV45476" s="94">
        <v>3687</v>
      </c>
      <c r="AW45476" s="94">
        <v>1375</v>
      </c>
      <c r="AX45476" s="94">
        <v>1332</v>
      </c>
      <c r="AY45476" s="94">
        <v>2706</v>
      </c>
      <c r="AZ45476" s="94">
        <v>1038</v>
      </c>
      <c r="BA45476" s="94">
        <v>1845</v>
      </c>
      <c r="BB45476" s="94">
        <v>585</v>
      </c>
      <c r="BC45476" s="94">
        <v>1861</v>
      </c>
    </row>
    <row r="45477" spans="1:55">
      <c r="A45477" s="85" t="s">
        <v>131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418</v>
      </c>
      <c r="G45477" s="89" t="s">
        <v>419</v>
      </c>
      <c r="H45477" s="94">
        <v>14400</v>
      </c>
      <c r="I45477" s="94">
        <v>14636</v>
      </c>
      <c r="J45477" s="94">
        <v>11569</v>
      </c>
      <c r="K45477" s="94">
        <v>-3067</v>
      </c>
      <c r="O45477" s="94">
        <v>14636</v>
      </c>
      <c r="P45477" s="94">
        <v>11569</v>
      </c>
      <c r="Q45477" s="94">
        <v>-3067</v>
      </c>
      <c r="R45477" s="94">
        <v>0</v>
      </c>
      <c r="S45477" s="94">
        <v>6562</v>
      </c>
      <c r="T45477" s="94">
        <v>3308</v>
      </c>
      <c r="U45477" s="94">
        <v>0</v>
      </c>
      <c r="V45477" s="94">
        <v>1017</v>
      </c>
      <c r="W45477" s="94">
        <v>0</v>
      </c>
      <c r="X45477" s="94">
        <v>49</v>
      </c>
      <c r="Y45477" s="94">
        <v>632</v>
      </c>
      <c r="AJ45477" s="94">
        <v>0</v>
      </c>
      <c r="AK45477" s="94">
        <v>6562</v>
      </c>
      <c r="AL45477" s="94">
        <v>3308</v>
      </c>
      <c r="AM45477" s="94">
        <v>0</v>
      </c>
      <c r="AN45477" s="94">
        <v>1017</v>
      </c>
      <c r="AO45477" s="94">
        <v>0</v>
      </c>
      <c r="AP45477" s="94">
        <v>49</v>
      </c>
      <c r="AQ45477" s="94">
        <v>632</v>
      </c>
      <c r="AS45477" s="94">
        <v>-1838</v>
      </c>
      <c r="AT45477" s="94">
        <v>-4</v>
      </c>
      <c r="AU45477" s="94">
        <v>-1225</v>
      </c>
      <c r="AV45477" s="94">
        <v>3674</v>
      </c>
      <c r="AW45477" s="94">
        <v>1386</v>
      </c>
      <c r="AX45477" s="94">
        <v>1319</v>
      </c>
      <c r="AY45477" s="94">
        <v>2696</v>
      </c>
      <c r="AZ45477" s="94">
        <v>1027</v>
      </c>
      <c r="BA45477" s="94">
        <v>1841</v>
      </c>
      <c r="BB45477" s="94">
        <v>608</v>
      </c>
      <c r="BC45477" s="94">
        <v>1857</v>
      </c>
    </row>
    <row r="45478" spans="1:55">
      <c r="A45478" s="85" t="s">
        <v>131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418</v>
      </c>
      <c r="G45478" s="89" t="s">
        <v>419</v>
      </c>
      <c r="H45478" s="94">
        <v>14180</v>
      </c>
      <c r="I45478" s="94">
        <v>14282</v>
      </c>
      <c r="J45478" s="94">
        <v>11448</v>
      </c>
      <c r="K45478" s="94">
        <v>-2834</v>
      </c>
      <c r="O45478" s="94">
        <v>14282</v>
      </c>
      <c r="P45478" s="94">
        <v>11448</v>
      </c>
      <c r="Q45478" s="94">
        <v>-2834</v>
      </c>
      <c r="R45478" s="94">
        <v>0</v>
      </c>
      <c r="S45478" s="94">
        <v>6583</v>
      </c>
      <c r="T45478" s="94">
        <v>3295</v>
      </c>
      <c r="U45478" s="94">
        <v>0</v>
      </c>
      <c r="V45478" s="94">
        <v>890</v>
      </c>
      <c r="W45478" s="94">
        <v>0</v>
      </c>
      <c r="X45478" s="94">
        <v>46</v>
      </c>
      <c r="Y45478" s="94">
        <v>634</v>
      </c>
      <c r="AJ45478" s="94">
        <v>0</v>
      </c>
      <c r="AK45478" s="94">
        <v>6583</v>
      </c>
      <c r="AL45478" s="94">
        <v>3295</v>
      </c>
      <c r="AM45478" s="94">
        <v>0</v>
      </c>
      <c r="AN45478" s="94">
        <v>890</v>
      </c>
      <c r="AO45478" s="94">
        <v>0</v>
      </c>
      <c r="AP45478" s="94">
        <v>46</v>
      </c>
      <c r="AQ45478" s="94">
        <v>634</v>
      </c>
      <c r="AS45478" s="94">
        <v>-1595</v>
      </c>
      <c r="AT45478" s="94">
        <v>-13</v>
      </c>
      <c r="AU45478" s="94">
        <v>-1226</v>
      </c>
      <c r="AV45478" s="94">
        <v>3592</v>
      </c>
      <c r="AW45478" s="94">
        <v>1338</v>
      </c>
      <c r="AX45478" s="94">
        <v>1270</v>
      </c>
      <c r="AY45478" s="94">
        <v>2644</v>
      </c>
      <c r="AZ45478" s="94">
        <v>1003</v>
      </c>
      <c r="BA45478" s="94">
        <v>1788</v>
      </c>
      <c r="BB45478" s="94">
        <v>596</v>
      </c>
      <c r="BC45478" s="94">
        <v>1808</v>
      </c>
    </row>
    <row r="45479" spans="1:55">
      <c r="A45479" s="85" t="s">
        <v>131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418</v>
      </c>
      <c r="G45479" s="89" t="s">
        <v>419</v>
      </c>
      <c r="H45479" s="94">
        <v>13270</v>
      </c>
      <c r="I45479" s="94">
        <v>13502</v>
      </c>
      <c r="J45479" s="94">
        <v>10676</v>
      </c>
      <c r="K45479" s="94">
        <v>-2826</v>
      </c>
      <c r="O45479" s="94">
        <v>13502</v>
      </c>
      <c r="P45479" s="94">
        <v>10676</v>
      </c>
      <c r="Q45479" s="94">
        <v>-2826</v>
      </c>
      <c r="R45479" s="94">
        <v>0</v>
      </c>
      <c r="S45479" s="94">
        <v>5967</v>
      </c>
      <c r="T45479" s="94">
        <v>3272</v>
      </c>
      <c r="U45479" s="94">
        <v>0</v>
      </c>
      <c r="V45479" s="94">
        <v>729</v>
      </c>
      <c r="W45479" s="94">
        <v>0</v>
      </c>
      <c r="X45479" s="94">
        <v>77</v>
      </c>
      <c r="Y45479" s="94">
        <v>630</v>
      </c>
      <c r="AJ45479" s="94">
        <v>0</v>
      </c>
      <c r="AK45479" s="94">
        <v>5967</v>
      </c>
      <c r="AL45479" s="94">
        <v>3272</v>
      </c>
      <c r="AM45479" s="94">
        <v>0</v>
      </c>
      <c r="AN45479" s="94">
        <v>729</v>
      </c>
      <c r="AO45479" s="94">
        <v>0</v>
      </c>
      <c r="AP45479" s="94">
        <v>77</v>
      </c>
      <c r="AQ45479" s="94">
        <v>630</v>
      </c>
      <c r="AS45479" s="94">
        <v>-1596</v>
      </c>
      <c r="AT45479" s="94">
        <v>15</v>
      </c>
      <c r="AU45479" s="94">
        <v>-1245</v>
      </c>
      <c r="AV45479" s="94">
        <v>3383</v>
      </c>
      <c r="AW45479" s="94">
        <v>1246</v>
      </c>
      <c r="AX45479" s="94">
        <v>1178</v>
      </c>
      <c r="AY45479" s="94">
        <v>2544</v>
      </c>
      <c r="AZ45479" s="94">
        <v>949</v>
      </c>
      <c r="BA45479" s="94">
        <v>1686</v>
      </c>
      <c r="BB45479" s="94">
        <v>571</v>
      </c>
      <c r="BC45479" s="94">
        <v>1713</v>
      </c>
    </row>
    <row r="45480" spans="1:55">
      <c r="A45480" s="85" t="s">
        <v>131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418</v>
      </c>
      <c r="G45480" s="89" t="s">
        <v>419</v>
      </c>
      <c r="H45480" s="94">
        <v>12280</v>
      </c>
      <c r="I45480" s="94">
        <v>12634</v>
      </c>
      <c r="J45480" s="94">
        <v>9685</v>
      </c>
      <c r="K45480" s="94">
        <v>-2949</v>
      </c>
      <c r="O45480" s="94">
        <v>12634</v>
      </c>
      <c r="P45480" s="94">
        <v>9685</v>
      </c>
      <c r="Q45480" s="94">
        <v>-2949</v>
      </c>
      <c r="R45480" s="94">
        <v>0</v>
      </c>
      <c r="S45480" s="94">
        <v>5287</v>
      </c>
      <c r="T45480" s="94">
        <v>3296</v>
      </c>
      <c r="U45480" s="94">
        <v>0</v>
      </c>
      <c r="V45480" s="94">
        <v>380</v>
      </c>
      <c r="W45480" s="94">
        <v>0</v>
      </c>
      <c r="X45480" s="94">
        <v>88</v>
      </c>
      <c r="Y45480" s="94">
        <v>633</v>
      </c>
      <c r="AJ45480" s="94">
        <v>0</v>
      </c>
      <c r="AK45480" s="94">
        <v>5287</v>
      </c>
      <c r="AL45480" s="94">
        <v>3296</v>
      </c>
      <c r="AM45480" s="94">
        <v>0</v>
      </c>
      <c r="AN45480" s="94">
        <v>380</v>
      </c>
      <c r="AO45480" s="94">
        <v>0</v>
      </c>
      <c r="AP45480" s="94">
        <v>88</v>
      </c>
      <c r="AQ45480" s="94">
        <v>633</v>
      </c>
      <c r="AS45480" s="94">
        <v>-1595</v>
      </c>
      <c r="AT45480" s="94">
        <v>-30</v>
      </c>
      <c r="AU45480" s="94">
        <v>-1324</v>
      </c>
      <c r="AV45480" s="94">
        <v>3167</v>
      </c>
      <c r="AW45480" s="94">
        <v>1151</v>
      </c>
      <c r="AX45480" s="94">
        <v>1085</v>
      </c>
      <c r="AY45480" s="94">
        <v>2429</v>
      </c>
      <c r="AZ45480" s="94">
        <v>893</v>
      </c>
      <c r="BA45480" s="94">
        <v>1567</v>
      </c>
      <c r="BB45480" s="94">
        <v>534</v>
      </c>
      <c r="BC45480" s="94">
        <v>1602</v>
      </c>
    </row>
    <row r="45481" spans="1:55">
      <c r="A45481" s="85" t="s">
        <v>131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418</v>
      </c>
      <c r="G45481" s="89" t="s">
        <v>419</v>
      </c>
      <c r="H45481" s="94">
        <v>11290</v>
      </c>
      <c r="I45481" s="94">
        <v>11722</v>
      </c>
      <c r="J45481" s="94">
        <v>8838</v>
      </c>
      <c r="K45481" s="94">
        <v>-2884</v>
      </c>
      <c r="O45481" s="94">
        <v>11722</v>
      </c>
      <c r="P45481" s="94">
        <v>8838</v>
      </c>
      <c r="Q45481" s="94">
        <v>-2884</v>
      </c>
      <c r="R45481" s="94">
        <v>0</v>
      </c>
      <c r="S45481" s="94">
        <v>4556</v>
      </c>
      <c r="T45481" s="94">
        <v>3254</v>
      </c>
      <c r="U45481" s="94">
        <v>0</v>
      </c>
      <c r="V45481" s="94">
        <v>313</v>
      </c>
      <c r="W45481" s="94">
        <v>0</v>
      </c>
      <c r="X45481" s="94">
        <v>92</v>
      </c>
      <c r="Y45481" s="94">
        <v>623</v>
      </c>
      <c r="AJ45481" s="94">
        <v>0</v>
      </c>
      <c r="AK45481" s="94">
        <v>4556</v>
      </c>
      <c r="AL45481" s="94">
        <v>3254</v>
      </c>
      <c r="AM45481" s="94">
        <v>0</v>
      </c>
      <c r="AN45481" s="94">
        <v>313</v>
      </c>
      <c r="AO45481" s="94">
        <v>0</v>
      </c>
      <c r="AP45481" s="94">
        <v>92</v>
      </c>
      <c r="AQ45481" s="94">
        <v>623</v>
      </c>
      <c r="AS45481" s="94">
        <v>-1592</v>
      </c>
      <c r="AT45481" s="94">
        <v>-46</v>
      </c>
      <c r="AU45481" s="94">
        <v>-1246</v>
      </c>
      <c r="AV45481" s="94">
        <v>2929</v>
      </c>
      <c r="AW45481" s="94">
        <v>1062</v>
      </c>
      <c r="AX45481" s="94">
        <v>993</v>
      </c>
      <c r="AY45481" s="94">
        <v>2311</v>
      </c>
      <c r="AZ45481" s="94">
        <v>828</v>
      </c>
      <c r="BA45481" s="94">
        <v>1441</v>
      </c>
      <c r="BB45481" s="94">
        <v>492</v>
      </c>
      <c r="BC45481" s="94">
        <v>1497</v>
      </c>
    </row>
    <row r="45482" spans="1:55">
      <c r="A45482" s="85" t="s">
        <v>131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418</v>
      </c>
      <c r="G45482" s="89" t="s">
        <v>419</v>
      </c>
      <c r="H45482" s="94">
        <v>10970</v>
      </c>
      <c r="I45482" s="94">
        <v>10994</v>
      </c>
      <c r="J45482" s="94">
        <v>8158</v>
      </c>
      <c r="K45482" s="94">
        <v>-2836</v>
      </c>
      <c r="O45482" s="94">
        <v>10994</v>
      </c>
      <c r="P45482" s="94">
        <v>8158</v>
      </c>
      <c r="Q45482" s="94">
        <v>-2836</v>
      </c>
      <c r="R45482" s="94">
        <v>0</v>
      </c>
      <c r="S45482" s="94">
        <v>3931</v>
      </c>
      <c r="T45482" s="94">
        <v>3290</v>
      </c>
      <c r="U45482" s="94">
        <v>0</v>
      </c>
      <c r="V45482" s="94">
        <v>189</v>
      </c>
      <c r="W45482" s="94">
        <v>0</v>
      </c>
      <c r="X45482" s="94">
        <v>114</v>
      </c>
      <c r="Y45482" s="94">
        <v>633</v>
      </c>
      <c r="AJ45482" s="94">
        <v>0</v>
      </c>
      <c r="AK45482" s="94">
        <v>3931</v>
      </c>
      <c r="AL45482" s="94">
        <v>3290</v>
      </c>
      <c r="AM45482" s="94">
        <v>0</v>
      </c>
      <c r="AN45482" s="94">
        <v>189</v>
      </c>
      <c r="AO45482" s="94">
        <v>0</v>
      </c>
      <c r="AP45482" s="94">
        <v>114</v>
      </c>
      <c r="AQ45482" s="94">
        <v>633</v>
      </c>
      <c r="AS45482" s="94">
        <v>-1592</v>
      </c>
      <c r="AT45482" s="94">
        <v>-90</v>
      </c>
      <c r="AU45482" s="94">
        <v>-1154</v>
      </c>
      <c r="AV45482" s="94">
        <v>2725</v>
      </c>
      <c r="AW45482" s="94">
        <v>1008</v>
      </c>
      <c r="AX45482" s="94">
        <v>928</v>
      </c>
      <c r="AY45482" s="94">
        <v>2207</v>
      </c>
      <c r="AZ45482" s="94">
        <v>777</v>
      </c>
      <c r="BA45482" s="94">
        <v>1334</v>
      </c>
      <c r="BB45482" s="94">
        <v>465</v>
      </c>
      <c r="BC45482" s="94">
        <v>1412</v>
      </c>
    </row>
    <row r="45483" spans="1:55">
      <c r="A45483" s="85" t="s">
        <v>131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418</v>
      </c>
      <c r="G45483" s="89" t="s">
        <v>419</v>
      </c>
      <c r="H45483" s="94">
        <v>10470</v>
      </c>
      <c r="I45483" s="94">
        <v>10966</v>
      </c>
      <c r="J45483" s="94">
        <v>8036</v>
      </c>
      <c r="K45483" s="94">
        <v>-2930</v>
      </c>
      <c r="O45483" s="94">
        <v>10966</v>
      </c>
      <c r="P45483" s="94">
        <v>8036</v>
      </c>
      <c r="Q45483" s="94">
        <v>-2930</v>
      </c>
      <c r="R45483" s="94">
        <v>0</v>
      </c>
      <c r="S45483" s="94">
        <v>3718</v>
      </c>
      <c r="T45483" s="94">
        <v>3312</v>
      </c>
      <c r="U45483" s="94">
        <v>0</v>
      </c>
      <c r="V45483" s="94">
        <v>190</v>
      </c>
      <c r="W45483" s="94">
        <v>0</v>
      </c>
      <c r="X45483" s="94">
        <v>178</v>
      </c>
      <c r="Y45483" s="94">
        <v>638</v>
      </c>
      <c r="AJ45483" s="94">
        <v>0</v>
      </c>
      <c r="AK45483" s="94">
        <v>3718</v>
      </c>
      <c r="AL45483" s="94">
        <v>3312</v>
      </c>
      <c r="AM45483" s="94">
        <v>0</v>
      </c>
      <c r="AN45483" s="94">
        <v>190</v>
      </c>
      <c r="AO45483" s="94">
        <v>0</v>
      </c>
      <c r="AP45483" s="94">
        <v>178</v>
      </c>
      <c r="AQ45483" s="94">
        <v>638</v>
      </c>
      <c r="AS45483" s="94">
        <v>-1588</v>
      </c>
      <c r="AT45483" s="94">
        <v>-55</v>
      </c>
      <c r="AU45483" s="94">
        <v>-1287</v>
      </c>
      <c r="AV45483" s="94">
        <v>2581</v>
      </c>
      <c r="AW45483" s="94">
        <v>971</v>
      </c>
      <c r="AX45483" s="94">
        <v>887</v>
      </c>
      <c r="AY45483" s="94">
        <v>2122</v>
      </c>
      <c r="AZ45483" s="94">
        <v>735</v>
      </c>
      <c r="BA45483" s="94">
        <v>1257</v>
      </c>
      <c r="BB45483" s="94">
        <v>448</v>
      </c>
      <c r="BC45483" s="94">
        <v>1349</v>
      </c>
    </row>
    <row r="45484" spans="1:55">
      <c r="A45484" s="85" t="s">
        <v>131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418</v>
      </c>
      <c r="G45484" s="89" t="s">
        <v>419</v>
      </c>
      <c r="H45484" s="94">
        <v>10140</v>
      </c>
      <c r="I45484" s="94">
        <v>10954</v>
      </c>
      <c r="J45484" s="94">
        <v>8178</v>
      </c>
      <c r="K45484" s="94">
        <v>-2776</v>
      </c>
      <c r="O45484" s="94">
        <v>10954</v>
      </c>
      <c r="P45484" s="94">
        <v>8178</v>
      </c>
      <c r="Q45484" s="94">
        <v>-2776</v>
      </c>
      <c r="R45484" s="94">
        <v>0</v>
      </c>
      <c r="S45484" s="94">
        <v>3784</v>
      </c>
      <c r="T45484" s="94">
        <v>3333</v>
      </c>
      <c r="U45484" s="94">
        <v>0</v>
      </c>
      <c r="V45484" s="94">
        <v>190</v>
      </c>
      <c r="W45484" s="94">
        <v>0</v>
      </c>
      <c r="X45484" s="94">
        <v>225</v>
      </c>
      <c r="Y45484" s="94">
        <v>646</v>
      </c>
      <c r="AJ45484" s="94">
        <v>0</v>
      </c>
      <c r="AK45484" s="94">
        <v>3784</v>
      </c>
      <c r="AL45484" s="94">
        <v>3333</v>
      </c>
      <c r="AM45484" s="94">
        <v>0</v>
      </c>
      <c r="AN45484" s="94">
        <v>190</v>
      </c>
      <c r="AO45484" s="94">
        <v>0</v>
      </c>
      <c r="AP45484" s="94">
        <v>225</v>
      </c>
      <c r="AQ45484" s="94">
        <v>646</v>
      </c>
      <c r="AS45484" s="94">
        <v>-1379</v>
      </c>
      <c r="AT45484" s="94">
        <v>-70</v>
      </c>
      <c r="AU45484" s="94">
        <v>-1327</v>
      </c>
      <c r="AV45484" s="94">
        <v>2479</v>
      </c>
      <c r="AW45484" s="94">
        <v>950</v>
      </c>
      <c r="AX45484" s="94">
        <v>864</v>
      </c>
      <c r="AY45484" s="94">
        <v>2067</v>
      </c>
      <c r="AZ45484" s="94">
        <v>708</v>
      </c>
      <c r="BA45484" s="94">
        <v>1215</v>
      </c>
      <c r="BB45484" s="94">
        <v>438</v>
      </c>
      <c r="BC45484" s="94">
        <v>1316</v>
      </c>
    </row>
    <row r="45485" spans="1:55">
      <c r="A45485" s="85" t="s">
        <v>131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418</v>
      </c>
      <c r="G45485" s="89" t="s">
        <v>419</v>
      </c>
      <c r="H45485" s="94">
        <v>10000</v>
      </c>
      <c r="I45485" s="94">
        <v>10999</v>
      </c>
      <c r="J45485" s="94">
        <v>8012</v>
      </c>
      <c r="K45485" s="94">
        <v>-2987</v>
      </c>
      <c r="O45485" s="94">
        <v>10999</v>
      </c>
      <c r="P45485" s="94">
        <v>8012</v>
      </c>
      <c r="Q45485" s="94">
        <v>-2987</v>
      </c>
      <c r="R45485" s="94">
        <v>0</v>
      </c>
      <c r="S45485" s="94">
        <v>3547</v>
      </c>
      <c r="T45485" s="94">
        <v>3303</v>
      </c>
      <c r="U45485" s="94">
        <v>0</v>
      </c>
      <c r="V45485" s="94">
        <v>185</v>
      </c>
      <c r="W45485" s="94">
        <v>0</v>
      </c>
      <c r="X45485" s="94">
        <v>332</v>
      </c>
      <c r="Y45485" s="94">
        <v>645</v>
      </c>
      <c r="AJ45485" s="94">
        <v>0</v>
      </c>
      <c r="AK45485" s="94">
        <v>3547</v>
      </c>
      <c r="AL45485" s="94">
        <v>3303</v>
      </c>
      <c r="AM45485" s="94">
        <v>0</v>
      </c>
      <c r="AN45485" s="94">
        <v>185</v>
      </c>
      <c r="AO45485" s="94">
        <v>0</v>
      </c>
      <c r="AP45485" s="94">
        <v>332</v>
      </c>
      <c r="AQ45485" s="94">
        <v>645</v>
      </c>
      <c r="AS45485" s="94">
        <v>-1586</v>
      </c>
      <c r="AT45485" s="94">
        <v>-90</v>
      </c>
      <c r="AU45485" s="94">
        <v>-1311</v>
      </c>
      <c r="AV45485" s="94">
        <v>2422</v>
      </c>
      <c r="AW45485" s="94">
        <v>951</v>
      </c>
      <c r="AX45485" s="94">
        <v>858</v>
      </c>
      <c r="AY45485" s="94">
        <v>2046</v>
      </c>
      <c r="AZ45485" s="94">
        <v>689</v>
      </c>
      <c r="BA45485" s="94">
        <v>1189</v>
      </c>
      <c r="BB45485" s="94">
        <v>435</v>
      </c>
      <c r="BC45485" s="94">
        <v>1303</v>
      </c>
    </row>
    <row r="45486" spans="1:55">
      <c r="A45486" s="85" t="s">
        <v>131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418</v>
      </c>
      <c r="G45486" s="89" t="s">
        <v>419</v>
      </c>
      <c r="H45486" s="94">
        <v>10040</v>
      </c>
      <c r="I45486" s="94">
        <v>11088</v>
      </c>
      <c r="J45486" s="94">
        <v>8151</v>
      </c>
      <c r="K45486" s="94">
        <v>-2937</v>
      </c>
      <c r="O45486" s="94">
        <v>11088</v>
      </c>
      <c r="P45486" s="94">
        <v>8151</v>
      </c>
      <c r="Q45486" s="94">
        <v>-2937</v>
      </c>
      <c r="R45486" s="94">
        <v>0</v>
      </c>
      <c r="S45486" s="94">
        <v>3576</v>
      </c>
      <c r="T45486" s="94">
        <v>3328</v>
      </c>
      <c r="U45486" s="94">
        <v>0</v>
      </c>
      <c r="V45486" s="94">
        <v>187</v>
      </c>
      <c r="W45486" s="94">
        <v>0</v>
      </c>
      <c r="X45486" s="94">
        <v>417</v>
      </c>
      <c r="Y45486" s="94">
        <v>643</v>
      </c>
      <c r="AJ45486" s="94">
        <v>0</v>
      </c>
      <c r="AK45486" s="94">
        <v>3576</v>
      </c>
      <c r="AL45486" s="94">
        <v>3328</v>
      </c>
      <c r="AM45486" s="94">
        <v>0</v>
      </c>
      <c r="AN45486" s="94">
        <v>187</v>
      </c>
      <c r="AO45486" s="94">
        <v>0</v>
      </c>
      <c r="AP45486" s="94">
        <v>417</v>
      </c>
      <c r="AQ45486" s="94">
        <v>643</v>
      </c>
      <c r="AS45486" s="94">
        <v>-1587</v>
      </c>
      <c r="AT45486" s="94">
        <v>-85</v>
      </c>
      <c r="AU45486" s="94">
        <v>-1265</v>
      </c>
      <c r="AV45486" s="94">
        <v>2412</v>
      </c>
      <c r="AW45486" s="94">
        <v>967</v>
      </c>
      <c r="AX45486" s="94">
        <v>869</v>
      </c>
      <c r="AY45486" s="94">
        <v>2060</v>
      </c>
      <c r="AZ45486" s="94">
        <v>683</v>
      </c>
      <c r="BA45486" s="94">
        <v>1195</v>
      </c>
      <c r="BB45486" s="94">
        <v>438</v>
      </c>
      <c r="BC45486" s="94">
        <v>1308</v>
      </c>
    </row>
    <row r="45487" spans="1:55">
      <c r="A45487" s="85" t="s">
        <v>131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418</v>
      </c>
      <c r="G45487" s="89" t="s">
        <v>419</v>
      </c>
      <c r="H45487" s="94">
        <v>10290</v>
      </c>
      <c r="I45487" s="94">
        <v>11115</v>
      </c>
      <c r="J45487" s="94">
        <v>8428</v>
      </c>
      <c r="K45487" s="94">
        <v>-2687</v>
      </c>
      <c r="O45487" s="94">
        <v>11115</v>
      </c>
      <c r="P45487" s="94">
        <v>8428</v>
      </c>
      <c r="Q45487" s="94">
        <v>-2687</v>
      </c>
      <c r="R45487" s="94">
        <v>0</v>
      </c>
      <c r="S45487" s="94">
        <v>3774</v>
      </c>
      <c r="T45487" s="94">
        <v>3333</v>
      </c>
      <c r="U45487" s="94">
        <v>0</v>
      </c>
      <c r="V45487" s="94">
        <v>188</v>
      </c>
      <c r="W45487" s="94">
        <v>0</v>
      </c>
      <c r="X45487" s="94">
        <v>486</v>
      </c>
      <c r="Y45487" s="94">
        <v>647</v>
      </c>
      <c r="AJ45487" s="94">
        <v>0</v>
      </c>
      <c r="AK45487" s="94">
        <v>3774</v>
      </c>
      <c r="AL45487" s="94">
        <v>3333</v>
      </c>
      <c r="AM45487" s="94">
        <v>0</v>
      </c>
      <c r="AN45487" s="94">
        <v>188</v>
      </c>
      <c r="AO45487" s="94">
        <v>0</v>
      </c>
      <c r="AP45487" s="94">
        <v>486</v>
      </c>
      <c r="AQ45487" s="94">
        <v>647</v>
      </c>
      <c r="AS45487" s="94">
        <v>-1299</v>
      </c>
      <c r="AT45487" s="94">
        <v>-83</v>
      </c>
      <c r="AU45487" s="94">
        <v>-1305</v>
      </c>
      <c r="AV45487" s="94">
        <v>2452</v>
      </c>
      <c r="AW45487" s="94">
        <v>1009</v>
      </c>
      <c r="AX45487" s="94">
        <v>903</v>
      </c>
      <c r="AY45487" s="94">
        <v>2117</v>
      </c>
      <c r="AZ45487" s="94">
        <v>693</v>
      </c>
      <c r="BA45487" s="94">
        <v>1216</v>
      </c>
      <c r="BB45487" s="94">
        <v>452</v>
      </c>
      <c r="BC45487" s="94">
        <v>1339</v>
      </c>
    </row>
    <row r="45488" spans="1:55">
      <c r="A45488" s="85" t="s">
        <v>131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418</v>
      </c>
      <c r="G45488" s="89" t="s">
        <v>419</v>
      </c>
      <c r="H45488" s="94">
        <v>10590</v>
      </c>
      <c r="I45488" s="94">
        <v>11240</v>
      </c>
      <c r="J45488" s="94">
        <v>8655</v>
      </c>
      <c r="K45488" s="94">
        <v>-2585</v>
      </c>
      <c r="O45488" s="94">
        <v>11240</v>
      </c>
      <c r="P45488" s="94">
        <v>8655</v>
      </c>
      <c r="Q45488" s="94">
        <v>-2585</v>
      </c>
      <c r="R45488" s="94">
        <v>0</v>
      </c>
      <c r="S45488" s="94">
        <v>3982</v>
      </c>
      <c r="T45488" s="94">
        <v>3341</v>
      </c>
      <c r="U45488" s="94">
        <v>0</v>
      </c>
      <c r="V45488" s="94">
        <v>187</v>
      </c>
      <c r="W45488" s="94">
        <v>2</v>
      </c>
      <c r="X45488" s="94">
        <v>498</v>
      </c>
      <c r="Y45488" s="94">
        <v>644</v>
      </c>
      <c r="AJ45488" s="94">
        <v>0</v>
      </c>
      <c r="AK45488" s="94">
        <v>3982</v>
      </c>
      <c r="AL45488" s="94">
        <v>3341</v>
      </c>
      <c r="AM45488" s="94">
        <v>0</v>
      </c>
      <c r="AN45488" s="94">
        <v>187</v>
      </c>
      <c r="AO45488" s="94">
        <v>2</v>
      </c>
      <c r="AP45488" s="94">
        <v>498</v>
      </c>
      <c r="AQ45488" s="94">
        <v>644</v>
      </c>
      <c r="AS45488" s="94">
        <v>-1368</v>
      </c>
      <c r="AT45488" s="94">
        <v>-116</v>
      </c>
      <c r="AU45488" s="94">
        <v>-1101</v>
      </c>
      <c r="AV45488" s="94">
        <v>2496</v>
      </c>
      <c r="AW45488" s="94">
        <v>1074</v>
      </c>
      <c r="AX45488" s="94">
        <v>945</v>
      </c>
      <c r="AY45488" s="94">
        <v>2183</v>
      </c>
      <c r="AZ45488" s="94">
        <v>705</v>
      </c>
      <c r="BA45488" s="94">
        <v>1250</v>
      </c>
      <c r="BB45488" s="94">
        <v>474</v>
      </c>
      <c r="BC45488" s="94">
        <v>1374</v>
      </c>
    </row>
    <row r="45489" spans="1:55">
      <c r="A45489" s="85" t="s">
        <v>131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418</v>
      </c>
      <c r="G45489" s="89" t="s">
        <v>419</v>
      </c>
      <c r="H45489" s="94">
        <v>10980</v>
      </c>
      <c r="I45489" s="94">
        <v>11735</v>
      </c>
      <c r="J45489" s="94">
        <v>8779</v>
      </c>
      <c r="K45489" s="94">
        <v>-2956</v>
      </c>
      <c r="O45489" s="94">
        <v>11735</v>
      </c>
      <c r="P45489" s="94">
        <v>8779</v>
      </c>
      <c r="Q45489" s="94">
        <v>-2956</v>
      </c>
      <c r="R45489" s="94">
        <v>0</v>
      </c>
      <c r="S45489" s="94">
        <v>4046</v>
      </c>
      <c r="T45489" s="94">
        <v>3339</v>
      </c>
      <c r="U45489" s="94">
        <v>0</v>
      </c>
      <c r="V45489" s="94">
        <v>200</v>
      </c>
      <c r="W45489" s="94">
        <v>20</v>
      </c>
      <c r="X45489" s="94">
        <v>531</v>
      </c>
      <c r="Y45489" s="94">
        <v>642</v>
      </c>
      <c r="AJ45489" s="94">
        <v>0</v>
      </c>
      <c r="AK45489" s="94">
        <v>4046</v>
      </c>
      <c r="AL45489" s="94">
        <v>3339</v>
      </c>
      <c r="AM45489" s="94">
        <v>0</v>
      </c>
      <c r="AN45489" s="94">
        <v>200</v>
      </c>
      <c r="AO45489" s="94">
        <v>20</v>
      </c>
      <c r="AP45489" s="94">
        <v>531</v>
      </c>
      <c r="AQ45489" s="94">
        <v>642</v>
      </c>
      <c r="AS45489" s="94">
        <v>-1584</v>
      </c>
      <c r="AT45489" s="94">
        <v>-19</v>
      </c>
      <c r="AU45489" s="94">
        <v>-1353</v>
      </c>
      <c r="AV45489" s="94">
        <v>2589</v>
      </c>
      <c r="AW45489" s="94">
        <v>1158</v>
      </c>
      <c r="AX45489" s="94">
        <v>1012</v>
      </c>
      <c r="AY45489" s="94">
        <v>2273</v>
      </c>
      <c r="AZ45489" s="94">
        <v>747</v>
      </c>
      <c r="BA45489" s="94">
        <v>1300</v>
      </c>
      <c r="BB45489" s="94">
        <v>484</v>
      </c>
      <c r="BC45489" s="94">
        <v>1405</v>
      </c>
    </row>
    <row r="45490" spans="1:55">
      <c r="A45490" s="85" t="s">
        <v>131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418</v>
      </c>
      <c r="G45490" s="89" t="s">
        <v>419</v>
      </c>
      <c r="H45490" s="94">
        <v>11830</v>
      </c>
      <c r="I45490" s="94">
        <v>11848</v>
      </c>
      <c r="J45490" s="94">
        <v>9034</v>
      </c>
      <c r="K45490" s="94">
        <v>-2814</v>
      </c>
      <c r="O45490" s="94">
        <v>11848</v>
      </c>
      <c r="P45490" s="94">
        <v>9034</v>
      </c>
      <c r="Q45490" s="94">
        <v>-2814</v>
      </c>
      <c r="R45490" s="94">
        <v>0</v>
      </c>
      <c r="S45490" s="94">
        <v>4274</v>
      </c>
      <c r="T45490" s="94">
        <v>3334</v>
      </c>
      <c r="U45490" s="94">
        <v>0</v>
      </c>
      <c r="V45490" s="94">
        <v>193</v>
      </c>
      <c r="W45490" s="94">
        <v>77</v>
      </c>
      <c r="X45490" s="94">
        <v>520</v>
      </c>
      <c r="Y45490" s="94">
        <v>636</v>
      </c>
      <c r="AJ45490" s="94">
        <v>0</v>
      </c>
      <c r="AK45490" s="94">
        <v>4274</v>
      </c>
      <c r="AL45490" s="94">
        <v>3334</v>
      </c>
      <c r="AM45490" s="94">
        <v>0</v>
      </c>
      <c r="AN45490" s="94">
        <v>193</v>
      </c>
      <c r="AO45490" s="94">
        <v>77</v>
      </c>
      <c r="AP45490" s="94">
        <v>520</v>
      </c>
      <c r="AQ45490" s="94">
        <v>636</v>
      </c>
      <c r="AS45490" s="94">
        <v>-1588</v>
      </c>
      <c r="AT45490" s="94">
        <v>33</v>
      </c>
      <c r="AU45490" s="94">
        <v>-1259</v>
      </c>
      <c r="AV45490" s="94">
        <v>2801</v>
      </c>
      <c r="AW45490" s="94">
        <v>1273</v>
      </c>
      <c r="AX45490" s="94">
        <v>1120</v>
      </c>
      <c r="AY45490" s="94">
        <v>2399</v>
      </c>
      <c r="AZ45490" s="94">
        <v>818</v>
      </c>
      <c r="BA45490" s="94">
        <v>1371</v>
      </c>
      <c r="BB45490" s="94">
        <v>490</v>
      </c>
      <c r="BC45490" s="94">
        <v>1448</v>
      </c>
    </row>
    <row r="45491" spans="1:55">
      <c r="A45491" s="85" t="s">
        <v>131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418</v>
      </c>
      <c r="G45491" s="89" t="s">
        <v>419</v>
      </c>
      <c r="H45491" s="94">
        <v>11950</v>
      </c>
      <c r="I45491" s="94">
        <v>12166</v>
      </c>
      <c r="J45491" s="94">
        <v>9391</v>
      </c>
      <c r="K45491" s="94">
        <v>-2775</v>
      </c>
      <c r="O45491" s="94">
        <v>12166</v>
      </c>
      <c r="P45491" s="94">
        <v>9391</v>
      </c>
      <c r="Q45491" s="94">
        <v>-2775</v>
      </c>
      <c r="R45491" s="94">
        <v>0</v>
      </c>
      <c r="S45491" s="94">
        <v>4600</v>
      </c>
      <c r="T45491" s="94">
        <v>3336</v>
      </c>
      <c r="U45491" s="94">
        <v>0</v>
      </c>
      <c r="V45491" s="94">
        <v>200</v>
      </c>
      <c r="W45491" s="94">
        <v>125</v>
      </c>
      <c r="X45491" s="94">
        <v>496</v>
      </c>
      <c r="Y45491" s="94">
        <v>634</v>
      </c>
      <c r="AJ45491" s="94">
        <v>0</v>
      </c>
      <c r="AK45491" s="94">
        <v>4600</v>
      </c>
      <c r="AL45491" s="94">
        <v>3336</v>
      </c>
      <c r="AM45491" s="94">
        <v>0</v>
      </c>
      <c r="AN45491" s="94">
        <v>200</v>
      </c>
      <c r="AO45491" s="94">
        <v>125</v>
      </c>
      <c r="AP45491" s="94">
        <v>496</v>
      </c>
      <c r="AQ45491" s="94">
        <v>634</v>
      </c>
      <c r="AS45491" s="94">
        <v>-1589</v>
      </c>
      <c r="AT45491" s="94">
        <v>43</v>
      </c>
      <c r="AU45491" s="94">
        <v>-1229</v>
      </c>
      <c r="AV45491" s="94">
        <v>3024</v>
      </c>
      <c r="AW45491" s="94">
        <v>1355</v>
      </c>
      <c r="AX45491" s="94">
        <v>1208</v>
      </c>
      <c r="AY45491" s="94">
        <v>2486</v>
      </c>
      <c r="AZ45491" s="94">
        <v>882</v>
      </c>
      <c r="BA45491" s="94">
        <v>1431</v>
      </c>
      <c r="BB45491" s="94">
        <v>497</v>
      </c>
      <c r="BC45491" s="94">
        <v>1494</v>
      </c>
    </row>
    <row r="45492" spans="1:55">
      <c r="A45492" s="85" t="s">
        <v>131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418</v>
      </c>
      <c r="G45492" s="89" t="s">
        <v>419</v>
      </c>
      <c r="H45492" s="94">
        <v>12230</v>
      </c>
      <c r="I45492" s="94">
        <v>12411</v>
      </c>
      <c r="J45492" s="94">
        <v>9606</v>
      </c>
      <c r="K45492" s="94">
        <v>-2805</v>
      </c>
      <c r="O45492" s="94">
        <v>12411</v>
      </c>
      <c r="P45492" s="94">
        <v>9606</v>
      </c>
      <c r="Q45492" s="94">
        <v>-2805</v>
      </c>
      <c r="R45492" s="94">
        <v>0</v>
      </c>
      <c r="S45492" s="94">
        <v>4711</v>
      </c>
      <c r="T45492" s="94">
        <v>3331</v>
      </c>
      <c r="U45492" s="94">
        <v>0</v>
      </c>
      <c r="V45492" s="94">
        <v>236</v>
      </c>
      <c r="W45492" s="94">
        <v>164</v>
      </c>
      <c r="X45492" s="94">
        <v>520</v>
      </c>
      <c r="Y45492" s="94">
        <v>645</v>
      </c>
      <c r="AJ45492" s="94">
        <v>0</v>
      </c>
      <c r="AK45492" s="94">
        <v>4711</v>
      </c>
      <c r="AL45492" s="94">
        <v>3331</v>
      </c>
      <c r="AM45492" s="94">
        <v>0</v>
      </c>
      <c r="AN45492" s="94">
        <v>236</v>
      </c>
      <c r="AO45492" s="94">
        <v>164</v>
      </c>
      <c r="AP45492" s="94">
        <v>520</v>
      </c>
      <c r="AQ45492" s="94">
        <v>645</v>
      </c>
      <c r="AS45492" s="94">
        <v>-1687</v>
      </c>
      <c r="AT45492" s="94">
        <v>75</v>
      </c>
      <c r="AU45492" s="94">
        <v>-1193</v>
      </c>
      <c r="AV45492" s="94">
        <v>3176</v>
      </c>
      <c r="AW45492" s="94">
        <v>1403</v>
      </c>
      <c r="AX45492" s="94">
        <v>1268</v>
      </c>
      <c r="AY45492" s="94">
        <v>2538</v>
      </c>
      <c r="AZ45492" s="94">
        <v>928</v>
      </c>
      <c r="BA45492" s="94">
        <v>1471</v>
      </c>
      <c r="BB45492" s="94">
        <v>471</v>
      </c>
      <c r="BC45492" s="94">
        <v>1541</v>
      </c>
    </row>
    <row r="45493" spans="1:55">
      <c r="A45493" s="85" t="s">
        <v>131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418</v>
      </c>
      <c r="G45493" s="89" t="s">
        <v>419</v>
      </c>
      <c r="H45493" s="94">
        <v>12600</v>
      </c>
      <c r="I45493" s="94">
        <v>12502</v>
      </c>
      <c r="J45493" s="94">
        <v>9745</v>
      </c>
      <c r="K45493" s="94">
        <v>-2757</v>
      </c>
      <c r="O45493" s="94">
        <v>12502</v>
      </c>
      <c r="P45493" s="94">
        <v>9745</v>
      </c>
      <c r="Q45493" s="94">
        <v>-2757</v>
      </c>
      <c r="R45493" s="94">
        <v>0</v>
      </c>
      <c r="S45493" s="94">
        <v>4817</v>
      </c>
      <c r="T45493" s="94">
        <v>3303</v>
      </c>
      <c r="U45493" s="94">
        <v>0</v>
      </c>
      <c r="V45493" s="94">
        <v>235</v>
      </c>
      <c r="W45493" s="94">
        <v>175</v>
      </c>
      <c r="X45493" s="94">
        <v>575</v>
      </c>
      <c r="Y45493" s="94">
        <v>639</v>
      </c>
      <c r="AJ45493" s="94">
        <v>0</v>
      </c>
      <c r="AK45493" s="94">
        <v>4817</v>
      </c>
      <c r="AL45493" s="94">
        <v>3303</v>
      </c>
      <c r="AM45493" s="94">
        <v>0</v>
      </c>
      <c r="AN45493" s="94">
        <v>235</v>
      </c>
      <c r="AO45493" s="94">
        <v>175</v>
      </c>
      <c r="AP45493" s="94">
        <v>575</v>
      </c>
      <c r="AQ45493" s="94">
        <v>639</v>
      </c>
      <c r="AS45493" s="94">
        <v>-1689</v>
      </c>
      <c r="AT45493" s="94">
        <v>84</v>
      </c>
      <c r="AU45493" s="94">
        <v>-1152</v>
      </c>
      <c r="AV45493" s="94">
        <v>3335</v>
      </c>
      <c r="AW45493" s="94">
        <v>1400</v>
      </c>
      <c r="AX45493" s="94">
        <v>1308</v>
      </c>
      <c r="AY45493" s="94">
        <v>2608</v>
      </c>
      <c r="AZ45493" s="94">
        <v>966</v>
      </c>
      <c r="BA45493" s="94">
        <v>1531</v>
      </c>
      <c r="BB45493" s="94">
        <v>401</v>
      </c>
      <c r="BC45493" s="94">
        <v>1600</v>
      </c>
    </row>
    <row r="45494" spans="1:55">
      <c r="A45494" s="85" t="s">
        <v>131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418</v>
      </c>
      <c r="G45494" s="89" t="s">
        <v>419</v>
      </c>
      <c r="H45494" s="94">
        <v>12960</v>
      </c>
      <c r="I45494" s="94">
        <v>12788</v>
      </c>
      <c r="J45494" s="94">
        <v>10071</v>
      </c>
      <c r="K45494" s="94">
        <v>-2717</v>
      </c>
      <c r="O45494" s="94">
        <v>12788</v>
      </c>
      <c r="P45494" s="94">
        <v>10071</v>
      </c>
      <c r="Q45494" s="94">
        <v>-2717</v>
      </c>
      <c r="R45494" s="94">
        <v>0</v>
      </c>
      <c r="S45494" s="94">
        <v>4939</v>
      </c>
      <c r="T45494" s="94">
        <v>3349</v>
      </c>
      <c r="U45494" s="94">
        <v>0</v>
      </c>
      <c r="V45494" s="94">
        <v>238</v>
      </c>
      <c r="W45494" s="94">
        <v>197</v>
      </c>
      <c r="X45494" s="94">
        <v>693</v>
      </c>
      <c r="Y45494" s="94">
        <v>654</v>
      </c>
      <c r="AJ45494" s="94">
        <v>0</v>
      </c>
      <c r="AK45494" s="94">
        <v>4939</v>
      </c>
      <c r="AL45494" s="94">
        <v>3349</v>
      </c>
      <c r="AM45494" s="94">
        <v>0</v>
      </c>
      <c r="AN45494" s="94">
        <v>238</v>
      </c>
      <c r="AO45494" s="94">
        <v>197</v>
      </c>
      <c r="AP45494" s="94">
        <v>693</v>
      </c>
      <c r="AQ45494" s="94">
        <v>654</v>
      </c>
      <c r="AS45494" s="94">
        <v>-1637</v>
      </c>
      <c r="AT45494" s="94">
        <v>66</v>
      </c>
      <c r="AU45494" s="94">
        <v>-1146</v>
      </c>
      <c r="AV45494" s="94">
        <v>3464</v>
      </c>
      <c r="AW45494" s="94">
        <v>1385</v>
      </c>
      <c r="AX45494" s="94">
        <v>1328</v>
      </c>
      <c r="AY45494" s="94">
        <v>2704</v>
      </c>
      <c r="AZ45494" s="94">
        <v>1003</v>
      </c>
      <c r="BA45494" s="94">
        <v>1590</v>
      </c>
      <c r="BB45494" s="94">
        <v>404</v>
      </c>
      <c r="BC45494" s="94">
        <v>1586</v>
      </c>
    </row>
    <row r="45495" spans="1:55">
      <c r="A45495" s="85" t="s">
        <v>131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418</v>
      </c>
      <c r="G45495" s="89" t="s">
        <v>419</v>
      </c>
      <c r="H45495" s="94">
        <v>13280</v>
      </c>
      <c r="I45495" s="94">
        <v>13295</v>
      </c>
      <c r="J45495" s="94">
        <v>10473</v>
      </c>
      <c r="K45495" s="94">
        <v>-2822</v>
      </c>
      <c r="O45495" s="94">
        <v>13295</v>
      </c>
      <c r="P45495" s="94">
        <v>10473</v>
      </c>
      <c r="Q45495" s="94">
        <v>-2822</v>
      </c>
      <c r="R45495" s="94">
        <v>0</v>
      </c>
      <c r="S45495" s="94">
        <v>5345</v>
      </c>
      <c r="T45495" s="94">
        <v>3335</v>
      </c>
      <c r="U45495" s="94">
        <v>0</v>
      </c>
      <c r="V45495" s="94">
        <v>200</v>
      </c>
      <c r="W45495" s="94">
        <v>197</v>
      </c>
      <c r="X45495" s="94">
        <v>740</v>
      </c>
      <c r="Y45495" s="94">
        <v>655</v>
      </c>
      <c r="AJ45495" s="94">
        <v>0</v>
      </c>
      <c r="AK45495" s="94">
        <v>5345</v>
      </c>
      <c r="AL45495" s="94">
        <v>3335</v>
      </c>
      <c r="AM45495" s="94">
        <v>0</v>
      </c>
      <c r="AN45495" s="94">
        <v>200</v>
      </c>
      <c r="AO45495" s="94">
        <v>197</v>
      </c>
      <c r="AP45495" s="94">
        <v>740</v>
      </c>
      <c r="AQ45495" s="94">
        <v>655</v>
      </c>
      <c r="AS45495" s="94">
        <v>-1637</v>
      </c>
      <c r="AT45495" s="94">
        <v>-1</v>
      </c>
      <c r="AU45495" s="94">
        <v>-1184</v>
      </c>
      <c r="AV45495" s="94">
        <v>3580</v>
      </c>
      <c r="AW45495" s="94">
        <v>1363</v>
      </c>
      <c r="AX45495" s="94">
        <v>1345</v>
      </c>
      <c r="AY45495" s="94">
        <v>2791</v>
      </c>
      <c r="AZ45495" s="94">
        <v>1027</v>
      </c>
      <c r="BA45495" s="94">
        <v>1652</v>
      </c>
      <c r="BB45495" s="94">
        <v>439</v>
      </c>
      <c r="BC45495" s="94">
        <v>1631</v>
      </c>
    </row>
    <row r="45496" spans="1:55">
      <c r="A45496" s="85" t="s">
        <v>131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418</v>
      </c>
      <c r="G45496" s="89" t="s">
        <v>419</v>
      </c>
      <c r="H45496" s="94">
        <v>13590</v>
      </c>
      <c r="I45496" s="94">
        <v>13707</v>
      </c>
      <c r="J45496" s="94">
        <v>10868</v>
      </c>
      <c r="K45496" s="94">
        <v>-2839</v>
      </c>
      <c r="O45496" s="94">
        <v>13707</v>
      </c>
      <c r="P45496" s="94">
        <v>10868</v>
      </c>
      <c r="Q45496" s="94">
        <v>-2839</v>
      </c>
      <c r="R45496" s="94">
        <v>0</v>
      </c>
      <c r="S45496" s="94">
        <v>5690</v>
      </c>
      <c r="T45496" s="94">
        <v>3329</v>
      </c>
      <c r="U45496" s="94">
        <v>0</v>
      </c>
      <c r="V45496" s="94">
        <v>195</v>
      </c>
      <c r="W45496" s="94">
        <v>183</v>
      </c>
      <c r="X45496" s="94">
        <v>823</v>
      </c>
      <c r="Y45496" s="94">
        <v>649</v>
      </c>
      <c r="AJ45496" s="94">
        <v>0</v>
      </c>
      <c r="AK45496" s="94">
        <v>5690</v>
      </c>
      <c r="AL45496" s="94">
        <v>3329</v>
      </c>
      <c r="AM45496" s="94">
        <v>0</v>
      </c>
      <c r="AN45496" s="94">
        <v>195</v>
      </c>
      <c r="AO45496" s="94">
        <v>183</v>
      </c>
      <c r="AP45496" s="94">
        <v>823</v>
      </c>
      <c r="AQ45496" s="94">
        <v>649</v>
      </c>
      <c r="AS45496" s="94">
        <v>-1637</v>
      </c>
      <c r="AT45496" s="94">
        <v>6</v>
      </c>
      <c r="AU45496" s="94">
        <v>-1208</v>
      </c>
      <c r="AV45496" s="94">
        <v>3679</v>
      </c>
      <c r="AW45496" s="94">
        <v>1351</v>
      </c>
      <c r="AX45496" s="94">
        <v>1367</v>
      </c>
      <c r="AY45496" s="94">
        <v>2869</v>
      </c>
      <c r="AZ45496" s="94">
        <v>1049</v>
      </c>
      <c r="BA45496" s="94">
        <v>1713</v>
      </c>
      <c r="BB45496" s="94">
        <v>475</v>
      </c>
      <c r="BC45496" s="94">
        <v>1716</v>
      </c>
    </row>
    <row r="45497" spans="1:55">
      <c r="A45497" s="85" t="s">
        <v>131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418</v>
      </c>
      <c r="G45497" s="89" t="s">
        <v>419</v>
      </c>
      <c r="H45497" s="94">
        <v>13920</v>
      </c>
      <c r="I45497" s="94">
        <v>14206</v>
      </c>
      <c r="J45497" s="94">
        <v>11340</v>
      </c>
      <c r="K45497" s="94">
        <v>-2866</v>
      </c>
      <c r="O45497" s="94">
        <v>14206</v>
      </c>
      <c r="P45497" s="94">
        <v>11340</v>
      </c>
      <c r="Q45497" s="94">
        <v>-2866</v>
      </c>
      <c r="R45497" s="94">
        <v>0</v>
      </c>
      <c r="S45497" s="94">
        <v>6073</v>
      </c>
      <c r="T45497" s="94">
        <v>3358</v>
      </c>
      <c r="U45497" s="94">
        <v>0</v>
      </c>
      <c r="V45497" s="94">
        <v>278</v>
      </c>
      <c r="W45497" s="94">
        <v>147</v>
      </c>
      <c r="X45497" s="94">
        <v>831</v>
      </c>
      <c r="Y45497" s="94">
        <v>652</v>
      </c>
      <c r="AJ45497" s="94">
        <v>0</v>
      </c>
      <c r="AK45497" s="94">
        <v>6073</v>
      </c>
      <c r="AL45497" s="94">
        <v>3358</v>
      </c>
      <c r="AM45497" s="94">
        <v>0</v>
      </c>
      <c r="AN45497" s="94">
        <v>278</v>
      </c>
      <c r="AO45497" s="94">
        <v>147</v>
      </c>
      <c r="AP45497" s="94">
        <v>831</v>
      </c>
      <c r="AQ45497" s="94">
        <v>652</v>
      </c>
      <c r="AS45497" s="94">
        <v>-1690</v>
      </c>
      <c r="AT45497" s="94">
        <v>11</v>
      </c>
      <c r="AU45497" s="94">
        <v>-1187</v>
      </c>
      <c r="AV45497" s="94">
        <v>3796</v>
      </c>
      <c r="AW45497" s="94">
        <v>1363</v>
      </c>
      <c r="AX45497" s="94">
        <v>1396</v>
      </c>
      <c r="AY45497" s="94">
        <v>2953</v>
      </c>
      <c r="AZ45497" s="94">
        <v>1068</v>
      </c>
      <c r="BA45497" s="94">
        <v>1798</v>
      </c>
      <c r="BB45497" s="94">
        <v>511</v>
      </c>
      <c r="BC45497" s="94">
        <v>1809</v>
      </c>
    </row>
    <row r="45498" spans="1:55">
      <c r="A45498" s="85" t="s">
        <v>131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418</v>
      </c>
      <c r="G45498" s="89" t="s">
        <v>419</v>
      </c>
      <c r="H45498" s="94">
        <v>14610</v>
      </c>
      <c r="I45498" s="94">
        <v>14957</v>
      </c>
      <c r="J45498" s="94">
        <v>12114</v>
      </c>
      <c r="K45498" s="94">
        <v>-2843</v>
      </c>
      <c r="O45498" s="94">
        <v>14957</v>
      </c>
      <c r="P45498" s="94">
        <v>12114</v>
      </c>
      <c r="Q45498" s="94">
        <v>-2843</v>
      </c>
      <c r="R45498" s="94">
        <v>0</v>
      </c>
      <c r="S45498" s="94">
        <v>6323</v>
      </c>
      <c r="T45498" s="94">
        <v>3344</v>
      </c>
      <c r="U45498" s="94">
        <v>0</v>
      </c>
      <c r="V45498" s="94">
        <v>892</v>
      </c>
      <c r="W45498" s="94">
        <v>93</v>
      </c>
      <c r="X45498" s="94">
        <v>831</v>
      </c>
      <c r="Y45498" s="94">
        <v>632</v>
      </c>
      <c r="AJ45498" s="94">
        <v>0</v>
      </c>
      <c r="AK45498" s="94">
        <v>6323</v>
      </c>
      <c r="AL45498" s="94">
        <v>3344</v>
      </c>
      <c r="AM45498" s="94">
        <v>0</v>
      </c>
      <c r="AN45498" s="94">
        <v>892</v>
      </c>
      <c r="AO45498" s="94">
        <v>93</v>
      </c>
      <c r="AP45498" s="94">
        <v>831</v>
      </c>
      <c r="AQ45498" s="94">
        <v>632</v>
      </c>
      <c r="AS45498" s="94">
        <v>-1690</v>
      </c>
      <c r="AT45498" s="94">
        <v>-3</v>
      </c>
      <c r="AU45498" s="94">
        <v>-1150</v>
      </c>
      <c r="AV45498" s="94">
        <v>3890</v>
      </c>
      <c r="AW45498" s="94">
        <v>1397</v>
      </c>
      <c r="AX45498" s="94">
        <v>1426</v>
      </c>
      <c r="AY45498" s="94">
        <v>3031</v>
      </c>
      <c r="AZ45498" s="94">
        <v>1083</v>
      </c>
      <c r="BA45498" s="94">
        <v>1903</v>
      </c>
      <c r="BB45498" s="94">
        <v>565</v>
      </c>
      <c r="BC45498" s="94">
        <v>1896</v>
      </c>
    </row>
    <row r="45499" spans="1:55">
      <c r="A45499" s="85" t="s">
        <v>131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418</v>
      </c>
      <c r="G45499" s="89" t="s">
        <v>419</v>
      </c>
      <c r="H45499" s="94">
        <v>15480</v>
      </c>
      <c r="I45499" s="94">
        <v>15497</v>
      </c>
      <c r="J45499" s="94">
        <v>12613</v>
      </c>
      <c r="K45499" s="94">
        <v>-2884</v>
      </c>
      <c r="O45499" s="94">
        <v>15497</v>
      </c>
      <c r="P45499" s="94">
        <v>12613</v>
      </c>
      <c r="Q45499" s="94">
        <v>-2884</v>
      </c>
      <c r="R45499" s="94">
        <v>0</v>
      </c>
      <c r="S45499" s="94">
        <v>6502</v>
      </c>
      <c r="T45499" s="94">
        <v>3336</v>
      </c>
      <c r="U45499" s="94">
        <v>0</v>
      </c>
      <c r="V45499" s="94">
        <v>1274</v>
      </c>
      <c r="W45499" s="94">
        <v>48</v>
      </c>
      <c r="X45499" s="94">
        <v>802</v>
      </c>
      <c r="Y45499" s="94">
        <v>651</v>
      </c>
      <c r="AJ45499" s="94">
        <v>0</v>
      </c>
      <c r="AK45499" s="94">
        <v>6502</v>
      </c>
      <c r="AL45499" s="94">
        <v>3336</v>
      </c>
      <c r="AM45499" s="94">
        <v>0</v>
      </c>
      <c r="AN45499" s="94">
        <v>1274</v>
      </c>
      <c r="AO45499" s="94">
        <v>48</v>
      </c>
      <c r="AP45499" s="94">
        <v>802</v>
      </c>
      <c r="AQ45499" s="94">
        <v>651</v>
      </c>
      <c r="AS45499" s="94">
        <v>-1693</v>
      </c>
      <c r="AT45499" s="94">
        <v>-17</v>
      </c>
      <c r="AU45499" s="94">
        <v>-1174</v>
      </c>
      <c r="AV45499" s="94">
        <v>3926</v>
      </c>
      <c r="AW45499" s="94">
        <v>1440</v>
      </c>
      <c r="AX45499" s="94">
        <v>1458</v>
      </c>
      <c r="AY45499" s="94">
        <v>3044</v>
      </c>
      <c r="AZ45499" s="94">
        <v>1083</v>
      </c>
      <c r="BA45499" s="94">
        <v>1983</v>
      </c>
      <c r="BB45499" s="94">
        <v>613</v>
      </c>
      <c r="BC45499" s="94">
        <v>1966</v>
      </c>
    </row>
    <row r="45500" spans="1:55">
      <c r="A45500" s="85" t="s">
        <v>131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418</v>
      </c>
      <c r="G45500" s="89" t="s">
        <v>419</v>
      </c>
      <c r="H45500" s="94">
        <v>15560</v>
      </c>
      <c r="I45500" s="94">
        <v>15572</v>
      </c>
      <c r="J45500" s="94">
        <v>12609</v>
      </c>
      <c r="K45500" s="94">
        <v>-2963</v>
      </c>
      <c r="O45500" s="94">
        <v>15572</v>
      </c>
      <c r="P45500" s="94">
        <v>12609</v>
      </c>
      <c r="Q45500" s="94">
        <v>-2963</v>
      </c>
      <c r="R45500" s="94">
        <v>0</v>
      </c>
      <c r="S45500" s="94">
        <v>6595</v>
      </c>
      <c r="T45500" s="94">
        <v>3308</v>
      </c>
      <c r="U45500" s="94">
        <v>0</v>
      </c>
      <c r="V45500" s="94">
        <v>1275</v>
      </c>
      <c r="W45500" s="94">
        <v>12</v>
      </c>
      <c r="X45500" s="94">
        <v>770</v>
      </c>
      <c r="Y45500" s="94">
        <v>649</v>
      </c>
      <c r="AJ45500" s="94">
        <v>0</v>
      </c>
      <c r="AK45500" s="94">
        <v>6595</v>
      </c>
      <c r="AL45500" s="94">
        <v>3308</v>
      </c>
      <c r="AM45500" s="94">
        <v>0</v>
      </c>
      <c r="AN45500" s="94">
        <v>1275</v>
      </c>
      <c r="AO45500" s="94">
        <v>12</v>
      </c>
      <c r="AP45500" s="94">
        <v>770</v>
      </c>
      <c r="AQ45500" s="94">
        <v>649</v>
      </c>
      <c r="AS45500" s="94">
        <v>-1693</v>
      </c>
      <c r="AT45500" s="94">
        <v>-30</v>
      </c>
      <c r="AU45500" s="94">
        <v>-1240</v>
      </c>
      <c r="AV45500" s="94">
        <v>3856</v>
      </c>
      <c r="AW45500" s="94">
        <v>1460</v>
      </c>
      <c r="AX45500" s="94">
        <v>1447</v>
      </c>
      <c r="AY45500" s="94">
        <v>2987</v>
      </c>
      <c r="AZ45500" s="94">
        <v>1052</v>
      </c>
      <c r="BA45500" s="94">
        <v>1971</v>
      </c>
      <c r="BB45500" s="94">
        <v>649</v>
      </c>
      <c r="BC45500" s="94">
        <v>1984</v>
      </c>
    </row>
    <row r="45501" spans="1:55">
      <c r="A45501" s="85" t="s">
        <v>131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418</v>
      </c>
      <c r="G45501" s="89" t="s">
        <v>419</v>
      </c>
      <c r="H45501" s="94">
        <v>15600</v>
      </c>
      <c r="I45501" s="94">
        <v>15666</v>
      </c>
      <c r="J45501" s="94">
        <v>12667</v>
      </c>
      <c r="K45501" s="94">
        <v>-2999</v>
      </c>
      <c r="O45501" s="94">
        <v>15666</v>
      </c>
      <c r="P45501" s="94">
        <v>12667</v>
      </c>
      <c r="Q45501" s="94">
        <v>-2999</v>
      </c>
      <c r="R45501" s="94">
        <v>0</v>
      </c>
      <c r="S45501" s="94">
        <v>6729</v>
      </c>
      <c r="T45501" s="94">
        <v>3321</v>
      </c>
      <c r="U45501" s="94">
        <v>0</v>
      </c>
      <c r="V45501" s="94">
        <v>1246</v>
      </c>
      <c r="W45501" s="94">
        <v>1</v>
      </c>
      <c r="X45501" s="94">
        <v>718</v>
      </c>
      <c r="Y45501" s="94">
        <v>653</v>
      </c>
      <c r="AJ45501" s="94">
        <v>0</v>
      </c>
      <c r="AK45501" s="94">
        <v>6729</v>
      </c>
      <c r="AL45501" s="94">
        <v>3321</v>
      </c>
      <c r="AM45501" s="94">
        <v>0</v>
      </c>
      <c r="AN45501" s="94">
        <v>1246</v>
      </c>
      <c r="AO45501" s="94">
        <v>1</v>
      </c>
      <c r="AP45501" s="94">
        <v>718</v>
      </c>
      <c r="AQ45501" s="94">
        <v>653</v>
      </c>
      <c r="AS45501" s="94">
        <v>-1692</v>
      </c>
      <c r="AT45501" s="94">
        <v>-77</v>
      </c>
      <c r="AU45501" s="94">
        <v>-1230</v>
      </c>
      <c r="AV45501" s="94">
        <v>3864</v>
      </c>
      <c r="AW45501" s="94">
        <v>1448</v>
      </c>
      <c r="AX45501" s="94">
        <v>1446</v>
      </c>
      <c r="AY45501" s="94">
        <v>2992</v>
      </c>
      <c r="AZ45501" s="94">
        <v>1050</v>
      </c>
      <c r="BA45501" s="94">
        <v>1969</v>
      </c>
      <c r="BB45501" s="94">
        <v>663</v>
      </c>
      <c r="BC45501" s="94">
        <v>2004</v>
      </c>
    </row>
    <row r="45502" spans="1:55">
      <c r="A45502" s="85" t="s">
        <v>131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418</v>
      </c>
      <c r="G45502" s="89" t="s">
        <v>419</v>
      </c>
      <c r="H45502" s="94">
        <v>15090</v>
      </c>
      <c r="I45502" s="94">
        <v>15224</v>
      </c>
      <c r="J45502" s="94">
        <v>12109</v>
      </c>
      <c r="K45502" s="94">
        <v>-3115</v>
      </c>
      <c r="O45502" s="94">
        <v>15224</v>
      </c>
      <c r="P45502" s="94">
        <v>12109</v>
      </c>
      <c r="Q45502" s="94">
        <v>-3115</v>
      </c>
      <c r="R45502" s="94">
        <v>0</v>
      </c>
      <c r="S45502" s="94">
        <v>6637</v>
      </c>
      <c r="T45502" s="94">
        <v>3289</v>
      </c>
      <c r="U45502" s="94">
        <v>0</v>
      </c>
      <c r="V45502" s="94">
        <v>855</v>
      </c>
      <c r="W45502" s="94">
        <v>0</v>
      </c>
      <c r="X45502" s="94">
        <v>677</v>
      </c>
      <c r="Y45502" s="94">
        <v>651</v>
      </c>
      <c r="AJ45502" s="94">
        <v>0</v>
      </c>
      <c r="AK45502" s="94">
        <v>6637</v>
      </c>
      <c r="AL45502" s="94">
        <v>3289</v>
      </c>
      <c r="AM45502" s="94">
        <v>0</v>
      </c>
      <c r="AN45502" s="94">
        <v>855</v>
      </c>
      <c r="AO45502" s="94">
        <v>0</v>
      </c>
      <c r="AP45502" s="94">
        <v>677</v>
      </c>
      <c r="AQ45502" s="94">
        <v>651</v>
      </c>
      <c r="AS45502" s="94">
        <v>-1690</v>
      </c>
      <c r="AT45502" s="94">
        <v>-242</v>
      </c>
      <c r="AU45502" s="94">
        <v>-1183</v>
      </c>
      <c r="AV45502" s="94">
        <v>3780</v>
      </c>
      <c r="AW45502" s="94">
        <v>1381</v>
      </c>
      <c r="AX45502" s="94">
        <v>1391</v>
      </c>
      <c r="AY45502" s="94">
        <v>2927</v>
      </c>
      <c r="AZ45502" s="94">
        <v>1026</v>
      </c>
      <c r="BA45502" s="94">
        <v>1898</v>
      </c>
      <c r="BB45502" s="94">
        <v>642</v>
      </c>
      <c r="BC45502" s="94">
        <v>1956</v>
      </c>
    </row>
    <row r="45503" spans="1:55">
      <c r="A45503" s="85" t="s">
        <v>131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418</v>
      </c>
      <c r="G45503" s="89" t="s">
        <v>419</v>
      </c>
      <c r="H45503" s="94">
        <v>14070</v>
      </c>
      <c r="I45503" s="94">
        <v>14263</v>
      </c>
      <c r="J45503" s="94">
        <v>11047</v>
      </c>
      <c r="K45503" s="94">
        <v>-3216</v>
      </c>
      <c r="O45503" s="94">
        <v>14263</v>
      </c>
      <c r="P45503" s="94">
        <v>11047</v>
      </c>
      <c r="Q45503" s="94">
        <v>-3216</v>
      </c>
      <c r="R45503" s="94">
        <v>0</v>
      </c>
      <c r="S45503" s="94">
        <v>5955</v>
      </c>
      <c r="T45503" s="94">
        <v>3293</v>
      </c>
      <c r="U45503" s="94">
        <v>0</v>
      </c>
      <c r="V45503" s="94">
        <v>493</v>
      </c>
      <c r="W45503" s="94">
        <v>0</v>
      </c>
      <c r="X45503" s="94">
        <v>660</v>
      </c>
      <c r="Y45503" s="94">
        <v>645</v>
      </c>
      <c r="AJ45503" s="94">
        <v>0</v>
      </c>
      <c r="AK45503" s="94">
        <v>5955</v>
      </c>
      <c r="AL45503" s="94">
        <v>3293</v>
      </c>
      <c r="AM45503" s="94">
        <v>0</v>
      </c>
      <c r="AN45503" s="94">
        <v>493</v>
      </c>
      <c r="AO45503" s="94">
        <v>0</v>
      </c>
      <c r="AP45503" s="94">
        <v>660</v>
      </c>
      <c r="AQ45503" s="94">
        <v>645</v>
      </c>
      <c r="AS45503" s="94">
        <v>-1689</v>
      </c>
      <c r="AT45503" s="94">
        <v>-274</v>
      </c>
      <c r="AU45503" s="94">
        <v>-1253</v>
      </c>
      <c r="AV45503" s="94">
        <v>3517</v>
      </c>
      <c r="AW45503" s="94">
        <v>1288</v>
      </c>
      <c r="AX45503" s="94">
        <v>1280</v>
      </c>
      <c r="AY45503" s="94">
        <v>2783</v>
      </c>
      <c r="AZ45503" s="94">
        <v>964</v>
      </c>
      <c r="BA45503" s="94">
        <v>1759</v>
      </c>
      <c r="BB45503" s="94">
        <v>611</v>
      </c>
      <c r="BC45503" s="94">
        <v>1836</v>
      </c>
    </row>
    <row r="45504" spans="1:55">
      <c r="A45504" s="85" t="s">
        <v>131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418</v>
      </c>
      <c r="G45504" s="89" t="s">
        <v>419</v>
      </c>
      <c r="H45504" s="94">
        <v>13080</v>
      </c>
      <c r="I45504" s="94">
        <v>13114</v>
      </c>
      <c r="J45504" s="94">
        <v>9955</v>
      </c>
      <c r="K45504" s="94">
        <v>-3159</v>
      </c>
      <c r="O45504" s="94">
        <v>13114</v>
      </c>
      <c r="P45504" s="94">
        <v>9955</v>
      </c>
      <c r="Q45504" s="94">
        <v>-3159</v>
      </c>
      <c r="R45504" s="94">
        <v>0</v>
      </c>
      <c r="S45504" s="94">
        <v>5125</v>
      </c>
      <c r="T45504" s="94">
        <v>3277</v>
      </c>
      <c r="U45504" s="94">
        <v>0</v>
      </c>
      <c r="V45504" s="94">
        <v>332</v>
      </c>
      <c r="W45504" s="94">
        <v>0</v>
      </c>
      <c r="X45504" s="94">
        <v>583</v>
      </c>
      <c r="Y45504" s="94">
        <v>639</v>
      </c>
      <c r="AJ45504" s="94">
        <v>0</v>
      </c>
      <c r="AK45504" s="94">
        <v>5125</v>
      </c>
      <c r="AL45504" s="94">
        <v>3277</v>
      </c>
      <c r="AM45504" s="94">
        <v>0</v>
      </c>
      <c r="AN45504" s="94">
        <v>332</v>
      </c>
      <c r="AO45504" s="94">
        <v>0</v>
      </c>
      <c r="AP45504" s="94">
        <v>583</v>
      </c>
      <c r="AQ45504" s="94">
        <v>639</v>
      </c>
      <c r="AS45504" s="94">
        <v>-1688</v>
      </c>
      <c r="AT45504" s="94">
        <v>-384</v>
      </c>
      <c r="AU45504" s="94">
        <v>-1087</v>
      </c>
      <c r="AV45504" s="94">
        <v>3215</v>
      </c>
      <c r="AW45504" s="94">
        <v>1175</v>
      </c>
      <c r="AX45504" s="94">
        <v>1161</v>
      </c>
      <c r="AY45504" s="94">
        <v>2604</v>
      </c>
      <c r="AZ45504" s="94">
        <v>891</v>
      </c>
      <c r="BA45504" s="94">
        <v>1596</v>
      </c>
      <c r="BB45504" s="94">
        <v>572</v>
      </c>
      <c r="BC45504" s="94">
        <v>1700</v>
      </c>
    </row>
    <row r="45505" spans="1:55">
      <c r="A45505" s="85" t="s">
        <v>131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418</v>
      </c>
      <c r="G45505" s="89" t="s">
        <v>419</v>
      </c>
      <c r="H45505" s="94">
        <v>12060</v>
      </c>
      <c r="I45505" s="94">
        <v>12053</v>
      </c>
      <c r="J45505" s="94">
        <v>8913</v>
      </c>
      <c r="K45505" s="94">
        <v>-3140</v>
      </c>
      <c r="O45505" s="94">
        <v>12053</v>
      </c>
      <c r="P45505" s="94">
        <v>8913</v>
      </c>
      <c r="Q45505" s="94">
        <v>-3140</v>
      </c>
      <c r="R45505" s="94">
        <v>0</v>
      </c>
      <c r="S45505" s="94">
        <v>4156</v>
      </c>
      <c r="T45505" s="94">
        <v>3281</v>
      </c>
      <c r="U45505" s="94">
        <v>0</v>
      </c>
      <c r="V45505" s="94">
        <v>296</v>
      </c>
      <c r="W45505" s="94">
        <v>0</v>
      </c>
      <c r="X45505" s="94">
        <v>547</v>
      </c>
      <c r="Y45505" s="94">
        <v>634</v>
      </c>
      <c r="AJ45505" s="94">
        <v>0</v>
      </c>
      <c r="AK45505" s="94">
        <v>4156</v>
      </c>
      <c r="AL45505" s="94">
        <v>3281</v>
      </c>
      <c r="AM45505" s="94">
        <v>0</v>
      </c>
      <c r="AN45505" s="94">
        <v>296</v>
      </c>
      <c r="AO45505" s="94">
        <v>0</v>
      </c>
      <c r="AP45505" s="94">
        <v>547</v>
      </c>
      <c r="AQ45505" s="94">
        <v>634</v>
      </c>
      <c r="AS45505" s="94">
        <v>-1688</v>
      </c>
      <c r="AT45505" s="94">
        <v>-384</v>
      </c>
      <c r="AU45505" s="94">
        <v>-1068</v>
      </c>
      <c r="AV45505" s="94">
        <v>2938</v>
      </c>
      <c r="AW45505" s="94">
        <v>1084</v>
      </c>
      <c r="AX45505" s="94">
        <v>1064</v>
      </c>
      <c r="AY45505" s="94">
        <v>2431</v>
      </c>
      <c r="AZ45505" s="94">
        <v>815</v>
      </c>
      <c r="BA45505" s="94">
        <v>1444</v>
      </c>
      <c r="BB45505" s="94">
        <v>528</v>
      </c>
      <c r="BC45505" s="94">
        <v>1573</v>
      </c>
    </row>
    <row r="45506" spans="1:55">
      <c r="A45506" s="85" t="s">
        <v>131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418</v>
      </c>
      <c r="G45506" s="89" t="s">
        <v>419</v>
      </c>
      <c r="H45506" s="94">
        <v>11300</v>
      </c>
      <c r="I45506" s="94">
        <v>11530</v>
      </c>
      <c r="J45506" s="94">
        <v>8594</v>
      </c>
      <c r="K45506" s="94">
        <v>-2936</v>
      </c>
      <c r="O45506" s="94">
        <v>11530</v>
      </c>
      <c r="P45506" s="94">
        <v>8594</v>
      </c>
      <c r="Q45506" s="94">
        <v>-2936</v>
      </c>
      <c r="R45506" s="94">
        <v>0</v>
      </c>
      <c r="S45506" s="94">
        <v>3906</v>
      </c>
      <c r="T45506" s="94">
        <v>3310</v>
      </c>
      <c r="U45506" s="94">
        <v>0</v>
      </c>
      <c r="V45506" s="94">
        <v>188</v>
      </c>
      <c r="W45506" s="94">
        <v>0</v>
      </c>
      <c r="X45506" s="94">
        <v>538</v>
      </c>
      <c r="Y45506" s="94">
        <v>652</v>
      </c>
      <c r="AJ45506" s="94">
        <v>0</v>
      </c>
      <c r="AK45506" s="94">
        <v>3906</v>
      </c>
      <c r="AL45506" s="94">
        <v>3310</v>
      </c>
      <c r="AM45506" s="94">
        <v>0</v>
      </c>
      <c r="AN45506" s="94">
        <v>188</v>
      </c>
      <c r="AO45506" s="94">
        <v>0</v>
      </c>
      <c r="AP45506" s="94">
        <v>538</v>
      </c>
      <c r="AQ45506" s="94">
        <v>652</v>
      </c>
      <c r="AS45506" s="94">
        <v>-1778</v>
      </c>
      <c r="AT45506" s="94">
        <v>-373</v>
      </c>
      <c r="AU45506" s="94">
        <v>-785</v>
      </c>
      <c r="AV45506" s="94">
        <v>2715</v>
      </c>
      <c r="AW45506" s="94">
        <v>1031</v>
      </c>
      <c r="AX45506" s="94">
        <v>1000</v>
      </c>
      <c r="AY45506" s="94">
        <v>2293</v>
      </c>
      <c r="AZ45506" s="94">
        <v>768</v>
      </c>
      <c r="BA45506" s="94">
        <v>1336</v>
      </c>
      <c r="BB45506" s="94">
        <v>500</v>
      </c>
      <c r="BC45506" s="94">
        <v>1478</v>
      </c>
    </row>
    <row r="45507" spans="1:55">
      <c r="A45507" s="85" t="s">
        <v>131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418</v>
      </c>
      <c r="G45507" s="89" t="s">
        <v>419</v>
      </c>
      <c r="H45507" s="94">
        <v>10820</v>
      </c>
      <c r="I45507" s="94">
        <v>11234</v>
      </c>
      <c r="J45507" s="94">
        <v>8573</v>
      </c>
      <c r="K45507" s="94">
        <v>-2661</v>
      </c>
      <c r="O45507" s="94">
        <v>11234</v>
      </c>
      <c r="P45507" s="94">
        <v>8573</v>
      </c>
      <c r="Q45507" s="94">
        <v>-2661</v>
      </c>
      <c r="R45507" s="94">
        <v>0</v>
      </c>
      <c r="S45507" s="94">
        <v>3905</v>
      </c>
      <c r="T45507" s="94">
        <v>3318</v>
      </c>
      <c r="U45507" s="94">
        <v>0</v>
      </c>
      <c r="V45507" s="94">
        <v>190</v>
      </c>
      <c r="W45507" s="94">
        <v>0</v>
      </c>
      <c r="X45507" s="94">
        <v>511</v>
      </c>
      <c r="Y45507" s="94">
        <v>650</v>
      </c>
      <c r="AJ45507" s="94">
        <v>0</v>
      </c>
      <c r="AK45507" s="94">
        <v>3905</v>
      </c>
      <c r="AL45507" s="94">
        <v>3318</v>
      </c>
      <c r="AM45507" s="94">
        <v>0</v>
      </c>
      <c r="AN45507" s="94">
        <v>190</v>
      </c>
      <c r="AO45507" s="94">
        <v>0</v>
      </c>
      <c r="AP45507" s="94">
        <v>511</v>
      </c>
      <c r="AQ45507" s="94">
        <v>650</v>
      </c>
      <c r="AS45507" s="94">
        <v>-1804</v>
      </c>
      <c r="AT45507" s="94">
        <v>-274</v>
      </c>
      <c r="AU45507" s="94">
        <v>-583</v>
      </c>
      <c r="AV45507" s="94">
        <v>2582</v>
      </c>
      <c r="AW45507" s="94">
        <v>999</v>
      </c>
      <c r="AX45507" s="94">
        <v>958</v>
      </c>
      <c r="AY45507" s="94">
        <v>2185</v>
      </c>
      <c r="AZ45507" s="94">
        <v>728</v>
      </c>
      <c r="BA45507" s="94">
        <v>1258</v>
      </c>
      <c r="BB45507" s="94">
        <v>485</v>
      </c>
      <c r="BC45507" s="94">
        <v>1425</v>
      </c>
    </row>
    <row r="45508" spans="1:55">
      <c r="A45508" s="85" t="s">
        <v>131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418</v>
      </c>
      <c r="G45508" s="89" t="s">
        <v>419</v>
      </c>
      <c r="H45508" s="94">
        <v>10580</v>
      </c>
      <c r="I45508" s="94">
        <v>11281</v>
      </c>
      <c r="J45508" s="94">
        <v>8667</v>
      </c>
      <c r="K45508" s="94">
        <v>-2614</v>
      </c>
      <c r="O45508" s="94">
        <v>11281</v>
      </c>
      <c r="P45508" s="94">
        <v>8667</v>
      </c>
      <c r="Q45508" s="94">
        <v>-2614</v>
      </c>
      <c r="R45508" s="94">
        <v>0</v>
      </c>
      <c r="S45508" s="94">
        <v>4018</v>
      </c>
      <c r="T45508" s="94">
        <v>3362</v>
      </c>
      <c r="U45508" s="94">
        <v>0</v>
      </c>
      <c r="V45508" s="94">
        <v>192</v>
      </c>
      <c r="W45508" s="94">
        <v>0</v>
      </c>
      <c r="X45508" s="94">
        <v>446</v>
      </c>
      <c r="Y45508" s="94">
        <v>649</v>
      </c>
      <c r="AJ45508" s="94">
        <v>0</v>
      </c>
      <c r="AK45508" s="94">
        <v>4018</v>
      </c>
      <c r="AL45508" s="94">
        <v>3362</v>
      </c>
      <c r="AM45508" s="94">
        <v>0</v>
      </c>
      <c r="AN45508" s="94">
        <v>192</v>
      </c>
      <c r="AO45508" s="94">
        <v>0</v>
      </c>
      <c r="AP45508" s="94">
        <v>446</v>
      </c>
      <c r="AQ45508" s="94">
        <v>649</v>
      </c>
      <c r="AS45508" s="94">
        <v>-1743</v>
      </c>
      <c r="AT45508" s="94">
        <v>-181</v>
      </c>
      <c r="AU45508" s="94">
        <v>-690</v>
      </c>
      <c r="AV45508" s="94">
        <v>2481</v>
      </c>
      <c r="AW45508" s="94">
        <v>985</v>
      </c>
      <c r="AX45508" s="94">
        <v>936</v>
      </c>
      <c r="AY45508" s="94">
        <v>2134</v>
      </c>
      <c r="AZ45508" s="94">
        <v>707</v>
      </c>
      <c r="BA45508" s="94">
        <v>1217</v>
      </c>
      <c r="BB45508" s="94">
        <v>475</v>
      </c>
      <c r="BC45508" s="94">
        <v>1395</v>
      </c>
    </row>
    <row r="45509" spans="1:55">
      <c r="A45509" s="85" t="s">
        <v>131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418</v>
      </c>
      <c r="G45509" s="89" t="s">
        <v>419</v>
      </c>
      <c r="H45509" s="94">
        <v>10510</v>
      </c>
      <c r="I45509" s="94">
        <v>11396</v>
      </c>
      <c r="J45509" s="94">
        <v>8748</v>
      </c>
      <c r="K45509" s="94">
        <v>-2648</v>
      </c>
      <c r="O45509" s="94">
        <v>11396</v>
      </c>
      <c r="P45509" s="94">
        <v>8748</v>
      </c>
      <c r="Q45509" s="94">
        <v>-2648</v>
      </c>
      <c r="R45509" s="94">
        <v>0</v>
      </c>
      <c r="S45509" s="94">
        <v>4171</v>
      </c>
      <c r="T45509" s="94">
        <v>3370</v>
      </c>
      <c r="U45509" s="94">
        <v>0</v>
      </c>
      <c r="V45509" s="94">
        <v>191</v>
      </c>
      <c r="W45509" s="94">
        <v>0</v>
      </c>
      <c r="X45509" s="94">
        <v>372</v>
      </c>
      <c r="Y45509" s="94">
        <v>644</v>
      </c>
      <c r="AJ45509" s="94">
        <v>0</v>
      </c>
      <c r="AK45509" s="94">
        <v>4171</v>
      </c>
      <c r="AL45509" s="94">
        <v>3370</v>
      </c>
      <c r="AM45509" s="94">
        <v>0</v>
      </c>
      <c r="AN45509" s="94">
        <v>191</v>
      </c>
      <c r="AO45509" s="94">
        <v>0</v>
      </c>
      <c r="AP45509" s="94">
        <v>372</v>
      </c>
      <c r="AQ45509" s="94">
        <v>644</v>
      </c>
      <c r="AS45509" s="94">
        <v>-1743</v>
      </c>
      <c r="AT45509" s="94">
        <v>-169</v>
      </c>
      <c r="AU45509" s="94">
        <v>-736</v>
      </c>
      <c r="AV45509" s="94">
        <v>2450</v>
      </c>
      <c r="AW45509" s="94">
        <v>989</v>
      </c>
      <c r="AX45509" s="94">
        <v>930</v>
      </c>
      <c r="AY45509" s="94">
        <v>2110</v>
      </c>
      <c r="AZ45509" s="94">
        <v>700</v>
      </c>
      <c r="BA45509" s="94">
        <v>1203</v>
      </c>
      <c r="BB45509" s="94">
        <v>471</v>
      </c>
      <c r="BC45509" s="94">
        <v>1382</v>
      </c>
    </row>
    <row r="45510" spans="1:55">
      <c r="A45510" s="85" t="s">
        <v>131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418</v>
      </c>
      <c r="G45510" s="89" t="s">
        <v>419</v>
      </c>
      <c r="H45510" s="94">
        <v>10750</v>
      </c>
      <c r="I45510" s="94">
        <v>11577</v>
      </c>
      <c r="J45510" s="94">
        <v>8706</v>
      </c>
      <c r="K45510" s="94">
        <v>-2871</v>
      </c>
      <c r="O45510" s="94">
        <v>11577</v>
      </c>
      <c r="P45510" s="94">
        <v>8706</v>
      </c>
      <c r="Q45510" s="94">
        <v>-2871</v>
      </c>
      <c r="R45510" s="94">
        <v>0</v>
      </c>
      <c r="S45510" s="94">
        <v>4166</v>
      </c>
      <c r="T45510" s="94">
        <v>3366</v>
      </c>
      <c r="U45510" s="94">
        <v>0</v>
      </c>
      <c r="V45510" s="94">
        <v>190</v>
      </c>
      <c r="W45510" s="94">
        <v>0</v>
      </c>
      <c r="X45510" s="94">
        <v>339</v>
      </c>
      <c r="Y45510" s="94">
        <v>645</v>
      </c>
      <c r="AJ45510" s="94">
        <v>0</v>
      </c>
      <c r="AK45510" s="94">
        <v>4166</v>
      </c>
      <c r="AL45510" s="94">
        <v>3366</v>
      </c>
      <c r="AM45510" s="94">
        <v>0</v>
      </c>
      <c r="AN45510" s="94">
        <v>190</v>
      </c>
      <c r="AO45510" s="94">
        <v>0</v>
      </c>
      <c r="AP45510" s="94">
        <v>339</v>
      </c>
      <c r="AQ45510" s="94">
        <v>645</v>
      </c>
      <c r="AS45510" s="94">
        <v>-1884</v>
      </c>
      <c r="AT45510" s="94">
        <v>-294</v>
      </c>
      <c r="AU45510" s="94">
        <v>-693</v>
      </c>
      <c r="AV45510" s="94">
        <v>2483</v>
      </c>
      <c r="AW45510" s="94">
        <v>1014</v>
      </c>
      <c r="AX45510" s="94">
        <v>960</v>
      </c>
      <c r="AY45510" s="94">
        <v>2145</v>
      </c>
      <c r="AZ45510" s="94">
        <v>716</v>
      </c>
      <c r="BA45510" s="94">
        <v>1221</v>
      </c>
      <c r="BB45510" s="94">
        <v>481</v>
      </c>
      <c r="BC45510" s="94">
        <v>1414</v>
      </c>
    </row>
    <row r="45511" spans="1:55">
      <c r="A45511" s="85" t="s">
        <v>131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418</v>
      </c>
      <c r="G45511" s="89" t="s">
        <v>419</v>
      </c>
      <c r="H45511" s="94">
        <v>11630</v>
      </c>
      <c r="I45511" s="94">
        <v>12287</v>
      </c>
      <c r="J45511" s="94">
        <v>9303</v>
      </c>
      <c r="K45511" s="94">
        <v>-2984</v>
      </c>
      <c r="O45511" s="94">
        <v>12287</v>
      </c>
      <c r="P45511" s="94">
        <v>9303</v>
      </c>
      <c r="Q45511" s="94">
        <v>-2984</v>
      </c>
      <c r="R45511" s="94">
        <v>0</v>
      </c>
      <c r="S45511" s="94">
        <v>4799</v>
      </c>
      <c r="T45511" s="94">
        <v>3398</v>
      </c>
      <c r="U45511" s="94">
        <v>0</v>
      </c>
      <c r="V45511" s="94">
        <v>213</v>
      </c>
      <c r="W45511" s="94">
        <v>0</v>
      </c>
      <c r="X45511" s="94">
        <v>245</v>
      </c>
      <c r="Y45511" s="94">
        <v>647</v>
      </c>
      <c r="AJ45511" s="94">
        <v>0</v>
      </c>
      <c r="AK45511" s="94">
        <v>4799</v>
      </c>
      <c r="AL45511" s="94">
        <v>3398</v>
      </c>
      <c r="AM45511" s="94">
        <v>0</v>
      </c>
      <c r="AN45511" s="94">
        <v>213</v>
      </c>
      <c r="AO45511" s="94">
        <v>0</v>
      </c>
      <c r="AP45511" s="94">
        <v>245</v>
      </c>
      <c r="AQ45511" s="94">
        <v>647</v>
      </c>
      <c r="AS45511" s="94">
        <v>-1887</v>
      </c>
      <c r="AT45511" s="94">
        <v>-276</v>
      </c>
      <c r="AU45511" s="94">
        <v>-821</v>
      </c>
      <c r="AV45511" s="94">
        <v>2662</v>
      </c>
      <c r="AW45511" s="94">
        <v>1104</v>
      </c>
      <c r="AX45511" s="94">
        <v>1046</v>
      </c>
      <c r="AY45511" s="94">
        <v>2269</v>
      </c>
      <c r="AZ45511" s="94">
        <v>742</v>
      </c>
      <c r="BA45511" s="94">
        <v>1305</v>
      </c>
      <c r="BB45511" s="94">
        <v>518</v>
      </c>
      <c r="BC45511" s="94">
        <v>1516</v>
      </c>
    </row>
    <row r="45512" spans="1:55">
      <c r="A45512" s="85" t="s">
        <v>131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418</v>
      </c>
      <c r="G45512" s="89" t="s">
        <v>419</v>
      </c>
      <c r="H45512" s="94">
        <v>13070</v>
      </c>
      <c r="I45512" s="94">
        <v>13023</v>
      </c>
      <c r="J45512" s="94">
        <v>10111</v>
      </c>
      <c r="K45512" s="94">
        <v>-2912</v>
      </c>
      <c r="O45512" s="94">
        <v>13023</v>
      </c>
      <c r="P45512" s="94">
        <v>10111</v>
      </c>
      <c r="Q45512" s="94">
        <v>-2912</v>
      </c>
      <c r="R45512" s="94">
        <v>0</v>
      </c>
      <c r="S45512" s="94">
        <v>5627</v>
      </c>
      <c r="T45512" s="94">
        <v>3339</v>
      </c>
      <c r="U45512" s="94">
        <v>3</v>
      </c>
      <c r="V45512" s="94">
        <v>280</v>
      </c>
      <c r="W45512" s="94">
        <v>0</v>
      </c>
      <c r="X45512" s="94">
        <v>239</v>
      </c>
      <c r="Y45512" s="94">
        <v>622</v>
      </c>
      <c r="AJ45512" s="94">
        <v>0</v>
      </c>
      <c r="AK45512" s="94">
        <v>5627</v>
      </c>
      <c r="AL45512" s="94">
        <v>3339</v>
      </c>
      <c r="AM45512" s="94">
        <v>3</v>
      </c>
      <c r="AN45512" s="94">
        <v>280</v>
      </c>
      <c r="AO45512" s="94">
        <v>0</v>
      </c>
      <c r="AP45512" s="94">
        <v>239</v>
      </c>
      <c r="AQ45512" s="94">
        <v>622</v>
      </c>
      <c r="AS45512" s="94">
        <v>-1890</v>
      </c>
      <c r="AT45512" s="94">
        <v>-122</v>
      </c>
      <c r="AU45512" s="94">
        <v>-900</v>
      </c>
      <c r="AV45512" s="94">
        <v>2969</v>
      </c>
      <c r="AW45512" s="94">
        <v>1254</v>
      </c>
      <c r="AX45512" s="94">
        <v>1171</v>
      </c>
      <c r="AY45512" s="94">
        <v>2476</v>
      </c>
      <c r="AZ45512" s="94">
        <v>811</v>
      </c>
      <c r="BA45512" s="94">
        <v>1437</v>
      </c>
      <c r="BB45512" s="94">
        <v>579</v>
      </c>
      <c r="BC45512" s="94">
        <v>1676</v>
      </c>
    </row>
    <row r="45513" spans="1:55">
      <c r="A45513" s="85" t="s">
        <v>131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418</v>
      </c>
      <c r="G45513" s="89" t="s">
        <v>419</v>
      </c>
      <c r="H45513" s="94">
        <v>14060</v>
      </c>
      <c r="I45513" s="94">
        <v>13589</v>
      </c>
      <c r="J45513" s="94">
        <v>10608</v>
      </c>
      <c r="K45513" s="94">
        <v>-2981</v>
      </c>
      <c r="O45513" s="94">
        <v>13589</v>
      </c>
      <c r="P45513" s="94">
        <v>10608</v>
      </c>
      <c r="Q45513" s="94">
        <v>-2981</v>
      </c>
      <c r="R45513" s="94">
        <v>0</v>
      </c>
      <c r="S45513" s="94">
        <v>6131</v>
      </c>
      <c r="T45513" s="94">
        <v>3326</v>
      </c>
      <c r="U45513" s="94">
        <v>1</v>
      </c>
      <c r="V45513" s="94">
        <v>288</v>
      </c>
      <c r="W45513" s="94">
        <v>10</v>
      </c>
      <c r="X45513" s="94">
        <v>226</v>
      </c>
      <c r="Y45513" s="94">
        <v>626</v>
      </c>
      <c r="AJ45513" s="94">
        <v>0</v>
      </c>
      <c r="AK45513" s="94">
        <v>6131</v>
      </c>
      <c r="AL45513" s="94">
        <v>3326</v>
      </c>
      <c r="AM45513" s="94">
        <v>1</v>
      </c>
      <c r="AN45513" s="94">
        <v>288</v>
      </c>
      <c r="AO45513" s="94">
        <v>10</v>
      </c>
      <c r="AP45513" s="94">
        <v>226</v>
      </c>
      <c r="AQ45513" s="94">
        <v>626</v>
      </c>
      <c r="AS45513" s="94">
        <v>-1890</v>
      </c>
      <c r="AT45513" s="94">
        <v>-29</v>
      </c>
      <c r="AU45513" s="94">
        <v>-1062</v>
      </c>
      <c r="AV45513" s="94">
        <v>3247</v>
      </c>
      <c r="AW45513" s="94">
        <v>1358</v>
      </c>
      <c r="AX45513" s="94">
        <v>1277</v>
      </c>
      <c r="AY45513" s="94">
        <v>2663</v>
      </c>
      <c r="AZ45513" s="94">
        <v>884</v>
      </c>
      <c r="BA45513" s="94">
        <v>1566</v>
      </c>
      <c r="BB45513" s="94">
        <v>595</v>
      </c>
      <c r="BC45513" s="94">
        <v>1792</v>
      </c>
    </row>
    <row r="45514" spans="1:55">
      <c r="A45514" s="85" t="s">
        <v>131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418</v>
      </c>
      <c r="G45514" s="89" t="s">
        <v>419</v>
      </c>
      <c r="H45514" s="94">
        <v>14590</v>
      </c>
      <c r="I45514" s="94">
        <v>14090</v>
      </c>
      <c r="J45514" s="94">
        <v>11129</v>
      </c>
      <c r="K45514" s="94">
        <v>-2961</v>
      </c>
      <c r="O45514" s="94">
        <v>14090</v>
      </c>
      <c r="P45514" s="94">
        <v>11129</v>
      </c>
      <c r="Q45514" s="94">
        <v>-2961</v>
      </c>
      <c r="R45514" s="94">
        <v>0</v>
      </c>
      <c r="S45514" s="94">
        <v>6532</v>
      </c>
      <c r="T45514" s="94">
        <v>3338</v>
      </c>
      <c r="U45514" s="94">
        <v>0</v>
      </c>
      <c r="V45514" s="94">
        <v>431</v>
      </c>
      <c r="W45514" s="94">
        <v>37</v>
      </c>
      <c r="X45514" s="94">
        <v>177</v>
      </c>
      <c r="Y45514" s="94">
        <v>614</v>
      </c>
      <c r="AJ45514" s="94">
        <v>0</v>
      </c>
      <c r="AK45514" s="94">
        <v>6532</v>
      </c>
      <c r="AL45514" s="94">
        <v>3338</v>
      </c>
      <c r="AM45514" s="94">
        <v>0</v>
      </c>
      <c r="AN45514" s="94">
        <v>431</v>
      </c>
      <c r="AO45514" s="94">
        <v>37</v>
      </c>
      <c r="AP45514" s="94">
        <v>177</v>
      </c>
      <c r="AQ45514" s="94">
        <v>614</v>
      </c>
      <c r="AS45514" s="94">
        <v>-1891</v>
      </c>
      <c r="AT45514" s="94">
        <v>20</v>
      </c>
      <c r="AU45514" s="94">
        <v>-1090</v>
      </c>
      <c r="AV45514" s="94">
        <v>3431</v>
      </c>
      <c r="AW45514" s="94">
        <v>1431</v>
      </c>
      <c r="AX45514" s="94">
        <v>1358</v>
      </c>
      <c r="AY45514" s="94">
        <v>2842</v>
      </c>
      <c r="AZ45514" s="94">
        <v>945</v>
      </c>
      <c r="BA45514" s="94">
        <v>1664</v>
      </c>
      <c r="BB45514" s="94">
        <v>556</v>
      </c>
      <c r="BC45514" s="94">
        <v>1878</v>
      </c>
    </row>
    <row r="45515" spans="1:55">
      <c r="A45515" s="85" t="s">
        <v>131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418</v>
      </c>
      <c r="G45515" s="89" t="s">
        <v>419</v>
      </c>
      <c r="H45515" s="94">
        <v>14920</v>
      </c>
      <c r="I45515" s="94">
        <v>14304</v>
      </c>
      <c r="J45515" s="94">
        <v>11341</v>
      </c>
      <c r="K45515" s="94">
        <v>-2963</v>
      </c>
      <c r="O45515" s="94">
        <v>14304</v>
      </c>
      <c r="P45515" s="94">
        <v>11341</v>
      </c>
      <c r="Q45515" s="94">
        <v>-2963</v>
      </c>
      <c r="R45515" s="94">
        <v>0</v>
      </c>
      <c r="S45515" s="94">
        <v>6712</v>
      </c>
      <c r="T45515" s="94">
        <v>3339</v>
      </c>
      <c r="U45515" s="94">
        <v>0</v>
      </c>
      <c r="V45515" s="94">
        <v>445</v>
      </c>
      <c r="W45515" s="94">
        <v>77</v>
      </c>
      <c r="X45515" s="94">
        <v>145</v>
      </c>
      <c r="Y45515" s="94">
        <v>623</v>
      </c>
      <c r="AJ45515" s="94">
        <v>0</v>
      </c>
      <c r="AK45515" s="94">
        <v>6712</v>
      </c>
      <c r="AL45515" s="94">
        <v>3339</v>
      </c>
      <c r="AM45515" s="94">
        <v>0</v>
      </c>
      <c r="AN45515" s="94">
        <v>445</v>
      </c>
      <c r="AO45515" s="94">
        <v>77</v>
      </c>
      <c r="AP45515" s="94">
        <v>145</v>
      </c>
      <c r="AQ45515" s="94">
        <v>623</v>
      </c>
      <c r="AS45515" s="94">
        <v>-1892</v>
      </c>
      <c r="AT45515" s="94">
        <v>117</v>
      </c>
      <c r="AU45515" s="94">
        <v>-1188</v>
      </c>
      <c r="AV45515" s="94">
        <v>3580</v>
      </c>
      <c r="AW45515" s="94">
        <v>1454</v>
      </c>
      <c r="AX45515" s="94">
        <v>1418</v>
      </c>
      <c r="AY45515" s="94">
        <v>2965</v>
      </c>
      <c r="AZ45515" s="94">
        <v>996</v>
      </c>
      <c r="BA45515" s="94">
        <v>1704</v>
      </c>
      <c r="BB45515" s="94">
        <v>502</v>
      </c>
      <c r="BC45515" s="94">
        <v>1896</v>
      </c>
    </row>
    <row r="45516" spans="1:55">
      <c r="A45516" s="85" t="s">
        <v>131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418</v>
      </c>
      <c r="G45516" s="89" t="s">
        <v>419</v>
      </c>
      <c r="H45516" s="94">
        <v>15120</v>
      </c>
      <c r="I45516" s="94">
        <v>14441</v>
      </c>
      <c r="J45516" s="94">
        <v>11713</v>
      </c>
      <c r="K45516" s="94">
        <v>-2728</v>
      </c>
      <c r="O45516" s="94">
        <v>14441</v>
      </c>
      <c r="P45516" s="94">
        <v>11713</v>
      </c>
      <c r="Q45516" s="94">
        <v>-2728</v>
      </c>
      <c r="R45516" s="94">
        <v>0</v>
      </c>
      <c r="S45516" s="94">
        <v>7000</v>
      </c>
      <c r="T45516" s="94">
        <v>3345</v>
      </c>
      <c r="U45516" s="94">
        <v>5</v>
      </c>
      <c r="V45516" s="94">
        <v>480</v>
      </c>
      <c r="W45516" s="94">
        <v>146</v>
      </c>
      <c r="X45516" s="94">
        <v>111</v>
      </c>
      <c r="Y45516" s="94">
        <v>625</v>
      </c>
      <c r="AJ45516" s="94">
        <v>0</v>
      </c>
      <c r="AK45516" s="94">
        <v>7000</v>
      </c>
      <c r="AL45516" s="94">
        <v>3345</v>
      </c>
      <c r="AM45516" s="94">
        <v>5</v>
      </c>
      <c r="AN45516" s="94">
        <v>480</v>
      </c>
      <c r="AO45516" s="94">
        <v>146</v>
      </c>
      <c r="AP45516" s="94">
        <v>111</v>
      </c>
      <c r="AQ45516" s="94">
        <v>625</v>
      </c>
      <c r="AS45516" s="94">
        <v>-1893</v>
      </c>
      <c r="AT45516" s="94">
        <v>92</v>
      </c>
      <c r="AU45516" s="94">
        <v>-927</v>
      </c>
      <c r="AV45516" s="94">
        <v>3704</v>
      </c>
      <c r="AW45516" s="94">
        <v>1476</v>
      </c>
      <c r="AX45516" s="94">
        <v>1482</v>
      </c>
      <c r="AY45516" s="94">
        <v>3100</v>
      </c>
      <c r="AZ45516" s="94">
        <v>1047</v>
      </c>
      <c r="BA45516" s="94">
        <v>1728</v>
      </c>
      <c r="BB45516" s="94">
        <v>459</v>
      </c>
      <c r="BC45516" s="94">
        <v>1912</v>
      </c>
    </row>
    <row r="45517" spans="1:55">
      <c r="A45517" s="85" t="s">
        <v>131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418</v>
      </c>
      <c r="G45517" s="89" t="s">
        <v>419</v>
      </c>
      <c r="H45517" s="94">
        <v>15170</v>
      </c>
      <c r="I45517" s="94">
        <v>14787</v>
      </c>
      <c r="J45517" s="94">
        <v>12426</v>
      </c>
      <c r="K45517" s="94">
        <v>-2361</v>
      </c>
      <c r="O45517" s="94">
        <v>14787</v>
      </c>
      <c r="P45517" s="94">
        <v>12426</v>
      </c>
      <c r="Q45517" s="94">
        <v>-2361</v>
      </c>
      <c r="R45517" s="94">
        <v>0</v>
      </c>
      <c r="S45517" s="94">
        <v>7612</v>
      </c>
      <c r="T45517" s="94">
        <v>3346</v>
      </c>
      <c r="U45517" s="94">
        <v>39</v>
      </c>
      <c r="V45517" s="94">
        <v>532</v>
      </c>
      <c r="W45517" s="94">
        <v>185</v>
      </c>
      <c r="X45517" s="94">
        <v>93</v>
      </c>
      <c r="Y45517" s="94">
        <v>619</v>
      </c>
      <c r="AJ45517" s="94">
        <v>0</v>
      </c>
      <c r="AK45517" s="94">
        <v>7612</v>
      </c>
      <c r="AL45517" s="94">
        <v>3346</v>
      </c>
      <c r="AM45517" s="94">
        <v>39</v>
      </c>
      <c r="AN45517" s="94">
        <v>532</v>
      </c>
      <c r="AO45517" s="94">
        <v>185</v>
      </c>
      <c r="AP45517" s="94">
        <v>93</v>
      </c>
      <c r="AQ45517" s="94">
        <v>619</v>
      </c>
      <c r="AS45517" s="94">
        <v>-1893</v>
      </c>
      <c r="AT45517" s="94">
        <v>129</v>
      </c>
      <c r="AU45517" s="94">
        <v>-597</v>
      </c>
      <c r="AV45517" s="94">
        <v>3852</v>
      </c>
      <c r="AW45517" s="94">
        <v>1516</v>
      </c>
      <c r="AX45517" s="94">
        <v>1559</v>
      </c>
      <c r="AY45517" s="94">
        <v>3246</v>
      </c>
      <c r="AZ45517" s="94">
        <v>1110</v>
      </c>
      <c r="BA45517" s="94">
        <v>1772</v>
      </c>
      <c r="BB45517" s="94">
        <v>458</v>
      </c>
      <c r="BC45517" s="94">
        <v>1952</v>
      </c>
    </row>
    <row r="45518" spans="1:55">
      <c r="A45518" s="85" t="s">
        <v>131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418</v>
      </c>
      <c r="G45518" s="89" t="s">
        <v>419</v>
      </c>
      <c r="H45518" s="94">
        <v>15490</v>
      </c>
      <c r="I45518" s="94">
        <v>15429</v>
      </c>
      <c r="J45518" s="94">
        <v>13395</v>
      </c>
      <c r="K45518" s="94">
        <v>-2034</v>
      </c>
      <c r="O45518" s="94">
        <v>15429</v>
      </c>
      <c r="P45518" s="94">
        <v>13395</v>
      </c>
      <c r="Q45518" s="94">
        <v>-2034</v>
      </c>
      <c r="R45518" s="94">
        <v>0</v>
      </c>
      <c r="S45518" s="94">
        <v>8552</v>
      </c>
      <c r="T45518" s="94">
        <v>3321</v>
      </c>
      <c r="U45518" s="94">
        <v>31</v>
      </c>
      <c r="V45518" s="94">
        <v>615</v>
      </c>
      <c r="W45518" s="94">
        <v>192</v>
      </c>
      <c r="X45518" s="94">
        <v>73</v>
      </c>
      <c r="Y45518" s="94">
        <v>610</v>
      </c>
      <c r="AJ45518" s="94">
        <v>0</v>
      </c>
      <c r="AK45518" s="94">
        <v>8552</v>
      </c>
      <c r="AL45518" s="94">
        <v>3321</v>
      </c>
      <c r="AM45518" s="94">
        <v>31</v>
      </c>
      <c r="AN45518" s="94">
        <v>615</v>
      </c>
      <c r="AO45518" s="94">
        <v>192</v>
      </c>
      <c r="AP45518" s="94">
        <v>73</v>
      </c>
      <c r="AQ45518" s="94">
        <v>610</v>
      </c>
      <c r="AS45518" s="94">
        <v>-1892</v>
      </c>
      <c r="AT45518" s="94">
        <v>98</v>
      </c>
      <c r="AU45518" s="94">
        <v>-240</v>
      </c>
      <c r="AV45518" s="94">
        <v>4034</v>
      </c>
      <c r="AW45518" s="94">
        <v>1527</v>
      </c>
      <c r="AX45518" s="94">
        <v>1615</v>
      </c>
      <c r="AY45518" s="94">
        <v>3413</v>
      </c>
      <c r="AZ45518" s="94">
        <v>1175</v>
      </c>
      <c r="BA45518" s="94">
        <v>1880</v>
      </c>
      <c r="BB45518" s="94">
        <v>463</v>
      </c>
      <c r="BC45518" s="94">
        <v>2039</v>
      </c>
    </row>
    <row r="45519" spans="1:55">
      <c r="A45519" s="85" t="s">
        <v>131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418</v>
      </c>
      <c r="G45519" s="89" t="s">
        <v>419</v>
      </c>
      <c r="H45519" s="94">
        <v>16320</v>
      </c>
      <c r="I45519" s="94">
        <v>16252</v>
      </c>
      <c r="J45519" s="94">
        <v>13796</v>
      </c>
      <c r="K45519" s="94">
        <v>-2456</v>
      </c>
      <c r="O45519" s="94">
        <v>16252</v>
      </c>
      <c r="P45519" s="94">
        <v>13796</v>
      </c>
      <c r="Q45519" s="94">
        <v>-2456</v>
      </c>
      <c r="R45519" s="94">
        <v>0</v>
      </c>
      <c r="S45519" s="94">
        <v>8969</v>
      </c>
      <c r="T45519" s="94">
        <v>3325</v>
      </c>
      <c r="U45519" s="94">
        <v>1</v>
      </c>
      <c r="V45519" s="94">
        <v>639</v>
      </c>
      <c r="W45519" s="94">
        <v>191</v>
      </c>
      <c r="X45519" s="94">
        <v>64</v>
      </c>
      <c r="Y45519" s="94">
        <v>607</v>
      </c>
      <c r="AJ45519" s="94">
        <v>0</v>
      </c>
      <c r="AK45519" s="94">
        <v>8969</v>
      </c>
      <c r="AL45519" s="94">
        <v>3325</v>
      </c>
      <c r="AM45519" s="94">
        <v>1</v>
      </c>
      <c r="AN45519" s="94">
        <v>639</v>
      </c>
      <c r="AO45519" s="94">
        <v>191</v>
      </c>
      <c r="AP45519" s="94">
        <v>64</v>
      </c>
      <c r="AQ45519" s="94">
        <v>607</v>
      </c>
      <c r="AS45519" s="94">
        <v>-1894</v>
      </c>
      <c r="AT45519" s="94">
        <v>110</v>
      </c>
      <c r="AU45519" s="94">
        <v>-672</v>
      </c>
      <c r="AV45519" s="94">
        <v>4272</v>
      </c>
      <c r="AW45519" s="94">
        <v>1542</v>
      </c>
      <c r="AX45519" s="94">
        <v>1686</v>
      </c>
      <c r="AY45519" s="94">
        <v>3573</v>
      </c>
      <c r="AZ45519" s="94">
        <v>1236</v>
      </c>
      <c r="BA45519" s="94">
        <v>1999</v>
      </c>
      <c r="BB45519" s="94">
        <v>488</v>
      </c>
      <c r="BC45519" s="94">
        <v>2139</v>
      </c>
    </row>
    <row r="45520" spans="1:55">
      <c r="A45520" s="85" t="s">
        <v>131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418</v>
      </c>
      <c r="G45520" s="89" t="s">
        <v>419</v>
      </c>
      <c r="H45520" s="94">
        <v>17050</v>
      </c>
      <c r="I45520" s="94">
        <v>17023</v>
      </c>
      <c r="J45520" s="94">
        <v>14254</v>
      </c>
      <c r="K45520" s="94">
        <v>-2769</v>
      </c>
      <c r="O45520" s="94">
        <v>17023</v>
      </c>
      <c r="P45520" s="94">
        <v>14254</v>
      </c>
      <c r="Q45520" s="94">
        <v>-2769</v>
      </c>
      <c r="R45520" s="94">
        <v>4</v>
      </c>
      <c r="S45520" s="94">
        <v>9186</v>
      </c>
      <c r="T45520" s="94">
        <v>3344</v>
      </c>
      <c r="U45520" s="94">
        <v>0</v>
      </c>
      <c r="V45520" s="94">
        <v>870</v>
      </c>
      <c r="W45520" s="94">
        <v>184</v>
      </c>
      <c r="X45520" s="94">
        <v>60</v>
      </c>
      <c r="Y45520" s="94">
        <v>606</v>
      </c>
      <c r="AJ45520" s="94">
        <v>4</v>
      </c>
      <c r="AK45520" s="94">
        <v>9186</v>
      </c>
      <c r="AL45520" s="94">
        <v>3344</v>
      </c>
      <c r="AM45520" s="94">
        <v>0</v>
      </c>
      <c r="AN45520" s="94">
        <v>870</v>
      </c>
      <c r="AO45520" s="94">
        <v>184</v>
      </c>
      <c r="AP45520" s="94">
        <v>60</v>
      </c>
      <c r="AQ45520" s="94">
        <v>606</v>
      </c>
      <c r="AS45520" s="94">
        <v>-1893</v>
      </c>
      <c r="AT45520" s="94">
        <v>132</v>
      </c>
      <c r="AU45520" s="94">
        <v>-1008</v>
      </c>
      <c r="AV45520" s="94">
        <v>4473</v>
      </c>
      <c r="AW45520" s="94">
        <v>1533</v>
      </c>
      <c r="AX45520" s="94">
        <v>1734</v>
      </c>
      <c r="AY45520" s="94">
        <v>3667</v>
      </c>
      <c r="AZ45520" s="94">
        <v>1279</v>
      </c>
      <c r="BA45520" s="94">
        <v>2108</v>
      </c>
      <c r="BB45520" s="94">
        <v>572</v>
      </c>
      <c r="BC45520" s="94">
        <v>2233</v>
      </c>
    </row>
    <row r="45521" spans="1:55">
      <c r="A45521" s="85" t="s">
        <v>131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418</v>
      </c>
      <c r="G45521" s="89" t="s">
        <v>419</v>
      </c>
      <c r="H45521" s="94">
        <v>17720</v>
      </c>
      <c r="I45521" s="94">
        <v>17738</v>
      </c>
      <c r="J45521" s="94">
        <v>14692</v>
      </c>
      <c r="K45521" s="94">
        <v>-3046</v>
      </c>
      <c r="O45521" s="94">
        <v>17738</v>
      </c>
      <c r="P45521" s="94">
        <v>14692</v>
      </c>
      <c r="Q45521" s="94">
        <v>-3046</v>
      </c>
      <c r="R45521" s="94">
        <v>4</v>
      </c>
      <c r="S45521" s="94">
        <v>9376</v>
      </c>
      <c r="T45521" s="94">
        <v>3301</v>
      </c>
      <c r="U45521" s="94">
        <v>0</v>
      </c>
      <c r="V45521" s="94">
        <v>1209</v>
      </c>
      <c r="W45521" s="94">
        <v>156</v>
      </c>
      <c r="X45521" s="94">
        <v>49</v>
      </c>
      <c r="Y45521" s="94">
        <v>597</v>
      </c>
      <c r="AJ45521" s="94">
        <v>4</v>
      </c>
      <c r="AK45521" s="94">
        <v>9376</v>
      </c>
      <c r="AL45521" s="94">
        <v>3301</v>
      </c>
      <c r="AM45521" s="94">
        <v>0</v>
      </c>
      <c r="AN45521" s="94">
        <v>1209</v>
      </c>
      <c r="AO45521" s="94">
        <v>156</v>
      </c>
      <c r="AP45521" s="94">
        <v>49</v>
      </c>
      <c r="AQ45521" s="94">
        <v>597</v>
      </c>
      <c r="AS45521" s="94">
        <v>-1892</v>
      </c>
      <c r="AT45521" s="94">
        <v>164</v>
      </c>
      <c r="AU45521" s="94">
        <v>-1318</v>
      </c>
      <c r="AV45521" s="94">
        <v>4637</v>
      </c>
      <c r="AW45521" s="94">
        <v>1539</v>
      </c>
      <c r="AX45521" s="94">
        <v>1767</v>
      </c>
      <c r="AY45521" s="94">
        <v>3736</v>
      </c>
      <c r="AZ45521" s="94">
        <v>1300</v>
      </c>
      <c r="BA45521" s="94">
        <v>2205</v>
      </c>
      <c r="BB45521" s="94">
        <v>604</v>
      </c>
      <c r="BC45521" s="94">
        <v>2330</v>
      </c>
    </row>
    <row r="45522" spans="1:55">
      <c r="A45522" s="85" t="s">
        <v>131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418</v>
      </c>
      <c r="G45522" s="89" t="s">
        <v>419</v>
      </c>
      <c r="H45522" s="94">
        <v>18330</v>
      </c>
      <c r="I45522" s="94">
        <v>18381</v>
      </c>
      <c r="J45522" s="94">
        <v>15402</v>
      </c>
      <c r="K45522" s="94">
        <v>-2979</v>
      </c>
      <c r="O45522" s="94">
        <v>18381</v>
      </c>
      <c r="P45522" s="94">
        <v>15402</v>
      </c>
      <c r="Q45522" s="94">
        <v>-2979</v>
      </c>
      <c r="R45522" s="94">
        <v>2</v>
      </c>
      <c r="S45522" s="94">
        <v>9471</v>
      </c>
      <c r="T45522" s="94">
        <v>3324</v>
      </c>
      <c r="U45522" s="94">
        <v>344</v>
      </c>
      <c r="V45522" s="94">
        <v>1516</v>
      </c>
      <c r="W45522" s="94">
        <v>115</v>
      </c>
      <c r="X45522" s="94">
        <v>32</v>
      </c>
      <c r="Y45522" s="94">
        <v>598</v>
      </c>
      <c r="AJ45522" s="94">
        <v>2</v>
      </c>
      <c r="AK45522" s="94">
        <v>9471</v>
      </c>
      <c r="AL45522" s="94">
        <v>3324</v>
      </c>
      <c r="AM45522" s="94">
        <v>344</v>
      </c>
      <c r="AN45522" s="94">
        <v>1516</v>
      </c>
      <c r="AO45522" s="94">
        <v>115</v>
      </c>
      <c r="AP45522" s="94">
        <v>32</v>
      </c>
      <c r="AQ45522" s="94">
        <v>598</v>
      </c>
      <c r="AS45522" s="94">
        <v>-1799</v>
      </c>
      <c r="AT45522" s="94">
        <v>95</v>
      </c>
      <c r="AU45522" s="94">
        <v>-1275</v>
      </c>
      <c r="AV45522" s="94">
        <v>4719</v>
      </c>
      <c r="AW45522" s="94">
        <v>1550</v>
      </c>
      <c r="AX45522" s="94">
        <v>1799</v>
      </c>
      <c r="AY45522" s="94">
        <v>3767</v>
      </c>
      <c r="AZ45522" s="94">
        <v>1320</v>
      </c>
      <c r="BA45522" s="94">
        <v>2298</v>
      </c>
      <c r="BB45522" s="94">
        <v>640</v>
      </c>
      <c r="BC45522" s="94">
        <v>2432</v>
      </c>
    </row>
    <row r="45523" spans="1:55">
      <c r="A45523" s="85" t="s">
        <v>131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418</v>
      </c>
      <c r="G45523" s="89" t="s">
        <v>419</v>
      </c>
      <c r="H45523" s="94">
        <v>18790</v>
      </c>
      <c r="I45523" s="94">
        <v>18857</v>
      </c>
      <c r="J45523" s="94">
        <v>15928</v>
      </c>
      <c r="K45523" s="94">
        <v>-2929</v>
      </c>
      <c r="O45523" s="94">
        <v>18857</v>
      </c>
      <c r="P45523" s="94">
        <v>15928</v>
      </c>
      <c r="Q45523" s="94">
        <v>-2929</v>
      </c>
      <c r="R45523" s="94">
        <v>9</v>
      </c>
      <c r="S45523" s="94">
        <v>9775</v>
      </c>
      <c r="T45523" s="94">
        <v>3329</v>
      </c>
      <c r="U45523" s="94">
        <v>521</v>
      </c>
      <c r="V45523" s="94">
        <v>1600</v>
      </c>
      <c r="W45523" s="94">
        <v>55</v>
      </c>
      <c r="X45523" s="94">
        <v>23</v>
      </c>
      <c r="Y45523" s="94">
        <v>616</v>
      </c>
      <c r="AJ45523" s="94">
        <v>9</v>
      </c>
      <c r="AK45523" s="94">
        <v>9775</v>
      </c>
      <c r="AL45523" s="94">
        <v>3329</v>
      </c>
      <c r="AM45523" s="94">
        <v>521</v>
      </c>
      <c r="AN45523" s="94">
        <v>1600</v>
      </c>
      <c r="AO45523" s="94">
        <v>55</v>
      </c>
      <c r="AP45523" s="94">
        <v>23</v>
      </c>
      <c r="AQ45523" s="94">
        <v>616</v>
      </c>
      <c r="AS45523" s="94">
        <v>-1687</v>
      </c>
      <c r="AT45523" s="94">
        <v>65</v>
      </c>
      <c r="AU45523" s="94">
        <v>-1307</v>
      </c>
      <c r="AV45523" s="94">
        <v>4755</v>
      </c>
      <c r="AW45523" s="94">
        <v>1550</v>
      </c>
      <c r="AX45523" s="94">
        <v>1817</v>
      </c>
      <c r="AY45523" s="94">
        <v>3744</v>
      </c>
      <c r="AZ45523" s="94">
        <v>1300</v>
      </c>
      <c r="BA45523" s="94">
        <v>2364</v>
      </c>
      <c r="BB45523" s="94">
        <v>680</v>
      </c>
      <c r="BC45523" s="94">
        <v>2513</v>
      </c>
    </row>
    <row r="45524" spans="1:55">
      <c r="A45524" s="85" t="s">
        <v>131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418</v>
      </c>
      <c r="G45524" s="89" t="s">
        <v>419</v>
      </c>
      <c r="H45524" s="94">
        <v>19100</v>
      </c>
      <c r="I45524" s="94">
        <v>18538</v>
      </c>
      <c r="J45524" s="94">
        <v>15652</v>
      </c>
      <c r="K45524" s="94">
        <v>-2886</v>
      </c>
      <c r="O45524" s="94">
        <v>18538</v>
      </c>
      <c r="P45524" s="94">
        <v>15652</v>
      </c>
      <c r="Q45524" s="94">
        <v>-2886</v>
      </c>
      <c r="R45524" s="94">
        <v>7</v>
      </c>
      <c r="S45524" s="94">
        <v>9572</v>
      </c>
      <c r="T45524" s="94">
        <v>3318</v>
      </c>
      <c r="U45524" s="94">
        <v>518</v>
      </c>
      <c r="V45524" s="94">
        <v>1580</v>
      </c>
      <c r="W45524" s="94">
        <v>13</v>
      </c>
      <c r="X45524" s="94">
        <v>25</v>
      </c>
      <c r="Y45524" s="94">
        <v>618</v>
      </c>
      <c r="AJ45524" s="94">
        <v>7</v>
      </c>
      <c r="AK45524" s="94">
        <v>9572</v>
      </c>
      <c r="AL45524" s="94">
        <v>3318</v>
      </c>
      <c r="AM45524" s="94">
        <v>518</v>
      </c>
      <c r="AN45524" s="94">
        <v>1580</v>
      </c>
      <c r="AO45524" s="94">
        <v>13</v>
      </c>
      <c r="AP45524" s="94">
        <v>25</v>
      </c>
      <c r="AQ45524" s="94">
        <v>618</v>
      </c>
      <c r="AS45524" s="94">
        <v>-1687</v>
      </c>
      <c r="AT45524" s="94">
        <v>15</v>
      </c>
      <c r="AU45524" s="94">
        <v>-1214</v>
      </c>
      <c r="AV45524" s="94">
        <v>4586</v>
      </c>
      <c r="AW45524" s="94">
        <v>1526</v>
      </c>
      <c r="AX45524" s="94">
        <v>1784</v>
      </c>
      <c r="AY45524" s="94">
        <v>3600</v>
      </c>
      <c r="AZ45524" s="94">
        <v>1245</v>
      </c>
      <c r="BA45524" s="94">
        <v>2311</v>
      </c>
      <c r="BB45524" s="94">
        <v>695</v>
      </c>
      <c r="BC45524" s="94">
        <v>2486</v>
      </c>
    </row>
    <row r="45525" spans="1:55">
      <c r="A45525" s="85" t="s">
        <v>131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418</v>
      </c>
      <c r="G45525" s="89" t="s">
        <v>419</v>
      </c>
      <c r="H45525" s="94">
        <v>19070</v>
      </c>
      <c r="I45525" s="94">
        <v>18294</v>
      </c>
      <c r="J45525" s="94">
        <v>15393</v>
      </c>
      <c r="K45525" s="94">
        <v>-2901</v>
      </c>
      <c r="O45525" s="94">
        <v>18294</v>
      </c>
      <c r="P45525" s="94">
        <v>15393</v>
      </c>
      <c r="Q45525" s="94">
        <v>-2901</v>
      </c>
      <c r="R45525" s="94">
        <v>5</v>
      </c>
      <c r="S45525" s="94">
        <v>9696</v>
      </c>
      <c r="T45525" s="94">
        <v>3336</v>
      </c>
      <c r="U45525" s="94">
        <v>440</v>
      </c>
      <c r="V45525" s="94">
        <v>1249</v>
      </c>
      <c r="W45525" s="94">
        <v>1</v>
      </c>
      <c r="X45525" s="94">
        <v>47</v>
      </c>
      <c r="Y45525" s="94">
        <v>618</v>
      </c>
      <c r="AJ45525" s="94">
        <v>5</v>
      </c>
      <c r="AK45525" s="94">
        <v>9696</v>
      </c>
      <c r="AL45525" s="94">
        <v>3336</v>
      </c>
      <c r="AM45525" s="94">
        <v>440</v>
      </c>
      <c r="AN45525" s="94">
        <v>1249</v>
      </c>
      <c r="AO45525" s="94">
        <v>1</v>
      </c>
      <c r="AP45525" s="94">
        <v>47</v>
      </c>
      <c r="AQ45525" s="94">
        <v>618</v>
      </c>
      <c r="AS45525" s="94">
        <v>-1687</v>
      </c>
      <c r="AT45525" s="94">
        <v>8</v>
      </c>
      <c r="AU45525" s="94">
        <v>-1222</v>
      </c>
      <c r="AV45525" s="94">
        <v>4507</v>
      </c>
      <c r="AW45525" s="94">
        <v>1520</v>
      </c>
      <c r="AX45525" s="94">
        <v>1750</v>
      </c>
      <c r="AY45525" s="94">
        <v>3517</v>
      </c>
      <c r="AZ45525" s="94">
        <v>1222</v>
      </c>
      <c r="BA45525" s="94">
        <v>2287</v>
      </c>
      <c r="BB45525" s="94">
        <v>703</v>
      </c>
      <c r="BC45525" s="94">
        <v>2468</v>
      </c>
    </row>
    <row r="45526" spans="1:55">
      <c r="A45526" s="85" t="s">
        <v>131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418</v>
      </c>
      <c r="G45526" s="89" t="s">
        <v>419</v>
      </c>
      <c r="H45526" s="94">
        <v>18270</v>
      </c>
      <c r="I45526" s="94">
        <v>17582</v>
      </c>
      <c r="J45526" s="94">
        <v>14659</v>
      </c>
      <c r="K45526" s="94">
        <v>-2923</v>
      </c>
      <c r="O45526" s="94">
        <v>17582</v>
      </c>
      <c r="P45526" s="94">
        <v>14659</v>
      </c>
      <c r="Q45526" s="94">
        <v>-2923</v>
      </c>
      <c r="R45526" s="94">
        <v>1</v>
      </c>
      <c r="S45526" s="94">
        <v>9853</v>
      </c>
      <c r="T45526" s="94">
        <v>3330</v>
      </c>
      <c r="U45526" s="94">
        <v>342</v>
      </c>
      <c r="V45526" s="94">
        <v>447</v>
      </c>
      <c r="W45526" s="94">
        <v>0</v>
      </c>
      <c r="X45526" s="94">
        <v>78</v>
      </c>
      <c r="Y45526" s="94">
        <v>608</v>
      </c>
      <c r="AJ45526" s="94">
        <v>1</v>
      </c>
      <c r="AK45526" s="94">
        <v>9853</v>
      </c>
      <c r="AL45526" s="94">
        <v>3330</v>
      </c>
      <c r="AM45526" s="94">
        <v>342</v>
      </c>
      <c r="AN45526" s="94">
        <v>447</v>
      </c>
      <c r="AO45526" s="94">
        <v>0</v>
      </c>
      <c r="AP45526" s="94">
        <v>78</v>
      </c>
      <c r="AQ45526" s="94">
        <v>608</v>
      </c>
      <c r="AS45526" s="94">
        <v>-1686</v>
      </c>
      <c r="AT45526" s="94">
        <v>-49</v>
      </c>
      <c r="AU45526" s="94">
        <v>-1188</v>
      </c>
      <c r="AV45526" s="94">
        <v>4327</v>
      </c>
      <c r="AW45526" s="94">
        <v>1457</v>
      </c>
      <c r="AX45526" s="94">
        <v>1664</v>
      </c>
      <c r="AY45526" s="94">
        <v>3386</v>
      </c>
      <c r="AZ45526" s="94">
        <v>1175</v>
      </c>
      <c r="BA45526" s="94">
        <v>2177</v>
      </c>
      <c r="BB45526" s="94">
        <v>689</v>
      </c>
      <c r="BC45526" s="94">
        <v>2374</v>
      </c>
    </row>
    <row r="45527" spans="1:55">
      <c r="A45527" s="85" t="s">
        <v>131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418</v>
      </c>
      <c r="G45527" s="89" t="s">
        <v>419</v>
      </c>
      <c r="H45527" s="94">
        <v>16780</v>
      </c>
      <c r="I45527" s="94">
        <v>16327</v>
      </c>
      <c r="J45527" s="94">
        <v>13417</v>
      </c>
      <c r="K45527" s="94">
        <v>-2910</v>
      </c>
      <c r="O45527" s="94">
        <v>16327</v>
      </c>
      <c r="P45527" s="94">
        <v>13417</v>
      </c>
      <c r="Q45527" s="94">
        <v>-2910</v>
      </c>
      <c r="R45527" s="94">
        <v>0</v>
      </c>
      <c r="S45527" s="94">
        <v>8934</v>
      </c>
      <c r="T45527" s="94">
        <v>3311</v>
      </c>
      <c r="U45527" s="94">
        <v>146</v>
      </c>
      <c r="V45527" s="94">
        <v>315</v>
      </c>
      <c r="W45527" s="94">
        <v>0</v>
      </c>
      <c r="X45527" s="94">
        <v>119</v>
      </c>
      <c r="Y45527" s="94">
        <v>591</v>
      </c>
      <c r="AJ45527" s="94">
        <v>0</v>
      </c>
      <c r="AK45527" s="94">
        <v>8934</v>
      </c>
      <c r="AL45527" s="94">
        <v>3311</v>
      </c>
      <c r="AM45527" s="94">
        <v>146</v>
      </c>
      <c r="AN45527" s="94">
        <v>315</v>
      </c>
      <c r="AO45527" s="94">
        <v>0</v>
      </c>
      <c r="AP45527" s="94">
        <v>119</v>
      </c>
      <c r="AQ45527" s="94">
        <v>591</v>
      </c>
      <c r="AS45527" s="94">
        <v>-1687</v>
      </c>
      <c r="AT45527" s="94">
        <v>12</v>
      </c>
      <c r="AU45527" s="94">
        <v>-1235</v>
      </c>
      <c r="AV45527" s="94">
        <v>3970</v>
      </c>
      <c r="AW45527" s="94">
        <v>1351</v>
      </c>
      <c r="AX45527" s="94">
        <v>1516</v>
      </c>
      <c r="AY45527" s="94">
        <v>3208</v>
      </c>
      <c r="AZ45527" s="94">
        <v>1095</v>
      </c>
      <c r="BA45527" s="94">
        <v>2005</v>
      </c>
      <c r="BB45527" s="94">
        <v>667</v>
      </c>
      <c r="BC45527" s="94">
        <v>2203</v>
      </c>
    </row>
    <row r="45528" spans="1:55">
      <c r="A45528" s="85" t="s">
        <v>131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418</v>
      </c>
      <c r="G45528" s="89" t="s">
        <v>419</v>
      </c>
      <c r="H45528" s="94">
        <v>14950</v>
      </c>
      <c r="I45528" s="94">
        <v>15135</v>
      </c>
      <c r="J45528" s="94">
        <v>11993</v>
      </c>
      <c r="K45528" s="94">
        <v>-3142</v>
      </c>
      <c r="O45528" s="94">
        <v>15135</v>
      </c>
      <c r="P45528" s="94">
        <v>11993</v>
      </c>
      <c r="Q45528" s="94">
        <v>-3142</v>
      </c>
      <c r="R45528" s="94">
        <v>0</v>
      </c>
      <c r="S45528" s="94">
        <v>7539</v>
      </c>
      <c r="T45528" s="94">
        <v>3331</v>
      </c>
      <c r="U45528" s="94">
        <v>7</v>
      </c>
      <c r="V45528" s="94">
        <v>343</v>
      </c>
      <c r="W45528" s="94">
        <v>0</v>
      </c>
      <c r="X45528" s="94">
        <v>174</v>
      </c>
      <c r="Y45528" s="94">
        <v>598</v>
      </c>
      <c r="AJ45528" s="94">
        <v>0</v>
      </c>
      <c r="AK45528" s="94">
        <v>7539</v>
      </c>
      <c r="AL45528" s="94">
        <v>3331</v>
      </c>
      <c r="AM45528" s="94">
        <v>7</v>
      </c>
      <c r="AN45528" s="94">
        <v>343</v>
      </c>
      <c r="AO45528" s="94">
        <v>0</v>
      </c>
      <c r="AP45528" s="94">
        <v>174</v>
      </c>
      <c r="AQ45528" s="94">
        <v>598</v>
      </c>
      <c r="AS45528" s="94">
        <v>-1882</v>
      </c>
      <c r="AT45528" s="94">
        <v>-159</v>
      </c>
      <c r="AU45528" s="94">
        <v>-1101</v>
      </c>
      <c r="AV45528" s="94">
        <v>3576</v>
      </c>
      <c r="AW45528" s="94">
        <v>1245</v>
      </c>
      <c r="AX45528" s="94">
        <v>1367</v>
      </c>
      <c r="AY45528" s="94">
        <v>2969</v>
      </c>
      <c r="AZ45528" s="94">
        <v>1008</v>
      </c>
      <c r="BA45528" s="94">
        <v>1817</v>
      </c>
      <c r="BB45528" s="94">
        <v>623</v>
      </c>
      <c r="BC45528" s="94">
        <v>2009</v>
      </c>
    </row>
    <row r="45529" spans="1:55">
      <c r="A45529" s="85" t="s">
        <v>131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418</v>
      </c>
      <c r="G45529" s="89" t="s">
        <v>419</v>
      </c>
      <c r="H45529" s="94">
        <v>13540</v>
      </c>
      <c r="I45529" s="94">
        <v>14305</v>
      </c>
      <c r="J45529" s="94">
        <v>11368</v>
      </c>
      <c r="K45529" s="94">
        <v>-2937</v>
      </c>
      <c r="O45529" s="94">
        <v>14305</v>
      </c>
      <c r="P45529" s="94">
        <v>11368</v>
      </c>
      <c r="Q45529" s="94">
        <v>-2937</v>
      </c>
      <c r="R45529" s="94">
        <v>0</v>
      </c>
      <c r="S45529" s="94">
        <v>7007</v>
      </c>
      <c r="T45529" s="94">
        <v>3364</v>
      </c>
      <c r="U45529" s="94">
        <v>0</v>
      </c>
      <c r="V45529" s="94">
        <v>214</v>
      </c>
      <c r="W45529" s="94">
        <v>0</v>
      </c>
      <c r="X45529" s="94">
        <v>183</v>
      </c>
      <c r="Y45529" s="94">
        <v>599</v>
      </c>
      <c r="AJ45529" s="94">
        <v>0</v>
      </c>
      <c r="AK45529" s="94">
        <v>7007</v>
      </c>
      <c r="AL45529" s="94">
        <v>3364</v>
      </c>
      <c r="AM45529" s="94">
        <v>0</v>
      </c>
      <c r="AN45529" s="94">
        <v>214</v>
      </c>
      <c r="AO45529" s="94">
        <v>0</v>
      </c>
      <c r="AP45529" s="94">
        <v>183</v>
      </c>
      <c r="AQ45529" s="94">
        <v>599</v>
      </c>
      <c r="AS45529" s="94">
        <v>-1891</v>
      </c>
      <c r="AT45529" s="94">
        <v>51</v>
      </c>
      <c r="AU45529" s="94">
        <v>-1097</v>
      </c>
      <c r="AV45529" s="94">
        <v>3233</v>
      </c>
      <c r="AW45529" s="94">
        <v>1172</v>
      </c>
      <c r="AX45529" s="94">
        <v>1237</v>
      </c>
      <c r="AY45529" s="94">
        <v>2744</v>
      </c>
      <c r="AZ45529" s="94">
        <v>922</v>
      </c>
      <c r="BA45529" s="94">
        <v>1638</v>
      </c>
      <c r="BB45529" s="94">
        <v>574</v>
      </c>
      <c r="BC45529" s="94">
        <v>1851</v>
      </c>
    </row>
    <row r="45530" spans="1:55">
      <c r="A45530" s="85" t="s">
        <v>131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418</v>
      </c>
      <c r="G45530" s="89" t="s">
        <v>419</v>
      </c>
      <c r="H45530" s="94">
        <v>12240</v>
      </c>
      <c r="I45530" s="94">
        <v>13676</v>
      </c>
      <c r="J45530" s="94">
        <v>10567</v>
      </c>
      <c r="K45530" s="94">
        <v>-3109</v>
      </c>
      <c r="O45530" s="94">
        <v>13676</v>
      </c>
      <c r="P45530" s="94">
        <v>10567</v>
      </c>
      <c r="Q45530" s="94">
        <v>-3109</v>
      </c>
      <c r="R45530" s="94">
        <v>0</v>
      </c>
      <c r="S45530" s="94">
        <v>6310</v>
      </c>
      <c r="T45530" s="94">
        <v>3300</v>
      </c>
      <c r="U45530" s="94">
        <v>0</v>
      </c>
      <c r="V45530" s="94">
        <v>209</v>
      </c>
      <c r="W45530" s="94">
        <v>0</v>
      </c>
      <c r="X45530" s="94">
        <v>163</v>
      </c>
      <c r="Y45530" s="94">
        <v>584</v>
      </c>
      <c r="AJ45530" s="94">
        <v>0</v>
      </c>
      <c r="AK45530" s="94">
        <v>6310</v>
      </c>
      <c r="AL45530" s="94">
        <v>3300</v>
      </c>
      <c r="AM45530" s="94">
        <v>0</v>
      </c>
      <c r="AN45530" s="94">
        <v>209</v>
      </c>
      <c r="AO45530" s="94">
        <v>0</v>
      </c>
      <c r="AP45530" s="94">
        <v>163</v>
      </c>
      <c r="AQ45530" s="94">
        <v>584</v>
      </c>
      <c r="AS45530" s="94">
        <v>-1890</v>
      </c>
      <c r="AT45530" s="94">
        <v>86</v>
      </c>
      <c r="AU45530" s="94">
        <v>-1305</v>
      </c>
      <c r="AV45530" s="94">
        <v>2967</v>
      </c>
      <c r="AW45530" s="94">
        <v>1115</v>
      </c>
      <c r="AX45530" s="94">
        <v>1149</v>
      </c>
      <c r="AY45530" s="94">
        <v>2505</v>
      </c>
      <c r="AZ45530" s="94">
        <v>850</v>
      </c>
      <c r="BA45530" s="94">
        <v>1506</v>
      </c>
      <c r="BB45530" s="94">
        <v>530</v>
      </c>
      <c r="BC45530" s="94">
        <v>1719</v>
      </c>
    </row>
    <row r="45531" spans="1:55">
      <c r="A45531" s="85" t="s">
        <v>131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418</v>
      </c>
      <c r="G45531" s="89" t="s">
        <v>419</v>
      </c>
      <c r="H45531" s="94">
        <v>11620</v>
      </c>
      <c r="I45531" s="94">
        <v>13006</v>
      </c>
      <c r="J45531" s="94">
        <v>10002</v>
      </c>
      <c r="K45531" s="94">
        <v>-3004</v>
      </c>
      <c r="O45531" s="94">
        <v>13006</v>
      </c>
      <c r="P45531" s="94">
        <v>10002</v>
      </c>
      <c r="Q45531" s="94">
        <v>-3004</v>
      </c>
      <c r="R45531" s="94">
        <v>0</v>
      </c>
      <c r="S45531" s="94">
        <v>5784</v>
      </c>
      <c r="T45531" s="94">
        <v>3292</v>
      </c>
      <c r="U45531" s="94">
        <v>0</v>
      </c>
      <c r="V45531" s="94">
        <v>209</v>
      </c>
      <c r="W45531" s="94">
        <v>0</v>
      </c>
      <c r="X45531" s="94">
        <v>125</v>
      </c>
      <c r="Y45531" s="94">
        <v>593</v>
      </c>
      <c r="AJ45531" s="94">
        <v>0</v>
      </c>
      <c r="AK45531" s="94">
        <v>5784</v>
      </c>
      <c r="AL45531" s="94">
        <v>3292</v>
      </c>
      <c r="AM45531" s="94">
        <v>0</v>
      </c>
      <c r="AN45531" s="94">
        <v>209</v>
      </c>
      <c r="AO45531" s="94">
        <v>0</v>
      </c>
      <c r="AP45531" s="94">
        <v>125</v>
      </c>
      <c r="AQ45531" s="94">
        <v>593</v>
      </c>
      <c r="AS45531" s="94">
        <v>-1890</v>
      </c>
      <c r="AT45531" s="94">
        <v>92</v>
      </c>
      <c r="AU45531" s="94">
        <v>-1206</v>
      </c>
      <c r="AV45531" s="94">
        <v>2796</v>
      </c>
      <c r="AW45531" s="94">
        <v>1083</v>
      </c>
      <c r="AX45531" s="94">
        <v>1088</v>
      </c>
      <c r="AY45531" s="94">
        <v>2399</v>
      </c>
      <c r="AZ45531" s="94">
        <v>813</v>
      </c>
      <c r="BA45531" s="94">
        <v>1420</v>
      </c>
      <c r="BB45531" s="94">
        <v>510</v>
      </c>
      <c r="BC45531" s="94">
        <v>1636</v>
      </c>
    </row>
    <row r="45532" spans="1:55">
      <c r="A45532" s="85" t="s">
        <v>131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418</v>
      </c>
      <c r="G45532" s="89" t="s">
        <v>419</v>
      </c>
      <c r="H45532" s="94">
        <v>11250</v>
      </c>
      <c r="I45532" s="94">
        <v>12587</v>
      </c>
      <c r="J45532" s="94">
        <v>9680</v>
      </c>
      <c r="K45532" s="94">
        <v>-2907</v>
      </c>
      <c r="O45532" s="94">
        <v>12587</v>
      </c>
      <c r="P45532" s="94">
        <v>9680</v>
      </c>
      <c r="Q45532" s="94">
        <v>-2907</v>
      </c>
      <c r="R45532" s="94">
        <v>0</v>
      </c>
      <c r="S45532" s="94">
        <v>5480</v>
      </c>
      <c r="T45532" s="94">
        <v>3306</v>
      </c>
      <c r="U45532" s="94">
        <v>0</v>
      </c>
      <c r="V45532" s="94">
        <v>211</v>
      </c>
      <c r="W45532" s="94">
        <v>0</v>
      </c>
      <c r="X45532" s="94">
        <v>86</v>
      </c>
      <c r="Y45532" s="94">
        <v>597</v>
      </c>
      <c r="AJ45532" s="94">
        <v>0</v>
      </c>
      <c r="AK45532" s="94">
        <v>5480</v>
      </c>
      <c r="AL45532" s="94">
        <v>3306</v>
      </c>
      <c r="AM45532" s="94">
        <v>0</v>
      </c>
      <c r="AN45532" s="94">
        <v>211</v>
      </c>
      <c r="AO45532" s="94">
        <v>0</v>
      </c>
      <c r="AP45532" s="94">
        <v>86</v>
      </c>
      <c r="AQ45532" s="94">
        <v>597</v>
      </c>
      <c r="AS45532" s="94">
        <v>-1890</v>
      </c>
      <c r="AT45532" s="94">
        <v>146</v>
      </c>
      <c r="AU45532" s="94">
        <v>-1163</v>
      </c>
      <c r="AV45532" s="94">
        <v>2682</v>
      </c>
      <c r="AW45532" s="94">
        <v>1065</v>
      </c>
      <c r="AX45532" s="94">
        <v>1047</v>
      </c>
      <c r="AY45532" s="94">
        <v>2345</v>
      </c>
      <c r="AZ45532" s="94">
        <v>781</v>
      </c>
      <c r="BA45532" s="94">
        <v>1369</v>
      </c>
      <c r="BB45532" s="94">
        <v>496</v>
      </c>
      <c r="BC45532" s="94">
        <v>1583</v>
      </c>
    </row>
    <row r="45533" spans="1:55">
      <c r="A45533" s="85" t="s">
        <v>131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418</v>
      </c>
      <c r="G45533" s="89" t="s">
        <v>419</v>
      </c>
      <c r="H45533" s="94">
        <v>11090</v>
      </c>
      <c r="I45533" s="94">
        <v>12362</v>
      </c>
      <c r="J45533" s="94">
        <v>9482</v>
      </c>
      <c r="K45533" s="94">
        <v>-2880</v>
      </c>
      <c r="O45533" s="94">
        <v>12362</v>
      </c>
      <c r="P45533" s="94">
        <v>9482</v>
      </c>
      <c r="Q45533" s="94">
        <v>-2880</v>
      </c>
      <c r="R45533" s="94">
        <v>0</v>
      </c>
      <c r="S45533" s="94">
        <v>5307</v>
      </c>
      <c r="T45533" s="94">
        <v>3307</v>
      </c>
      <c r="U45533" s="94">
        <v>0</v>
      </c>
      <c r="V45533" s="94">
        <v>208</v>
      </c>
      <c r="W45533" s="94">
        <v>0</v>
      </c>
      <c r="X45533" s="94">
        <v>63</v>
      </c>
      <c r="Y45533" s="94">
        <v>597</v>
      </c>
      <c r="AJ45533" s="94">
        <v>0</v>
      </c>
      <c r="AK45533" s="94">
        <v>5307</v>
      </c>
      <c r="AL45533" s="94">
        <v>3307</v>
      </c>
      <c r="AM45533" s="94">
        <v>0</v>
      </c>
      <c r="AN45533" s="94">
        <v>208</v>
      </c>
      <c r="AO45533" s="94">
        <v>0</v>
      </c>
      <c r="AP45533" s="94">
        <v>63</v>
      </c>
      <c r="AQ45533" s="94">
        <v>597</v>
      </c>
      <c r="AS45533" s="94">
        <v>-1891</v>
      </c>
      <c r="AT45533" s="94">
        <v>84</v>
      </c>
      <c r="AU45533" s="94">
        <v>-1073</v>
      </c>
      <c r="AV45533" s="94">
        <v>2629</v>
      </c>
      <c r="AW45533" s="94">
        <v>1054</v>
      </c>
      <c r="AX45533" s="94">
        <v>1030</v>
      </c>
      <c r="AY45533" s="94">
        <v>2297</v>
      </c>
      <c r="AZ45533" s="94">
        <v>765</v>
      </c>
      <c r="BA45533" s="94">
        <v>1343</v>
      </c>
      <c r="BB45533" s="94">
        <v>489</v>
      </c>
      <c r="BC45533" s="94">
        <v>1561</v>
      </c>
    </row>
    <row r="45534" spans="1:55">
      <c r="A45534" s="85" t="s">
        <v>131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418</v>
      </c>
      <c r="G45534" s="89" t="s">
        <v>419</v>
      </c>
      <c r="H45534" s="94">
        <v>11250</v>
      </c>
      <c r="I45534" s="94">
        <v>12469</v>
      </c>
      <c r="J45534" s="94">
        <v>9548</v>
      </c>
      <c r="K45534" s="94">
        <v>-2921</v>
      </c>
      <c r="O45534" s="94">
        <v>12469</v>
      </c>
      <c r="P45534" s="94">
        <v>9548</v>
      </c>
      <c r="Q45534" s="94">
        <v>-2921</v>
      </c>
      <c r="R45534" s="94">
        <v>0</v>
      </c>
      <c r="S45534" s="94">
        <v>5335</v>
      </c>
      <c r="T45534" s="94">
        <v>3318</v>
      </c>
      <c r="U45534" s="94">
        <v>0</v>
      </c>
      <c r="V45534" s="94">
        <v>205</v>
      </c>
      <c r="W45534" s="94">
        <v>0</v>
      </c>
      <c r="X45534" s="94">
        <v>90</v>
      </c>
      <c r="Y45534" s="94">
        <v>599</v>
      </c>
      <c r="AJ45534" s="94">
        <v>0</v>
      </c>
      <c r="AK45534" s="94">
        <v>5335</v>
      </c>
      <c r="AL45534" s="94">
        <v>3318</v>
      </c>
      <c r="AM45534" s="94">
        <v>0</v>
      </c>
      <c r="AN45534" s="94">
        <v>205</v>
      </c>
      <c r="AO45534" s="94">
        <v>0</v>
      </c>
      <c r="AP45534" s="94">
        <v>90</v>
      </c>
      <c r="AQ45534" s="94">
        <v>599</v>
      </c>
      <c r="AS45534" s="94">
        <v>-1891</v>
      </c>
      <c r="AT45534" s="94">
        <v>96</v>
      </c>
      <c r="AU45534" s="94">
        <v>-1126</v>
      </c>
      <c r="AV45534" s="94">
        <v>2659</v>
      </c>
      <c r="AW45534" s="94">
        <v>1081</v>
      </c>
      <c r="AX45534" s="94">
        <v>1048</v>
      </c>
      <c r="AY45534" s="94">
        <v>2312</v>
      </c>
      <c r="AZ45534" s="94">
        <v>766</v>
      </c>
      <c r="BA45534" s="94">
        <v>1357</v>
      </c>
      <c r="BB45534" s="94">
        <v>494</v>
      </c>
      <c r="BC45534" s="94">
        <v>1573</v>
      </c>
    </row>
    <row r="45535" spans="1:55">
      <c r="A45535" s="85" t="s">
        <v>131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418</v>
      </c>
      <c r="G45535" s="89" t="s">
        <v>419</v>
      </c>
      <c r="H45535" s="94">
        <v>12010</v>
      </c>
      <c r="I45535" s="94">
        <v>13125</v>
      </c>
      <c r="J45535" s="94">
        <v>10194</v>
      </c>
      <c r="K45535" s="94">
        <v>-2931</v>
      </c>
      <c r="O45535" s="94">
        <v>13125</v>
      </c>
      <c r="P45535" s="94">
        <v>10194</v>
      </c>
      <c r="Q45535" s="94">
        <v>-2931</v>
      </c>
      <c r="R45535" s="94">
        <v>0</v>
      </c>
      <c r="S45535" s="94">
        <v>5974</v>
      </c>
      <c r="T45535" s="94">
        <v>3336</v>
      </c>
      <c r="U45535" s="94">
        <v>0</v>
      </c>
      <c r="V45535" s="94">
        <v>205</v>
      </c>
      <c r="W45535" s="94">
        <v>0</v>
      </c>
      <c r="X45535" s="94">
        <v>84</v>
      </c>
      <c r="Y45535" s="94">
        <v>595</v>
      </c>
      <c r="AJ45535" s="94">
        <v>0</v>
      </c>
      <c r="AK45535" s="94">
        <v>5974</v>
      </c>
      <c r="AL45535" s="94">
        <v>3336</v>
      </c>
      <c r="AM45535" s="94">
        <v>0</v>
      </c>
      <c r="AN45535" s="94">
        <v>205</v>
      </c>
      <c r="AO45535" s="94">
        <v>0</v>
      </c>
      <c r="AP45535" s="94">
        <v>84</v>
      </c>
      <c r="AQ45535" s="94">
        <v>595</v>
      </c>
      <c r="AS45535" s="94">
        <v>-1700</v>
      </c>
      <c r="AT45535" s="94">
        <v>103</v>
      </c>
      <c r="AU45535" s="94">
        <v>-1334</v>
      </c>
      <c r="AV45535" s="94">
        <v>2824</v>
      </c>
      <c r="AW45535" s="94">
        <v>1165</v>
      </c>
      <c r="AX45535" s="94">
        <v>1121</v>
      </c>
      <c r="AY45535" s="94">
        <v>2425</v>
      </c>
      <c r="AZ45535" s="94">
        <v>802</v>
      </c>
      <c r="BA45535" s="94">
        <v>1422</v>
      </c>
      <c r="BB45535" s="94">
        <v>527</v>
      </c>
      <c r="BC45535" s="94">
        <v>1662</v>
      </c>
    </row>
    <row r="45536" spans="1:55">
      <c r="A45536" s="85" t="s">
        <v>131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418</v>
      </c>
      <c r="G45536" s="89" t="s">
        <v>419</v>
      </c>
      <c r="H45536" s="94">
        <v>13220</v>
      </c>
      <c r="I45536" s="94">
        <v>14124</v>
      </c>
      <c r="J45536" s="94">
        <v>11261</v>
      </c>
      <c r="K45536" s="94">
        <v>-2863</v>
      </c>
      <c r="O45536" s="94">
        <v>14124</v>
      </c>
      <c r="P45536" s="94">
        <v>11261</v>
      </c>
      <c r="Q45536" s="94">
        <v>-2863</v>
      </c>
      <c r="R45536" s="94">
        <v>0</v>
      </c>
      <c r="S45536" s="94">
        <v>6989</v>
      </c>
      <c r="T45536" s="94">
        <v>3351</v>
      </c>
      <c r="U45536" s="94">
        <v>0</v>
      </c>
      <c r="V45536" s="94">
        <v>238</v>
      </c>
      <c r="W45536" s="94">
        <v>0</v>
      </c>
      <c r="X45536" s="94">
        <v>83</v>
      </c>
      <c r="Y45536" s="94">
        <v>600</v>
      </c>
      <c r="AJ45536" s="94">
        <v>0</v>
      </c>
      <c r="AK45536" s="94">
        <v>6989</v>
      </c>
      <c r="AL45536" s="94">
        <v>3351</v>
      </c>
      <c r="AM45536" s="94">
        <v>0</v>
      </c>
      <c r="AN45536" s="94">
        <v>238</v>
      </c>
      <c r="AO45536" s="94">
        <v>0</v>
      </c>
      <c r="AP45536" s="94">
        <v>83</v>
      </c>
      <c r="AQ45536" s="94">
        <v>600</v>
      </c>
      <c r="AS45536" s="94">
        <v>-1694</v>
      </c>
      <c r="AT45536" s="94">
        <v>183</v>
      </c>
      <c r="AU45536" s="94">
        <v>-1352</v>
      </c>
      <c r="AV45536" s="94">
        <v>3105</v>
      </c>
      <c r="AW45536" s="94">
        <v>1308</v>
      </c>
      <c r="AX45536" s="94">
        <v>1237</v>
      </c>
      <c r="AY45536" s="94">
        <v>2618</v>
      </c>
      <c r="AZ45536" s="94">
        <v>867</v>
      </c>
      <c r="BA45536" s="94">
        <v>1539</v>
      </c>
      <c r="BB45536" s="94">
        <v>584</v>
      </c>
      <c r="BC45536" s="94">
        <v>1803</v>
      </c>
    </row>
    <row r="45537" spans="1:55">
      <c r="A45537" s="85" t="s">
        <v>131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418</v>
      </c>
      <c r="G45537" s="89" t="s">
        <v>419</v>
      </c>
      <c r="H45537" s="94">
        <v>14100</v>
      </c>
      <c r="I45537" s="94">
        <v>14533</v>
      </c>
      <c r="J45537" s="94">
        <v>11789</v>
      </c>
      <c r="K45537" s="94">
        <v>-2744</v>
      </c>
      <c r="O45537" s="94">
        <v>14533</v>
      </c>
      <c r="P45537" s="94">
        <v>11789</v>
      </c>
      <c r="Q45537" s="94">
        <v>-2744</v>
      </c>
      <c r="R45537" s="94">
        <v>0</v>
      </c>
      <c r="S45537" s="94">
        <v>7584</v>
      </c>
      <c r="T45537" s="94">
        <v>3319</v>
      </c>
      <c r="U45537" s="94">
        <v>1</v>
      </c>
      <c r="V45537" s="94">
        <v>206</v>
      </c>
      <c r="W45537" s="94">
        <v>11</v>
      </c>
      <c r="X45537" s="94">
        <v>79</v>
      </c>
      <c r="Y45537" s="94">
        <v>590</v>
      </c>
      <c r="AJ45537" s="94">
        <v>0</v>
      </c>
      <c r="AK45537" s="94">
        <v>7584</v>
      </c>
      <c r="AL45537" s="94">
        <v>3319</v>
      </c>
      <c r="AM45537" s="94">
        <v>1</v>
      </c>
      <c r="AN45537" s="94">
        <v>206</v>
      </c>
      <c r="AO45537" s="94">
        <v>11</v>
      </c>
      <c r="AP45537" s="94">
        <v>79</v>
      </c>
      <c r="AQ45537" s="94">
        <v>590</v>
      </c>
      <c r="AS45537" s="94">
        <v>-1694</v>
      </c>
      <c r="AT45537" s="94">
        <v>248</v>
      </c>
      <c r="AU45537" s="94">
        <v>-1298</v>
      </c>
      <c r="AV45537" s="94">
        <v>3350</v>
      </c>
      <c r="AW45537" s="94">
        <v>1379</v>
      </c>
      <c r="AX45537" s="94">
        <v>1329</v>
      </c>
      <c r="AY45537" s="94">
        <v>2783</v>
      </c>
      <c r="AZ45537" s="94">
        <v>927</v>
      </c>
      <c r="BA45537" s="94">
        <v>1655</v>
      </c>
      <c r="BB45537" s="94">
        <v>616</v>
      </c>
      <c r="BC45537" s="94">
        <v>1909</v>
      </c>
    </row>
    <row r="45538" spans="1:55">
      <c r="A45538" s="85" t="s">
        <v>131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418</v>
      </c>
      <c r="G45538" s="89" t="s">
        <v>419</v>
      </c>
      <c r="H45538" s="94">
        <v>14590</v>
      </c>
      <c r="I45538" s="94">
        <v>14816</v>
      </c>
      <c r="J45538" s="94">
        <v>12304</v>
      </c>
      <c r="K45538" s="94">
        <v>-2512</v>
      </c>
      <c r="O45538" s="94">
        <v>14816</v>
      </c>
      <c r="P45538" s="94">
        <v>12304</v>
      </c>
      <c r="Q45538" s="94">
        <v>-2512</v>
      </c>
      <c r="R45538" s="94">
        <v>0</v>
      </c>
      <c r="S45538" s="94">
        <v>8087</v>
      </c>
      <c r="T45538" s="94">
        <v>3317</v>
      </c>
      <c r="U45538" s="94">
        <v>0</v>
      </c>
      <c r="V45538" s="94">
        <v>213</v>
      </c>
      <c r="W45538" s="94">
        <v>31</v>
      </c>
      <c r="X45538" s="94">
        <v>63</v>
      </c>
      <c r="Y45538" s="94">
        <v>594</v>
      </c>
      <c r="AJ45538" s="94">
        <v>0</v>
      </c>
      <c r="AK45538" s="94">
        <v>8087</v>
      </c>
      <c r="AL45538" s="94">
        <v>3317</v>
      </c>
      <c r="AM45538" s="94">
        <v>0</v>
      </c>
      <c r="AN45538" s="94">
        <v>213</v>
      </c>
      <c r="AO45538" s="94">
        <v>31</v>
      </c>
      <c r="AP45538" s="94">
        <v>63</v>
      </c>
      <c r="AQ45538" s="94">
        <v>594</v>
      </c>
      <c r="AS45538" s="94">
        <v>-1531</v>
      </c>
      <c r="AT45538" s="94">
        <v>265</v>
      </c>
      <c r="AU45538" s="94">
        <v>-1246</v>
      </c>
      <c r="AV45538" s="94">
        <v>3524</v>
      </c>
      <c r="AW45538" s="94">
        <v>1453</v>
      </c>
      <c r="AX45538" s="94">
        <v>1406</v>
      </c>
      <c r="AY45538" s="94">
        <v>2920</v>
      </c>
      <c r="AZ45538" s="94">
        <v>977</v>
      </c>
      <c r="BA45538" s="94">
        <v>1726</v>
      </c>
      <c r="BB45538" s="94">
        <v>581</v>
      </c>
      <c r="BC45538" s="94">
        <v>2001</v>
      </c>
    </row>
    <row r="45539" spans="1:55">
      <c r="A45539" s="85" t="s">
        <v>131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418</v>
      </c>
      <c r="G45539" s="89" t="s">
        <v>419</v>
      </c>
      <c r="H45539" s="94">
        <v>14850</v>
      </c>
      <c r="I45539" s="94">
        <v>15061</v>
      </c>
      <c r="J45539" s="94">
        <v>12779</v>
      </c>
      <c r="K45539" s="94">
        <v>-2282</v>
      </c>
      <c r="O45539" s="94">
        <v>15061</v>
      </c>
      <c r="P45539" s="94">
        <v>12779</v>
      </c>
      <c r="Q45539" s="94">
        <v>-2282</v>
      </c>
      <c r="R45539" s="94">
        <v>0</v>
      </c>
      <c r="S45539" s="94">
        <v>8537</v>
      </c>
      <c r="T45539" s="94">
        <v>3327</v>
      </c>
      <c r="U45539" s="94">
        <v>0</v>
      </c>
      <c r="V45539" s="94">
        <v>194</v>
      </c>
      <c r="W45539" s="94">
        <v>77</v>
      </c>
      <c r="X45539" s="94">
        <v>39</v>
      </c>
      <c r="Y45539" s="94">
        <v>604</v>
      </c>
      <c r="AJ45539" s="94">
        <v>0</v>
      </c>
      <c r="AK45539" s="94">
        <v>8537</v>
      </c>
      <c r="AL45539" s="94">
        <v>3327</v>
      </c>
      <c r="AM45539" s="94">
        <v>0</v>
      </c>
      <c r="AN45539" s="94">
        <v>194</v>
      </c>
      <c r="AO45539" s="94">
        <v>77</v>
      </c>
      <c r="AP45539" s="94">
        <v>39</v>
      </c>
      <c r="AQ45539" s="94">
        <v>604</v>
      </c>
      <c r="AS45539" s="94">
        <v>-1517</v>
      </c>
      <c r="AT45539" s="94">
        <v>272</v>
      </c>
      <c r="AU45539" s="94">
        <v>-1037</v>
      </c>
      <c r="AV45539" s="94">
        <v>3637</v>
      </c>
      <c r="AW45539" s="94">
        <v>1494</v>
      </c>
      <c r="AX45539" s="94">
        <v>1466</v>
      </c>
      <c r="AY45539" s="94">
        <v>3018</v>
      </c>
      <c r="AZ45539" s="94">
        <v>1020</v>
      </c>
      <c r="BA45539" s="94">
        <v>1775</v>
      </c>
      <c r="BB45539" s="94">
        <v>507</v>
      </c>
      <c r="BC45539" s="94">
        <v>2003</v>
      </c>
    </row>
    <row r="45540" spans="1:55">
      <c r="A45540" s="85" t="s">
        <v>131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418</v>
      </c>
      <c r="G45540" s="89" t="s">
        <v>419</v>
      </c>
      <c r="H45540" s="94">
        <v>15270</v>
      </c>
      <c r="I45540" s="94">
        <v>15276</v>
      </c>
      <c r="J45540" s="94">
        <v>13295</v>
      </c>
      <c r="K45540" s="94">
        <v>-1981</v>
      </c>
      <c r="O45540" s="94">
        <v>15276</v>
      </c>
      <c r="P45540" s="94">
        <v>13295</v>
      </c>
      <c r="Q45540" s="94">
        <v>-1981</v>
      </c>
      <c r="R45540" s="94">
        <v>0</v>
      </c>
      <c r="S45540" s="94">
        <v>9006</v>
      </c>
      <c r="T45540" s="94">
        <v>3320</v>
      </c>
      <c r="U45540" s="94">
        <v>0</v>
      </c>
      <c r="V45540" s="94">
        <v>231</v>
      </c>
      <c r="W45540" s="94">
        <v>114</v>
      </c>
      <c r="X45540" s="94">
        <v>23</v>
      </c>
      <c r="Y45540" s="94">
        <v>601</v>
      </c>
      <c r="AJ45540" s="94">
        <v>0</v>
      </c>
      <c r="AK45540" s="94">
        <v>9006</v>
      </c>
      <c r="AL45540" s="94">
        <v>3320</v>
      </c>
      <c r="AM45540" s="94">
        <v>0</v>
      </c>
      <c r="AN45540" s="94">
        <v>231</v>
      </c>
      <c r="AO45540" s="94">
        <v>114</v>
      </c>
      <c r="AP45540" s="94">
        <v>23</v>
      </c>
      <c r="AQ45540" s="94">
        <v>601</v>
      </c>
      <c r="AS45540" s="94">
        <v>-1517</v>
      </c>
      <c r="AT45540" s="94">
        <v>218</v>
      </c>
      <c r="AU45540" s="94">
        <v>-682</v>
      </c>
      <c r="AV45540" s="94">
        <v>3764</v>
      </c>
      <c r="AW45540" s="94">
        <v>1511</v>
      </c>
      <c r="AX45540" s="94">
        <v>1525</v>
      </c>
      <c r="AY45540" s="94">
        <v>3089</v>
      </c>
      <c r="AZ45540" s="94">
        <v>1080</v>
      </c>
      <c r="BA45540" s="94">
        <v>1840</v>
      </c>
      <c r="BB45540" s="94">
        <v>465</v>
      </c>
      <c r="BC45540" s="94">
        <v>1992</v>
      </c>
    </row>
    <row r="45541" spans="1:55">
      <c r="A45541" s="85" t="s">
        <v>131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418</v>
      </c>
      <c r="G45541" s="89" t="s">
        <v>419</v>
      </c>
      <c r="H45541" s="94">
        <v>15640</v>
      </c>
      <c r="I45541" s="94">
        <v>15571</v>
      </c>
      <c r="J45541" s="94">
        <v>13508</v>
      </c>
      <c r="K45541" s="94">
        <v>-2063</v>
      </c>
      <c r="O45541" s="94">
        <v>15571</v>
      </c>
      <c r="P45541" s="94">
        <v>13508</v>
      </c>
      <c r="Q45541" s="94">
        <v>-2063</v>
      </c>
      <c r="R45541" s="94">
        <v>4</v>
      </c>
      <c r="S45541" s="94">
        <v>9215</v>
      </c>
      <c r="T45541" s="94">
        <v>3310</v>
      </c>
      <c r="U45541" s="94">
        <v>0</v>
      </c>
      <c r="V45541" s="94">
        <v>234</v>
      </c>
      <c r="W45541" s="94">
        <v>142</v>
      </c>
      <c r="X45541" s="94">
        <v>22</v>
      </c>
      <c r="Y45541" s="94">
        <v>580</v>
      </c>
      <c r="AJ45541" s="94">
        <v>4</v>
      </c>
      <c r="AK45541" s="94">
        <v>9215</v>
      </c>
      <c r="AL45541" s="94">
        <v>3310</v>
      </c>
      <c r="AM45541" s="94">
        <v>0</v>
      </c>
      <c r="AN45541" s="94">
        <v>234</v>
      </c>
      <c r="AO45541" s="94">
        <v>142</v>
      </c>
      <c r="AP45541" s="94">
        <v>22</v>
      </c>
      <c r="AQ45541" s="94">
        <v>580</v>
      </c>
      <c r="AS45541" s="94">
        <v>-1517</v>
      </c>
      <c r="AT45541" s="94">
        <v>198</v>
      </c>
      <c r="AU45541" s="94">
        <v>-744</v>
      </c>
      <c r="AV45541" s="94">
        <v>3956</v>
      </c>
      <c r="AW45541" s="94">
        <v>1509</v>
      </c>
      <c r="AX45541" s="94">
        <v>1602</v>
      </c>
      <c r="AY45541" s="94">
        <v>3251</v>
      </c>
      <c r="AZ45541" s="94">
        <v>1131</v>
      </c>
      <c r="BA45541" s="94">
        <v>1945</v>
      </c>
      <c r="BB45541" s="94">
        <v>432</v>
      </c>
      <c r="BC45541" s="94">
        <v>2061</v>
      </c>
    </row>
    <row r="45542" spans="1:55">
      <c r="A45542" s="85" t="s">
        <v>131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418</v>
      </c>
      <c r="G45542" s="89" t="s">
        <v>419</v>
      </c>
      <c r="H45542" s="94">
        <v>16130</v>
      </c>
      <c r="I45542" s="94">
        <v>15995</v>
      </c>
      <c r="J45542" s="94">
        <v>13912</v>
      </c>
      <c r="K45542" s="94">
        <v>-2083</v>
      </c>
      <c r="O45542" s="94">
        <v>15995</v>
      </c>
      <c r="P45542" s="94">
        <v>13912</v>
      </c>
      <c r="Q45542" s="94">
        <v>-2083</v>
      </c>
      <c r="R45542" s="94">
        <v>4</v>
      </c>
      <c r="S45542" s="94">
        <v>9469</v>
      </c>
      <c r="T45542" s="94">
        <v>3314</v>
      </c>
      <c r="U45542" s="94">
        <v>0</v>
      </c>
      <c r="V45542" s="94">
        <v>374</v>
      </c>
      <c r="W45542" s="94">
        <v>149</v>
      </c>
      <c r="X45542" s="94">
        <v>30</v>
      </c>
      <c r="Y45542" s="94">
        <v>572</v>
      </c>
      <c r="AJ45542" s="94">
        <v>4</v>
      </c>
      <c r="AK45542" s="94">
        <v>9469</v>
      </c>
      <c r="AL45542" s="94">
        <v>3314</v>
      </c>
      <c r="AM45542" s="94">
        <v>0</v>
      </c>
      <c r="AN45542" s="94">
        <v>374</v>
      </c>
      <c r="AO45542" s="94">
        <v>149</v>
      </c>
      <c r="AP45542" s="94">
        <v>30</v>
      </c>
      <c r="AQ45542" s="94">
        <v>572</v>
      </c>
      <c r="AS45542" s="94">
        <v>-1517</v>
      </c>
      <c r="AT45542" s="94">
        <v>244</v>
      </c>
      <c r="AU45542" s="94">
        <v>-810</v>
      </c>
      <c r="AV45542" s="94">
        <v>4117</v>
      </c>
      <c r="AW45542" s="94">
        <v>1508</v>
      </c>
      <c r="AX45542" s="94">
        <v>1654</v>
      </c>
      <c r="AY45542" s="94">
        <v>3357</v>
      </c>
      <c r="AZ45542" s="94">
        <v>1171</v>
      </c>
      <c r="BA45542" s="94">
        <v>2040</v>
      </c>
      <c r="BB45542" s="94">
        <v>436</v>
      </c>
      <c r="BC45542" s="94">
        <v>2135</v>
      </c>
    </row>
    <row r="45543" spans="1:55">
      <c r="A45543" s="85" t="s">
        <v>131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418</v>
      </c>
      <c r="G45543" s="89" t="s">
        <v>419</v>
      </c>
      <c r="H45543" s="94">
        <v>16780</v>
      </c>
      <c r="I45543" s="94">
        <v>16557</v>
      </c>
      <c r="J45543" s="94">
        <v>14263</v>
      </c>
      <c r="K45543" s="94">
        <v>-2294</v>
      </c>
      <c r="O45543" s="94">
        <v>16557</v>
      </c>
      <c r="P45543" s="94">
        <v>14263</v>
      </c>
      <c r="Q45543" s="94">
        <v>-2294</v>
      </c>
      <c r="R45543" s="94">
        <v>4</v>
      </c>
      <c r="S45543" s="94">
        <v>9743</v>
      </c>
      <c r="T45543" s="94">
        <v>3313</v>
      </c>
      <c r="U45543" s="94">
        <v>0</v>
      </c>
      <c r="V45543" s="94">
        <v>449</v>
      </c>
      <c r="W45543" s="94">
        <v>133</v>
      </c>
      <c r="X45543" s="94">
        <v>39</v>
      </c>
      <c r="Y45543" s="94">
        <v>582</v>
      </c>
      <c r="AJ45543" s="94">
        <v>4</v>
      </c>
      <c r="AK45543" s="94">
        <v>9743</v>
      </c>
      <c r="AL45543" s="94">
        <v>3313</v>
      </c>
      <c r="AM45543" s="94">
        <v>0</v>
      </c>
      <c r="AN45543" s="94">
        <v>449</v>
      </c>
      <c r="AO45543" s="94">
        <v>133</v>
      </c>
      <c r="AP45543" s="94">
        <v>39</v>
      </c>
      <c r="AQ45543" s="94">
        <v>582</v>
      </c>
      <c r="AS45543" s="94">
        <v>-1518</v>
      </c>
      <c r="AT45543" s="94">
        <v>228</v>
      </c>
      <c r="AU45543" s="94">
        <v>-1004</v>
      </c>
      <c r="AV45543" s="94">
        <v>4226</v>
      </c>
      <c r="AW45543" s="94">
        <v>1521</v>
      </c>
      <c r="AX45543" s="94">
        <v>1694</v>
      </c>
      <c r="AY45543" s="94">
        <v>3460</v>
      </c>
      <c r="AZ45543" s="94">
        <v>1203</v>
      </c>
      <c r="BA45543" s="94">
        <v>2105</v>
      </c>
      <c r="BB45543" s="94">
        <v>458</v>
      </c>
      <c r="BC45543" s="94">
        <v>2229</v>
      </c>
    </row>
    <row r="45544" spans="1:55">
      <c r="A45544" s="85" t="s">
        <v>131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418</v>
      </c>
      <c r="G45544" s="89" t="s">
        <v>419</v>
      </c>
      <c r="H45544" s="94">
        <v>17340</v>
      </c>
      <c r="I45544" s="94">
        <v>16902</v>
      </c>
      <c r="J45544" s="94">
        <v>14521</v>
      </c>
      <c r="K45544" s="94">
        <v>-2381</v>
      </c>
      <c r="O45544" s="94">
        <v>16902</v>
      </c>
      <c r="P45544" s="94">
        <v>14521</v>
      </c>
      <c r="Q45544" s="94">
        <v>-2381</v>
      </c>
      <c r="R45544" s="94">
        <v>4</v>
      </c>
      <c r="S45544" s="94">
        <v>9789</v>
      </c>
      <c r="T45544" s="94">
        <v>3314</v>
      </c>
      <c r="U45544" s="94">
        <v>0</v>
      </c>
      <c r="V45544" s="94">
        <v>664</v>
      </c>
      <c r="W45544" s="94">
        <v>118</v>
      </c>
      <c r="X45544" s="94">
        <v>44</v>
      </c>
      <c r="Y45544" s="94">
        <v>588</v>
      </c>
      <c r="AJ45544" s="94">
        <v>4</v>
      </c>
      <c r="AK45544" s="94">
        <v>9789</v>
      </c>
      <c r="AL45544" s="94">
        <v>3314</v>
      </c>
      <c r="AM45544" s="94">
        <v>0</v>
      </c>
      <c r="AN45544" s="94">
        <v>664</v>
      </c>
      <c r="AO45544" s="94">
        <v>118</v>
      </c>
      <c r="AP45544" s="94">
        <v>44</v>
      </c>
      <c r="AQ45544" s="94">
        <v>588</v>
      </c>
      <c r="AS45544" s="94">
        <v>-1516</v>
      </c>
      <c r="AT45544" s="94">
        <v>200</v>
      </c>
      <c r="AU45544" s="94">
        <v>-1065</v>
      </c>
      <c r="AV45544" s="94">
        <v>4326</v>
      </c>
      <c r="AW45544" s="94">
        <v>1526</v>
      </c>
      <c r="AX45544" s="94">
        <v>1710</v>
      </c>
      <c r="AY45544" s="94">
        <v>3475</v>
      </c>
      <c r="AZ45544" s="94">
        <v>1211</v>
      </c>
      <c r="BA45544" s="94">
        <v>2141</v>
      </c>
      <c r="BB45544" s="94">
        <v>487</v>
      </c>
      <c r="BC45544" s="94">
        <v>2291</v>
      </c>
    </row>
    <row r="45545" spans="1:55">
      <c r="A45545" s="85" t="s">
        <v>131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418</v>
      </c>
      <c r="G45545" s="89" t="s">
        <v>419</v>
      </c>
      <c r="H45545" s="94">
        <v>17580</v>
      </c>
      <c r="I45545" s="94">
        <v>17297</v>
      </c>
      <c r="J45545" s="94">
        <v>15056</v>
      </c>
      <c r="K45545" s="94">
        <v>-2241</v>
      </c>
      <c r="O45545" s="94">
        <v>17297</v>
      </c>
      <c r="P45545" s="94">
        <v>15056</v>
      </c>
      <c r="Q45545" s="94">
        <v>-2241</v>
      </c>
      <c r="R45545" s="94">
        <v>3</v>
      </c>
      <c r="S45545" s="94">
        <v>10101</v>
      </c>
      <c r="T45545" s="94">
        <v>3319</v>
      </c>
      <c r="U45545" s="94">
        <v>0</v>
      </c>
      <c r="V45545" s="94">
        <v>919</v>
      </c>
      <c r="W45545" s="94">
        <v>76</v>
      </c>
      <c r="X45545" s="94">
        <v>50</v>
      </c>
      <c r="Y45545" s="94">
        <v>587</v>
      </c>
      <c r="AJ45545" s="94">
        <v>3</v>
      </c>
      <c r="AK45545" s="94">
        <v>10101</v>
      </c>
      <c r="AL45545" s="94">
        <v>3319</v>
      </c>
      <c r="AM45545" s="94">
        <v>0</v>
      </c>
      <c r="AN45545" s="94">
        <v>919</v>
      </c>
      <c r="AO45545" s="94">
        <v>76</v>
      </c>
      <c r="AP45545" s="94">
        <v>50</v>
      </c>
      <c r="AQ45545" s="94">
        <v>587</v>
      </c>
      <c r="AS45545" s="94">
        <v>-1518</v>
      </c>
      <c r="AT45545" s="94">
        <v>204</v>
      </c>
      <c r="AU45545" s="94">
        <v>-927</v>
      </c>
      <c r="AV45545" s="94">
        <v>4353</v>
      </c>
      <c r="AW45545" s="94">
        <v>1518</v>
      </c>
      <c r="AX45545" s="94">
        <v>1719</v>
      </c>
      <c r="AY45545" s="94">
        <v>3527</v>
      </c>
      <c r="AZ45545" s="94">
        <v>1202</v>
      </c>
      <c r="BA45545" s="94">
        <v>2193</v>
      </c>
      <c r="BB45545" s="94">
        <v>528</v>
      </c>
      <c r="BC45545" s="94">
        <v>2342</v>
      </c>
    </row>
    <row r="45546" spans="1:55">
      <c r="A45546" s="85" t="s">
        <v>131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418</v>
      </c>
      <c r="G45546" s="89" t="s">
        <v>419</v>
      </c>
      <c r="H45546" s="94">
        <v>17900</v>
      </c>
      <c r="I45546" s="94">
        <v>17604</v>
      </c>
      <c r="J45546" s="94">
        <v>15356</v>
      </c>
      <c r="K45546" s="94">
        <v>-2248</v>
      </c>
      <c r="O45546" s="94">
        <v>17604</v>
      </c>
      <c r="P45546" s="94">
        <v>15356</v>
      </c>
      <c r="Q45546" s="94">
        <v>-2248</v>
      </c>
      <c r="R45546" s="94">
        <v>2</v>
      </c>
      <c r="S45546" s="94">
        <v>10178</v>
      </c>
      <c r="T45546" s="94">
        <v>3317</v>
      </c>
      <c r="U45546" s="94">
        <v>0</v>
      </c>
      <c r="V45546" s="94">
        <v>1158</v>
      </c>
      <c r="W45546" s="94">
        <v>54</v>
      </c>
      <c r="X45546" s="94">
        <v>56</v>
      </c>
      <c r="Y45546" s="94">
        <v>591</v>
      </c>
      <c r="AJ45546" s="94">
        <v>2</v>
      </c>
      <c r="AK45546" s="94">
        <v>10178</v>
      </c>
      <c r="AL45546" s="94">
        <v>3317</v>
      </c>
      <c r="AM45546" s="94">
        <v>0</v>
      </c>
      <c r="AN45546" s="94">
        <v>1158</v>
      </c>
      <c r="AO45546" s="94">
        <v>54</v>
      </c>
      <c r="AP45546" s="94">
        <v>56</v>
      </c>
      <c r="AQ45546" s="94">
        <v>591</v>
      </c>
      <c r="AS45546" s="94">
        <v>-1517</v>
      </c>
      <c r="AT45546" s="94">
        <v>222</v>
      </c>
      <c r="AU45546" s="94">
        <v>-953</v>
      </c>
      <c r="AV45546" s="94">
        <v>4370</v>
      </c>
      <c r="AW45546" s="94">
        <v>1519</v>
      </c>
      <c r="AX45546" s="94">
        <v>1724</v>
      </c>
      <c r="AY45546" s="94">
        <v>3519</v>
      </c>
      <c r="AZ45546" s="94">
        <v>1191</v>
      </c>
      <c r="BA45546" s="94">
        <v>2222</v>
      </c>
      <c r="BB45546" s="94">
        <v>594</v>
      </c>
      <c r="BC45546" s="94">
        <v>2390</v>
      </c>
    </row>
    <row r="45547" spans="1:55">
      <c r="A45547" s="85" t="s">
        <v>131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418</v>
      </c>
      <c r="G45547" s="89" t="s">
        <v>419</v>
      </c>
      <c r="H45547" s="94">
        <v>18180</v>
      </c>
      <c r="I45547" s="94">
        <v>17820</v>
      </c>
      <c r="J45547" s="94">
        <v>15460</v>
      </c>
      <c r="K45547" s="94">
        <v>-2360</v>
      </c>
      <c r="O45547" s="94">
        <v>17820</v>
      </c>
      <c r="P45547" s="94">
        <v>15460</v>
      </c>
      <c r="Q45547" s="94">
        <v>-2360</v>
      </c>
      <c r="R45547" s="94">
        <v>3</v>
      </c>
      <c r="S45547" s="94">
        <v>10235</v>
      </c>
      <c r="T45547" s="94">
        <v>3311</v>
      </c>
      <c r="U45547" s="94">
        <v>0</v>
      </c>
      <c r="V45547" s="94">
        <v>1239</v>
      </c>
      <c r="W45547" s="94">
        <v>27</v>
      </c>
      <c r="X45547" s="94">
        <v>57</v>
      </c>
      <c r="Y45547" s="94">
        <v>588</v>
      </c>
      <c r="AJ45547" s="94">
        <v>3</v>
      </c>
      <c r="AK45547" s="94">
        <v>10235</v>
      </c>
      <c r="AL45547" s="94">
        <v>3311</v>
      </c>
      <c r="AM45547" s="94">
        <v>0</v>
      </c>
      <c r="AN45547" s="94">
        <v>1239</v>
      </c>
      <c r="AO45547" s="94">
        <v>27</v>
      </c>
      <c r="AP45547" s="94">
        <v>57</v>
      </c>
      <c r="AQ45547" s="94">
        <v>588</v>
      </c>
      <c r="AS45547" s="94">
        <v>-1517</v>
      </c>
      <c r="AT45547" s="94">
        <v>205</v>
      </c>
      <c r="AU45547" s="94">
        <v>-1048</v>
      </c>
      <c r="AV45547" s="94">
        <v>4402</v>
      </c>
      <c r="AW45547" s="94">
        <v>1526</v>
      </c>
      <c r="AX45547" s="94">
        <v>1725</v>
      </c>
      <c r="AY45547" s="94">
        <v>3483</v>
      </c>
      <c r="AZ45547" s="94">
        <v>1183</v>
      </c>
      <c r="BA45547" s="94">
        <v>2241</v>
      </c>
      <c r="BB45547" s="94">
        <v>652</v>
      </c>
      <c r="BC45547" s="94">
        <v>2410</v>
      </c>
    </row>
    <row r="45548" spans="1:55">
      <c r="A45548" s="85" t="s">
        <v>131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418</v>
      </c>
      <c r="G45548" s="89" t="s">
        <v>419</v>
      </c>
      <c r="H45548" s="94">
        <v>17940</v>
      </c>
      <c r="I45548" s="94">
        <v>17793</v>
      </c>
      <c r="J45548" s="94">
        <v>15188</v>
      </c>
      <c r="K45548" s="94">
        <v>-2605</v>
      </c>
      <c r="O45548" s="94">
        <v>17793</v>
      </c>
      <c r="P45548" s="94">
        <v>15188</v>
      </c>
      <c r="Q45548" s="94">
        <v>-2605</v>
      </c>
      <c r="R45548" s="94">
        <v>5</v>
      </c>
      <c r="S45548" s="94">
        <v>9986</v>
      </c>
      <c r="T45548" s="94">
        <v>3294</v>
      </c>
      <c r="U45548" s="94">
        <v>0</v>
      </c>
      <c r="V45548" s="94">
        <v>1241</v>
      </c>
      <c r="W45548" s="94">
        <v>6</v>
      </c>
      <c r="X45548" s="94">
        <v>66</v>
      </c>
      <c r="Y45548" s="94">
        <v>590</v>
      </c>
      <c r="AJ45548" s="94">
        <v>5</v>
      </c>
      <c r="AK45548" s="94">
        <v>9986</v>
      </c>
      <c r="AL45548" s="94">
        <v>3294</v>
      </c>
      <c r="AM45548" s="94">
        <v>0</v>
      </c>
      <c r="AN45548" s="94">
        <v>1241</v>
      </c>
      <c r="AO45548" s="94">
        <v>6</v>
      </c>
      <c r="AP45548" s="94">
        <v>66</v>
      </c>
      <c r="AQ45548" s="94">
        <v>590</v>
      </c>
      <c r="AS45548" s="94">
        <v>-1517</v>
      </c>
      <c r="AT45548" s="94">
        <v>194</v>
      </c>
      <c r="AU45548" s="94">
        <v>-1282</v>
      </c>
      <c r="AV45548" s="94">
        <v>4353</v>
      </c>
      <c r="AW45548" s="94">
        <v>1502</v>
      </c>
      <c r="AX45548" s="94">
        <v>1704</v>
      </c>
      <c r="AY45548" s="94">
        <v>3427</v>
      </c>
      <c r="AZ45548" s="94">
        <v>1170</v>
      </c>
      <c r="BA45548" s="94">
        <v>2251</v>
      </c>
      <c r="BB45548" s="94">
        <v>699</v>
      </c>
      <c r="BC45548" s="94">
        <v>2391</v>
      </c>
    </row>
    <row r="45549" spans="1:55">
      <c r="A45549" s="85" t="s">
        <v>131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418</v>
      </c>
      <c r="G45549" s="89" t="s">
        <v>419</v>
      </c>
      <c r="H45549" s="94">
        <v>17850</v>
      </c>
      <c r="I45549" s="94">
        <v>17794</v>
      </c>
      <c r="J45549" s="94">
        <v>14756</v>
      </c>
      <c r="K45549" s="94">
        <v>-3038</v>
      </c>
      <c r="O45549" s="94">
        <v>17794</v>
      </c>
      <c r="P45549" s="94">
        <v>14756</v>
      </c>
      <c r="Q45549" s="94">
        <v>-3038</v>
      </c>
      <c r="R45549" s="94">
        <v>3</v>
      </c>
      <c r="S45549" s="94">
        <v>9885</v>
      </c>
      <c r="T45549" s="94">
        <v>3297</v>
      </c>
      <c r="U45549" s="94">
        <v>0</v>
      </c>
      <c r="V45549" s="94">
        <v>896</v>
      </c>
      <c r="W45549" s="94">
        <v>0</v>
      </c>
      <c r="X45549" s="94">
        <v>85</v>
      </c>
      <c r="Y45549" s="94">
        <v>590</v>
      </c>
      <c r="AJ45549" s="94">
        <v>3</v>
      </c>
      <c r="AK45549" s="94">
        <v>9885</v>
      </c>
      <c r="AL45549" s="94">
        <v>3297</v>
      </c>
      <c r="AM45549" s="94">
        <v>0</v>
      </c>
      <c r="AN45549" s="94">
        <v>896</v>
      </c>
      <c r="AO45549" s="94">
        <v>0</v>
      </c>
      <c r="AP45549" s="94">
        <v>85</v>
      </c>
      <c r="AQ45549" s="94">
        <v>590</v>
      </c>
      <c r="AS45549" s="94">
        <v>-1687</v>
      </c>
      <c r="AT45549" s="94">
        <v>173</v>
      </c>
      <c r="AU45549" s="94">
        <v>-1524</v>
      </c>
      <c r="AV45549" s="94">
        <v>4378</v>
      </c>
      <c r="AW45549" s="94">
        <v>1493</v>
      </c>
      <c r="AX45549" s="94">
        <v>1687</v>
      </c>
      <c r="AY45549" s="94">
        <v>3413</v>
      </c>
      <c r="AZ45549" s="94">
        <v>1176</v>
      </c>
      <c r="BA45549" s="94">
        <v>2266</v>
      </c>
      <c r="BB45549" s="94">
        <v>710</v>
      </c>
      <c r="BC45549" s="94">
        <v>2380</v>
      </c>
    </row>
    <row r="45550" spans="1:55">
      <c r="A45550" s="85" t="s">
        <v>131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418</v>
      </c>
      <c r="G45550" s="89" t="s">
        <v>419</v>
      </c>
      <c r="H45550" s="94">
        <v>17100</v>
      </c>
      <c r="I45550" s="94">
        <v>17183</v>
      </c>
      <c r="J45550" s="94">
        <v>14096</v>
      </c>
      <c r="K45550" s="94">
        <v>-3087</v>
      </c>
      <c r="O45550" s="94">
        <v>17183</v>
      </c>
      <c r="P45550" s="94">
        <v>14096</v>
      </c>
      <c r="Q45550" s="94">
        <v>-3087</v>
      </c>
      <c r="R45550" s="94">
        <v>1</v>
      </c>
      <c r="S45550" s="94">
        <v>9565</v>
      </c>
      <c r="T45550" s="94">
        <v>3279</v>
      </c>
      <c r="U45550" s="94">
        <v>0</v>
      </c>
      <c r="V45550" s="94">
        <v>589</v>
      </c>
      <c r="W45550" s="94">
        <v>0</v>
      </c>
      <c r="X45550" s="94">
        <v>78</v>
      </c>
      <c r="Y45550" s="94">
        <v>584</v>
      </c>
      <c r="AJ45550" s="94">
        <v>1</v>
      </c>
      <c r="AK45550" s="94">
        <v>9565</v>
      </c>
      <c r="AL45550" s="94">
        <v>3279</v>
      </c>
      <c r="AM45550" s="94">
        <v>0</v>
      </c>
      <c r="AN45550" s="94">
        <v>589</v>
      </c>
      <c r="AO45550" s="94">
        <v>0</v>
      </c>
      <c r="AP45550" s="94">
        <v>78</v>
      </c>
      <c r="AQ45550" s="94">
        <v>584</v>
      </c>
      <c r="AS45550" s="94">
        <v>-1693</v>
      </c>
      <c r="AT45550" s="94">
        <v>94</v>
      </c>
      <c r="AU45550" s="94">
        <v>-1488</v>
      </c>
      <c r="AV45550" s="94">
        <v>4201</v>
      </c>
      <c r="AW45550" s="94">
        <v>1428</v>
      </c>
      <c r="AX45550" s="94">
        <v>1608</v>
      </c>
      <c r="AY45550" s="94">
        <v>3319</v>
      </c>
      <c r="AZ45550" s="94">
        <v>1139</v>
      </c>
      <c r="BA45550" s="94">
        <v>2178</v>
      </c>
      <c r="BB45550" s="94">
        <v>697</v>
      </c>
      <c r="BC45550" s="94">
        <v>2290</v>
      </c>
    </row>
    <row r="45551" spans="1:55">
      <c r="A45551" s="85" t="s">
        <v>131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418</v>
      </c>
      <c r="G45551" s="89" t="s">
        <v>419</v>
      </c>
      <c r="H45551" s="94">
        <v>15900</v>
      </c>
      <c r="I45551" s="94">
        <v>16107</v>
      </c>
      <c r="J45551" s="94">
        <v>12999</v>
      </c>
      <c r="K45551" s="94">
        <v>-3108</v>
      </c>
      <c r="O45551" s="94">
        <v>16107</v>
      </c>
      <c r="P45551" s="94">
        <v>12999</v>
      </c>
      <c r="Q45551" s="94">
        <v>-3108</v>
      </c>
      <c r="R45551" s="94">
        <v>0</v>
      </c>
      <c r="S45551" s="94">
        <v>8795</v>
      </c>
      <c r="T45551" s="94">
        <v>3288</v>
      </c>
      <c r="U45551" s="94">
        <v>0</v>
      </c>
      <c r="V45551" s="94">
        <v>261</v>
      </c>
      <c r="W45551" s="94">
        <v>0</v>
      </c>
      <c r="X45551" s="94">
        <v>75</v>
      </c>
      <c r="Y45551" s="94">
        <v>580</v>
      </c>
      <c r="AJ45551" s="94">
        <v>0</v>
      </c>
      <c r="AK45551" s="94">
        <v>8795</v>
      </c>
      <c r="AL45551" s="94">
        <v>3288</v>
      </c>
      <c r="AM45551" s="94">
        <v>0</v>
      </c>
      <c r="AN45551" s="94">
        <v>261</v>
      </c>
      <c r="AO45551" s="94">
        <v>0</v>
      </c>
      <c r="AP45551" s="94">
        <v>75</v>
      </c>
      <c r="AQ45551" s="94">
        <v>580</v>
      </c>
      <c r="AS45551" s="94">
        <v>-1694</v>
      </c>
      <c r="AT45551" s="94">
        <v>23</v>
      </c>
      <c r="AU45551" s="94">
        <v>-1437</v>
      </c>
      <c r="AV45551" s="94">
        <v>3917</v>
      </c>
      <c r="AW45551" s="94">
        <v>1336</v>
      </c>
      <c r="AX45551" s="94">
        <v>1476</v>
      </c>
      <c r="AY45551" s="94">
        <v>3163</v>
      </c>
      <c r="AZ45551" s="94">
        <v>1079</v>
      </c>
      <c r="BA45551" s="94">
        <v>2036</v>
      </c>
      <c r="BB45551" s="94">
        <v>661</v>
      </c>
      <c r="BC45551" s="94">
        <v>2148</v>
      </c>
    </row>
    <row r="45552" spans="1:55">
      <c r="A45552" s="85" t="s">
        <v>131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418</v>
      </c>
      <c r="G45552" s="89" t="s">
        <v>419</v>
      </c>
      <c r="H45552" s="94">
        <v>14720</v>
      </c>
      <c r="I45552" s="94">
        <v>14911</v>
      </c>
      <c r="J45552" s="94">
        <v>11838</v>
      </c>
      <c r="K45552" s="94">
        <v>-3073</v>
      </c>
      <c r="O45552" s="94">
        <v>14911</v>
      </c>
      <c r="P45552" s="94">
        <v>11838</v>
      </c>
      <c r="Q45552" s="94">
        <v>-3073</v>
      </c>
      <c r="R45552" s="94">
        <v>0</v>
      </c>
      <c r="S45552" s="94">
        <v>7690</v>
      </c>
      <c r="T45552" s="94">
        <v>3296</v>
      </c>
      <c r="U45552" s="94">
        <v>0</v>
      </c>
      <c r="V45552" s="94">
        <v>194</v>
      </c>
      <c r="W45552" s="94">
        <v>0</v>
      </c>
      <c r="X45552" s="94">
        <v>74</v>
      </c>
      <c r="Y45552" s="94">
        <v>584</v>
      </c>
      <c r="AJ45552" s="94">
        <v>0</v>
      </c>
      <c r="AK45552" s="94">
        <v>7690</v>
      </c>
      <c r="AL45552" s="94">
        <v>3296</v>
      </c>
      <c r="AM45552" s="94">
        <v>0</v>
      </c>
      <c r="AN45552" s="94">
        <v>194</v>
      </c>
      <c r="AO45552" s="94">
        <v>0</v>
      </c>
      <c r="AP45552" s="94">
        <v>74</v>
      </c>
      <c r="AQ45552" s="94">
        <v>584</v>
      </c>
      <c r="AS45552" s="94">
        <v>-1693</v>
      </c>
      <c r="AT45552" s="94">
        <v>48</v>
      </c>
      <c r="AU45552" s="94">
        <v>-1428</v>
      </c>
      <c r="AV45552" s="94">
        <v>3609</v>
      </c>
      <c r="AW45552" s="94">
        <v>1232</v>
      </c>
      <c r="AX45552" s="94">
        <v>1338</v>
      </c>
      <c r="AY45552" s="94">
        <v>2984</v>
      </c>
      <c r="AZ45552" s="94">
        <v>1009</v>
      </c>
      <c r="BA45552" s="94">
        <v>1875</v>
      </c>
      <c r="BB45552" s="94">
        <v>612</v>
      </c>
      <c r="BC45552" s="94">
        <v>1990</v>
      </c>
    </row>
    <row r="45553" spans="1:55">
      <c r="A45553" s="85" t="s">
        <v>131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418</v>
      </c>
      <c r="G45553" s="89" t="s">
        <v>419</v>
      </c>
      <c r="H45553" s="94">
        <v>13500</v>
      </c>
      <c r="I45553" s="94">
        <v>14102</v>
      </c>
      <c r="J45553" s="94">
        <v>11106</v>
      </c>
      <c r="K45553" s="94">
        <v>-2996</v>
      </c>
      <c r="O45553" s="94">
        <v>14102</v>
      </c>
      <c r="P45553" s="94">
        <v>11106</v>
      </c>
      <c r="Q45553" s="94">
        <v>-2996</v>
      </c>
      <c r="R45553" s="94">
        <v>0</v>
      </c>
      <c r="S45553" s="94">
        <v>6953</v>
      </c>
      <c r="T45553" s="94">
        <v>3296</v>
      </c>
      <c r="U45553" s="94">
        <v>0</v>
      </c>
      <c r="V45553" s="94">
        <v>194</v>
      </c>
      <c r="W45553" s="94">
        <v>0</v>
      </c>
      <c r="X45553" s="94">
        <v>77</v>
      </c>
      <c r="Y45553" s="94">
        <v>586</v>
      </c>
      <c r="AJ45553" s="94">
        <v>0</v>
      </c>
      <c r="AK45553" s="94">
        <v>6953</v>
      </c>
      <c r="AL45553" s="94">
        <v>3296</v>
      </c>
      <c r="AM45553" s="94">
        <v>0</v>
      </c>
      <c r="AN45553" s="94">
        <v>194</v>
      </c>
      <c r="AO45553" s="94">
        <v>0</v>
      </c>
      <c r="AP45553" s="94">
        <v>77</v>
      </c>
      <c r="AQ45553" s="94">
        <v>586</v>
      </c>
      <c r="AS45553" s="94">
        <v>-1694</v>
      </c>
      <c r="AT45553" s="94">
        <v>-16</v>
      </c>
      <c r="AU45553" s="94">
        <v>-1286</v>
      </c>
      <c r="AV45553" s="94">
        <v>3295</v>
      </c>
      <c r="AW45553" s="94">
        <v>1144</v>
      </c>
      <c r="AX45553" s="94">
        <v>1214</v>
      </c>
      <c r="AY45553" s="94">
        <v>2779</v>
      </c>
      <c r="AZ45553" s="94">
        <v>937</v>
      </c>
      <c r="BA45553" s="94">
        <v>1710</v>
      </c>
      <c r="BB45553" s="94">
        <v>561</v>
      </c>
      <c r="BC45553" s="94">
        <v>1830</v>
      </c>
    </row>
    <row r="45554" spans="1:55">
      <c r="A45554" s="85" t="s">
        <v>131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418</v>
      </c>
      <c r="G45554" s="89" t="s">
        <v>419</v>
      </c>
      <c r="H45554" s="94">
        <v>12810</v>
      </c>
      <c r="I45554" s="94">
        <v>13816</v>
      </c>
      <c r="J45554" s="94">
        <v>10705</v>
      </c>
      <c r="K45554" s="94">
        <v>-3111</v>
      </c>
      <c r="O45554" s="94">
        <v>13816</v>
      </c>
      <c r="P45554" s="94">
        <v>10705</v>
      </c>
      <c r="Q45554" s="94">
        <v>-3111</v>
      </c>
      <c r="R45554" s="94">
        <v>0</v>
      </c>
      <c r="S45554" s="94">
        <v>6542</v>
      </c>
      <c r="T45554" s="94">
        <v>3310</v>
      </c>
      <c r="U45554" s="94">
        <v>0</v>
      </c>
      <c r="V45554" s="94">
        <v>193</v>
      </c>
      <c r="W45554" s="94">
        <v>0</v>
      </c>
      <c r="X45554" s="94">
        <v>85</v>
      </c>
      <c r="Y45554" s="94">
        <v>575</v>
      </c>
      <c r="AJ45554" s="94">
        <v>0</v>
      </c>
      <c r="AK45554" s="94">
        <v>6542</v>
      </c>
      <c r="AL45554" s="94">
        <v>3310</v>
      </c>
      <c r="AM45554" s="94">
        <v>0</v>
      </c>
      <c r="AN45554" s="94">
        <v>193</v>
      </c>
      <c r="AO45554" s="94">
        <v>0</v>
      </c>
      <c r="AP45554" s="94">
        <v>85</v>
      </c>
      <c r="AQ45554" s="94">
        <v>575</v>
      </c>
      <c r="AS45554" s="94">
        <v>-1692</v>
      </c>
      <c r="AT45554" s="94">
        <v>-93</v>
      </c>
      <c r="AU45554" s="94">
        <v>-1326</v>
      </c>
      <c r="AV45554" s="94">
        <v>3057</v>
      </c>
      <c r="AW45554" s="94">
        <v>1102</v>
      </c>
      <c r="AX45554" s="94">
        <v>1132</v>
      </c>
      <c r="AY45554" s="94">
        <v>2616</v>
      </c>
      <c r="AZ45554" s="94">
        <v>879</v>
      </c>
      <c r="BA45554" s="94">
        <v>1592</v>
      </c>
      <c r="BB45554" s="94">
        <v>538</v>
      </c>
      <c r="BC45554" s="94">
        <v>1723</v>
      </c>
    </row>
    <row r="45555" spans="1:55">
      <c r="A45555" s="85" t="s">
        <v>131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418</v>
      </c>
      <c r="G45555" s="89" t="s">
        <v>419</v>
      </c>
      <c r="H45555" s="94">
        <v>12240</v>
      </c>
      <c r="I45555" s="94">
        <v>13304</v>
      </c>
      <c r="J45555" s="94">
        <v>10199</v>
      </c>
      <c r="K45555" s="94">
        <v>-3105</v>
      </c>
      <c r="O45555" s="94">
        <v>13304</v>
      </c>
      <c r="P45555" s="94">
        <v>10199</v>
      </c>
      <c r="Q45555" s="94">
        <v>-3105</v>
      </c>
      <c r="R45555" s="94">
        <v>0</v>
      </c>
      <c r="S45555" s="94">
        <v>6035</v>
      </c>
      <c r="T45555" s="94">
        <v>3293</v>
      </c>
      <c r="U45555" s="94">
        <v>0</v>
      </c>
      <c r="V45555" s="94">
        <v>191</v>
      </c>
      <c r="W45555" s="94">
        <v>0</v>
      </c>
      <c r="X45555" s="94">
        <v>100</v>
      </c>
      <c r="Y45555" s="94">
        <v>579</v>
      </c>
      <c r="AJ45555" s="94">
        <v>0</v>
      </c>
      <c r="AK45555" s="94">
        <v>6035</v>
      </c>
      <c r="AL45555" s="94">
        <v>3293</v>
      </c>
      <c r="AM45555" s="94">
        <v>0</v>
      </c>
      <c r="AN45555" s="94">
        <v>191</v>
      </c>
      <c r="AO45555" s="94">
        <v>0</v>
      </c>
      <c r="AP45555" s="94">
        <v>100</v>
      </c>
      <c r="AQ45555" s="94">
        <v>579</v>
      </c>
      <c r="AS45555" s="94">
        <v>-1694</v>
      </c>
      <c r="AT45555" s="94">
        <v>-111</v>
      </c>
      <c r="AU45555" s="94">
        <v>-1300</v>
      </c>
      <c r="AV45555" s="94">
        <v>2906</v>
      </c>
      <c r="AW45555" s="94">
        <v>1073</v>
      </c>
      <c r="AX45555" s="94">
        <v>1079</v>
      </c>
      <c r="AY45555" s="94">
        <v>2503</v>
      </c>
      <c r="AZ45555" s="94">
        <v>843</v>
      </c>
      <c r="BA45555" s="94">
        <v>1515</v>
      </c>
      <c r="BB45555" s="94">
        <v>522</v>
      </c>
      <c r="BC45555" s="94">
        <v>1647</v>
      </c>
    </row>
    <row r="45556" spans="1:55">
      <c r="A45556" s="85" t="s">
        <v>131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418</v>
      </c>
      <c r="G45556" s="89" t="s">
        <v>419</v>
      </c>
      <c r="H45556" s="94">
        <v>11860</v>
      </c>
      <c r="I45556" s="94">
        <v>12935</v>
      </c>
      <c r="J45556" s="94">
        <v>9836</v>
      </c>
      <c r="K45556" s="94">
        <v>-3099</v>
      </c>
      <c r="O45556" s="94">
        <v>12935</v>
      </c>
      <c r="P45556" s="94">
        <v>9836</v>
      </c>
      <c r="Q45556" s="94">
        <v>-3099</v>
      </c>
      <c r="R45556" s="94">
        <v>0</v>
      </c>
      <c r="S45556" s="94">
        <v>5658</v>
      </c>
      <c r="T45556" s="94">
        <v>3309</v>
      </c>
      <c r="U45556" s="94">
        <v>0</v>
      </c>
      <c r="V45556" s="94">
        <v>193</v>
      </c>
      <c r="W45556" s="94">
        <v>0</v>
      </c>
      <c r="X45556" s="94">
        <v>94</v>
      </c>
      <c r="Y45556" s="94">
        <v>581</v>
      </c>
      <c r="AJ45556" s="94">
        <v>0</v>
      </c>
      <c r="AK45556" s="94">
        <v>5658</v>
      </c>
      <c r="AL45556" s="94">
        <v>3309</v>
      </c>
      <c r="AM45556" s="94">
        <v>0</v>
      </c>
      <c r="AN45556" s="94">
        <v>193</v>
      </c>
      <c r="AO45556" s="94">
        <v>0</v>
      </c>
      <c r="AP45556" s="94">
        <v>94</v>
      </c>
      <c r="AQ45556" s="94">
        <v>581</v>
      </c>
      <c r="AS45556" s="94">
        <v>-1691</v>
      </c>
      <c r="AT45556" s="94">
        <v>-128</v>
      </c>
      <c r="AU45556" s="94">
        <v>-1280</v>
      </c>
      <c r="AV45556" s="94">
        <v>2808</v>
      </c>
      <c r="AW45556" s="94">
        <v>1044</v>
      </c>
      <c r="AX45556" s="94">
        <v>1047</v>
      </c>
      <c r="AY45556" s="94">
        <v>2439</v>
      </c>
      <c r="AZ45556" s="94">
        <v>819</v>
      </c>
      <c r="BA45556" s="94">
        <v>1464</v>
      </c>
      <c r="BB45556" s="94">
        <v>507</v>
      </c>
      <c r="BC45556" s="94">
        <v>1599</v>
      </c>
    </row>
    <row r="45557" spans="1:55">
      <c r="A45557" s="85" t="s">
        <v>131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418</v>
      </c>
      <c r="G45557" s="89" t="s">
        <v>419</v>
      </c>
      <c r="H45557" s="94">
        <v>11710</v>
      </c>
      <c r="I45557" s="94">
        <v>12762</v>
      </c>
      <c r="J45557" s="94">
        <v>9614</v>
      </c>
      <c r="K45557" s="94">
        <v>-3148</v>
      </c>
      <c r="O45557" s="94">
        <v>12762</v>
      </c>
      <c r="P45557" s="94">
        <v>9614</v>
      </c>
      <c r="Q45557" s="94">
        <v>-3148</v>
      </c>
      <c r="R45557" s="94">
        <v>0</v>
      </c>
      <c r="S45557" s="94">
        <v>5437</v>
      </c>
      <c r="T45557" s="94">
        <v>3308</v>
      </c>
      <c r="U45557" s="94">
        <v>0</v>
      </c>
      <c r="V45557" s="94">
        <v>192</v>
      </c>
      <c r="W45557" s="94">
        <v>0</v>
      </c>
      <c r="X45557" s="94">
        <v>94</v>
      </c>
      <c r="Y45557" s="94">
        <v>583</v>
      </c>
      <c r="AJ45557" s="94">
        <v>0</v>
      </c>
      <c r="AK45557" s="94">
        <v>5437</v>
      </c>
      <c r="AL45557" s="94">
        <v>3308</v>
      </c>
      <c r="AM45557" s="94">
        <v>0</v>
      </c>
      <c r="AN45557" s="94">
        <v>192</v>
      </c>
      <c r="AO45557" s="94">
        <v>0</v>
      </c>
      <c r="AP45557" s="94">
        <v>94</v>
      </c>
      <c r="AQ45557" s="94">
        <v>583</v>
      </c>
      <c r="AS45557" s="94">
        <v>-1692</v>
      </c>
      <c r="AT45557" s="94">
        <v>-118</v>
      </c>
      <c r="AU45557" s="94">
        <v>-1338</v>
      </c>
      <c r="AV45557" s="94">
        <v>2763</v>
      </c>
      <c r="AW45557" s="94">
        <v>1043</v>
      </c>
      <c r="AX45557" s="94">
        <v>1037</v>
      </c>
      <c r="AY45557" s="94">
        <v>2416</v>
      </c>
      <c r="AZ45557" s="94">
        <v>810</v>
      </c>
      <c r="BA45557" s="94">
        <v>1442</v>
      </c>
      <c r="BB45557" s="94">
        <v>496</v>
      </c>
      <c r="BC45557" s="94">
        <v>1579</v>
      </c>
    </row>
    <row r="45558" spans="1:55">
      <c r="A45558" s="85" t="s">
        <v>131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418</v>
      </c>
      <c r="G45558" s="89" t="s">
        <v>419</v>
      </c>
      <c r="H45558" s="94">
        <v>11890</v>
      </c>
      <c r="I45558" s="94">
        <v>12925</v>
      </c>
      <c r="J45558" s="94">
        <v>9827</v>
      </c>
      <c r="K45558" s="94">
        <v>-3098</v>
      </c>
      <c r="O45558" s="94">
        <v>12925</v>
      </c>
      <c r="P45558" s="94">
        <v>9827</v>
      </c>
      <c r="Q45558" s="94">
        <v>-3098</v>
      </c>
      <c r="R45558" s="94">
        <v>0</v>
      </c>
      <c r="S45558" s="94">
        <v>5623</v>
      </c>
      <c r="T45558" s="94">
        <v>3334</v>
      </c>
      <c r="U45558" s="94">
        <v>0</v>
      </c>
      <c r="V45558" s="94">
        <v>193</v>
      </c>
      <c r="W45558" s="94">
        <v>0</v>
      </c>
      <c r="X45558" s="94">
        <v>93</v>
      </c>
      <c r="Y45558" s="94">
        <v>583</v>
      </c>
      <c r="AJ45558" s="94">
        <v>0</v>
      </c>
      <c r="AK45558" s="94">
        <v>5623</v>
      </c>
      <c r="AL45558" s="94">
        <v>3334</v>
      </c>
      <c r="AM45558" s="94">
        <v>0</v>
      </c>
      <c r="AN45558" s="94">
        <v>193</v>
      </c>
      <c r="AO45558" s="94">
        <v>0</v>
      </c>
      <c r="AP45558" s="94">
        <v>93</v>
      </c>
      <c r="AQ45558" s="94">
        <v>583</v>
      </c>
      <c r="AS45558" s="94">
        <v>-1692</v>
      </c>
      <c r="AT45558" s="94">
        <v>-99</v>
      </c>
      <c r="AU45558" s="94">
        <v>-1307</v>
      </c>
      <c r="AV45558" s="94">
        <v>2798</v>
      </c>
      <c r="AW45558" s="94">
        <v>1068</v>
      </c>
      <c r="AX45558" s="94">
        <v>1059</v>
      </c>
      <c r="AY45558" s="94">
        <v>2450</v>
      </c>
      <c r="AZ45558" s="94">
        <v>818</v>
      </c>
      <c r="BA45558" s="94">
        <v>1466</v>
      </c>
      <c r="BB45558" s="94">
        <v>500</v>
      </c>
      <c r="BC45558" s="94">
        <v>1596</v>
      </c>
    </row>
    <row r="45559" spans="1:55">
      <c r="A45559" s="85" t="s">
        <v>131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418</v>
      </c>
      <c r="G45559" s="89" t="s">
        <v>419</v>
      </c>
      <c r="H45559" s="94">
        <v>12640</v>
      </c>
      <c r="I45559" s="94">
        <v>13657</v>
      </c>
      <c r="J45559" s="94">
        <v>10672</v>
      </c>
      <c r="K45559" s="94">
        <v>-2985</v>
      </c>
      <c r="O45559" s="94">
        <v>13657</v>
      </c>
      <c r="P45559" s="94">
        <v>10672</v>
      </c>
      <c r="Q45559" s="94">
        <v>-2985</v>
      </c>
      <c r="R45559" s="94">
        <v>0</v>
      </c>
      <c r="S45559" s="94">
        <v>6432</v>
      </c>
      <c r="T45559" s="94">
        <v>3346</v>
      </c>
      <c r="U45559" s="94">
        <v>0</v>
      </c>
      <c r="V45559" s="94">
        <v>194</v>
      </c>
      <c r="W45559" s="94">
        <v>0</v>
      </c>
      <c r="X45559" s="94">
        <v>108</v>
      </c>
      <c r="Y45559" s="94">
        <v>592</v>
      </c>
      <c r="AJ45559" s="94">
        <v>0</v>
      </c>
      <c r="AK45559" s="94">
        <v>6432</v>
      </c>
      <c r="AL45559" s="94">
        <v>3346</v>
      </c>
      <c r="AM45559" s="94">
        <v>0</v>
      </c>
      <c r="AN45559" s="94">
        <v>194</v>
      </c>
      <c r="AO45559" s="94">
        <v>0</v>
      </c>
      <c r="AP45559" s="94">
        <v>108</v>
      </c>
      <c r="AQ45559" s="94">
        <v>592</v>
      </c>
      <c r="AS45559" s="94">
        <v>-1692</v>
      </c>
      <c r="AT45559" s="94">
        <v>19</v>
      </c>
      <c r="AU45559" s="94">
        <v>-1312</v>
      </c>
      <c r="AV45559" s="94">
        <v>2971</v>
      </c>
      <c r="AW45559" s="94">
        <v>1149</v>
      </c>
      <c r="AX45559" s="94">
        <v>1134</v>
      </c>
      <c r="AY45559" s="94">
        <v>2599</v>
      </c>
      <c r="AZ45559" s="94">
        <v>862</v>
      </c>
      <c r="BA45559" s="94">
        <v>1547</v>
      </c>
      <c r="BB45559" s="94">
        <v>534</v>
      </c>
      <c r="BC45559" s="94">
        <v>1690</v>
      </c>
    </row>
    <row r="45560" spans="1:55">
      <c r="A45560" s="85" t="s">
        <v>131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418</v>
      </c>
      <c r="G45560" s="89" t="s">
        <v>419</v>
      </c>
      <c r="H45560" s="94">
        <v>13950</v>
      </c>
      <c r="I45560" s="94">
        <v>14533</v>
      </c>
      <c r="J45560" s="94">
        <v>11709</v>
      </c>
      <c r="K45560" s="94">
        <v>-2824</v>
      </c>
      <c r="O45560" s="94">
        <v>14533</v>
      </c>
      <c r="P45560" s="94">
        <v>11709</v>
      </c>
      <c r="Q45560" s="94">
        <v>-2824</v>
      </c>
      <c r="R45560" s="94">
        <v>0</v>
      </c>
      <c r="S45560" s="94">
        <v>7474</v>
      </c>
      <c r="T45560" s="94">
        <v>3342</v>
      </c>
      <c r="U45560" s="94">
        <v>0</v>
      </c>
      <c r="V45560" s="94">
        <v>193</v>
      </c>
      <c r="W45560" s="94">
        <v>0</v>
      </c>
      <c r="X45560" s="94">
        <v>113</v>
      </c>
      <c r="Y45560" s="94">
        <v>587</v>
      </c>
      <c r="AJ45560" s="94">
        <v>0</v>
      </c>
      <c r="AK45560" s="94">
        <v>7474</v>
      </c>
      <c r="AL45560" s="94">
        <v>3342</v>
      </c>
      <c r="AM45560" s="94">
        <v>0</v>
      </c>
      <c r="AN45560" s="94">
        <v>193</v>
      </c>
      <c r="AO45560" s="94">
        <v>0</v>
      </c>
      <c r="AP45560" s="94">
        <v>113</v>
      </c>
      <c r="AQ45560" s="94">
        <v>587</v>
      </c>
      <c r="AS45560" s="94">
        <v>-1691</v>
      </c>
      <c r="AT45560" s="94">
        <v>144</v>
      </c>
      <c r="AU45560" s="94">
        <v>-1277</v>
      </c>
      <c r="AV45560" s="94">
        <v>3295</v>
      </c>
      <c r="AW45560" s="94">
        <v>1292</v>
      </c>
      <c r="AX45560" s="94">
        <v>1259</v>
      </c>
      <c r="AY45560" s="94">
        <v>2843</v>
      </c>
      <c r="AZ45560" s="94">
        <v>937</v>
      </c>
      <c r="BA45560" s="94">
        <v>1695</v>
      </c>
      <c r="BB45560" s="94">
        <v>592</v>
      </c>
      <c r="BC45560" s="94">
        <v>1846</v>
      </c>
    </row>
    <row r="45561" spans="1:55">
      <c r="A45561" s="85" t="s">
        <v>131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418</v>
      </c>
      <c r="G45561" s="89" t="s">
        <v>419</v>
      </c>
      <c r="H45561" s="94">
        <v>15010</v>
      </c>
      <c r="I45561" s="94">
        <v>15180</v>
      </c>
      <c r="J45561" s="94">
        <v>12320</v>
      </c>
      <c r="K45561" s="94">
        <v>-2860</v>
      </c>
      <c r="O45561" s="94">
        <v>15180</v>
      </c>
      <c r="P45561" s="94">
        <v>12320</v>
      </c>
      <c r="Q45561" s="94">
        <v>-2860</v>
      </c>
      <c r="R45561" s="94">
        <v>0</v>
      </c>
      <c r="S45561" s="94">
        <v>8000</v>
      </c>
      <c r="T45561" s="94">
        <v>3354</v>
      </c>
      <c r="U45561" s="94">
        <v>8</v>
      </c>
      <c r="V45561" s="94">
        <v>207</v>
      </c>
      <c r="W45561" s="94">
        <v>6</v>
      </c>
      <c r="X45561" s="94">
        <v>143</v>
      </c>
      <c r="Y45561" s="94">
        <v>601</v>
      </c>
      <c r="AJ45561" s="94">
        <v>0</v>
      </c>
      <c r="AK45561" s="94">
        <v>8000</v>
      </c>
      <c r="AL45561" s="94">
        <v>3354</v>
      </c>
      <c r="AM45561" s="94">
        <v>8</v>
      </c>
      <c r="AN45561" s="94">
        <v>207</v>
      </c>
      <c r="AO45561" s="94">
        <v>6</v>
      </c>
      <c r="AP45561" s="94">
        <v>143</v>
      </c>
      <c r="AQ45561" s="94">
        <v>601</v>
      </c>
      <c r="AS45561" s="94">
        <v>-1692</v>
      </c>
      <c r="AT45561" s="94">
        <v>125</v>
      </c>
      <c r="AU45561" s="94">
        <v>-1293</v>
      </c>
      <c r="AV45561" s="94">
        <v>3591</v>
      </c>
      <c r="AW45561" s="94">
        <v>1378</v>
      </c>
      <c r="AX45561" s="94">
        <v>1357</v>
      </c>
      <c r="AY45561" s="94">
        <v>3061</v>
      </c>
      <c r="AZ45561" s="94">
        <v>1010</v>
      </c>
      <c r="BA45561" s="94">
        <v>1842</v>
      </c>
      <c r="BB45561" s="94">
        <v>614</v>
      </c>
      <c r="BC45561" s="94">
        <v>1989</v>
      </c>
    </row>
    <row r="45562" spans="1:55">
      <c r="A45562" s="85" t="s">
        <v>131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418</v>
      </c>
      <c r="G45562" s="89" t="s">
        <v>419</v>
      </c>
      <c r="H45562" s="94">
        <v>15790</v>
      </c>
      <c r="I45562" s="94">
        <v>15782</v>
      </c>
      <c r="J45562" s="94">
        <v>12924</v>
      </c>
      <c r="K45562" s="94">
        <v>-2858</v>
      </c>
      <c r="O45562" s="94">
        <v>15782</v>
      </c>
      <c r="P45562" s="94">
        <v>12924</v>
      </c>
      <c r="Q45562" s="94">
        <v>-2858</v>
      </c>
      <c r="R45562" s="94">
        <v>0</v>
      </c>
      <c r="S45562" s="94">
        <v>8604</v>
      </c>
      <c r="T45562" s="94">
        <v>3343</v>
      </c>
      <c r="U45562" s="94">
        <v>0</v>
      </c>
      <c r="V45562" s="94">
        <v>204</v>
      </c>
      <c r="W45562" s="94">
        <v>19</v>
      </c>
      <c r="X45562" s="94">
        <v>159</v>
      </c>
      <c r="Y45562" s="94">
        <v>594</v>
      </c>
      <c r="AJ45562" s="94">
        <v>0</v>
      </c>
      <c r="AK45562" s="94">
        <v>8604</v>
      </c>
      <c r="AL45562" s="94">
        <v>3343</v>
      </c>
      <c r="AM45562" s="94">
        <v>0</v>
      </c>
      <c r="AN45562" s="94">
        <v>204</v>
      </c>
      <c r="AO45562" s="94">
        <v>19</v>
      </c>
      <c r="AP45562" s="94">
        <v>159</v>
      </c>
      <c r="AQ45562" s="94">
        <v>594</v>
      </c>
      <c r="AS45562" s="94">
        <v>-1694</v>
      </c>
      <c r="AT45562" s="94">
        <v>184</v>
      </c>
      <c r="AU45562" s="94">
        <v>-1348</v>
      </c>
      <c r="AV45562" s="94">
        <v>3805</v>
      </c>
      <c r="AW45562" s="94">
        <v>1432</v>
      </c>
      <c r="AX45562" s="94">
        <v>1431</v>
      </c>
      <c r="AY45562" s="94">
        <v>3246</v>
      </c>
      <c r="AZ45562" s="94">
        <v>1086</v>
      </c>
      <c r="BA45562" s="94">
        <v>1964</v>
      </c>
      <c r="BB45562" s="94">
        <v>584</v>
      </c>
      <c r="BC45562" s="94">
        <v>2086</v>
      </c>
    </row>
    <row r="45563" spans="1:55">
      <c r="A45563" s="85" t="s">
        <v>131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418</v>
      </c>
      <c r="G45563" s="89" t="s">
        <v>419</v>
      </c>
      <c r="H45563" s="94">
        <v>16270</v>
      </c>
      <c r="I45563" s="94">
        <v>16266</v>
      </c>
      <c r="J45563" s="94">
        <v>13371</v>
      </c>
      <c r="K45563" s="94">
        <v>-2895</v>
      </c>
      <c r="O45563" s="94">
        <v>16266</v>
      </c>
      <c r="P45563" s="94">
        <v>13371</v>
      </c>
      <c r="Q45563" s="94">
        <v>-2895</v>
      </c>
      <c r="R45563" s="94">
        <v>0</v>
      </c>
      <c r="S45563" s="94">
        <v>9075</v>
      </c>
      <c r="T45563" s="94">
        <v>3337</v>
      </c>
      <c r="U45563" s="94">
        <v>0</v>
      </c>
      <c r="V45563" s="94">
        <v>205</v>
      </c>
      <c r="W45563" s="94">
        <v>25</v>
      </c>
      <c r="X45563" s="94">
        <v>158</v>
      </c>
      <c r="Y45563" s="94">
        <v>571</v>
      </c>
      <c r="AJ45563" s="94">
        <v>0</v>
      </c>
      <c r="AK45563" s="94">
        <v>9075</v>
      </c>
      <c r="AL45563" s="94">
        <v>3337</v>
      </c>
      <c r="AM45563" s="94">
        <v>0</v>
      </c>
      <c r="AN45563" s="94">
        <v>205</v>
      </c>
      <c r="AO45563" s="94">
        <v>25</v>
      </c>
      <c r="AP45563" s="94">
        <v>158</v>
      </c>
      <c r="AQ45563" s="94">
        <v>571</v>
      </c>
      <c r="AS45563" s="94">
        <v>-1693</v>
      </c>
      <c r="AT45563" s="94">
        <v>174</v>
      </c>
      <c r="AU45563" s="94">
        <v>-1376</v>
      </c>
      <c r="AV45563" s="94">
        <v>3963</v>
      </c>
      <c r="AW45563" s="94">
        <v>1468</v>
      </c>
      <c r="AX45563" s="94">
        <v>1491</v>
      </c>
      <c r="AY45563" s="94">
        <v>3383</v>
      </c>
      <c r="AZ45563" s="94">
        <v>1133</v>
      </c>
      <c r="BA45563" s="94">
        <v>2071</v>
      </c>
      <c r="BB45563" s="94">
        <v>544</v>
      </c>
      <c r="BC45563" s="94">
        <v>2145</v>
      </c>
    </row>
    <row r="45564" spans="1:55">
      <c r="A45564" s="85" t="s">
        <v>131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418</v>
      </c>
      <c r="G45564" s="89" t="s">
        <v>419</v>
      </c>
      <c r="H45564" s="94">
        <v>16730</v>
      </c>
      <c r="I45564" s="94">
        <v>16720</v>
      </c>
      <c r="J45564" s="94">
        <v>13912</v>
      </c>
      <c r="K45564" s="94">
        <v>-2808</v>
      </c>
      <c r="O45564" s="94">
        <v>16720</v>
      </c>
      <c r="P45564" s="94">
        <v>13912</v>
      </c>
      <c r="Q45564" s="94">
        <v>-2808</v>
      </c>
      <c r="R45564" s="94">
        <v>0</v>
      </c>
      <c r="S45564" s="94">
        <v>9531</v>
      </c>
      <c r="T45564" s="94">
        <v>3340</v>
      </c>
      <c r="U45564" s="94">
        <v>4</v>
      </c>
      <c r="V45564" s="94">
        <v>298</v>
      </c>
      <c r="W45564" s="94">
        <v>39</v>
      </c>
      <c r="X45564" s="94">
        <v>135</v>
      </c>
      <c r="Y45564" s="94">
        <v>565</v>
      </c>
      <c r="AJ45564" s="94">
        <v>0</v>
      </c>
      <c r="AK45564" s="94">
        <v>9531</v>
      </c>
      <c r="AL45564" s="94">
        <v>3340</v>
      </c>
      <c r="AM45564" s="94">
        <v>4</v>
      </c>
      <c r="AN45564" s="94">
        <v>298</v>
      </c>
      <c r="AO45564" s="94">
        <v>39</v>
      </c>
      <c r="AP45564" s="94">
        <v>135</v>
      </c>
      <c r="AQ45564" s="94">
        <v>565</v>
      </c>
      <c r="AS45564" s="94">
        <v>-1694</v>
      </c>
      <c r="AT45564" s="94">
        <v>203</v>
      </c>
      <c r="AU45564" s="94">
        <v>-1317</v>
      </c>
      <c r="AV45564" s="94">
        <v>4071</v>
      </c>
      <c r="AW45564" s="94">
        <v>1509</v>
      </c>
      <c r="AX45564" s="94">
        <v>1557</v>
      </c>
      <c r="AY45564" s="94">
        <v>3494</v>
      </c>
      <c r="AZ45564" s="94">
        <v>1175</v>
      </c>
      <c r="BA45564" s="94">
        <v>2163</v>
      </c>
      <c r="BB45564" s="94">
        <v>526</v>
      </c>
      <c r="BC45564" s="94">
        <v>2208</v>
      </c>
    </row>
    <row r="45565" spans="1:55">
      <c r="A45565" s="85" t="s">
        <v>131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418</v>
      </c>
      <c r="G45565" s="89" t="s">
        <v>419</v>
      </c>
      <c r="H45565" s="94">
        <v>17150</v>
      </c>
      <c r="I45565" s="94">
        <v>17139</v>
      </c>
      <c r="J45565" s="94">
        <v>14267</v>
      </c>
      <c r="K45565" s="94">
        <v>-2872</v>
      </c>
      <c r="O45565" s="94">
        <v>17139</v>
      </c>
      <c r="P45565" s="94">
        <v>14267</v>
      </c>
      <c r="Q45565" s="94">
        <v>-2872</v>
      </c>
      <c r="R45565" s="94">
        <v>1</v>
      </c>
      <c r="S45565" s="94">
        <v>9640</v>
      </c>
      <c r="T45565" s="94">
        <v>3318</v>
      </c>
      <c r="U45565" s="94">
        <v>37</v>
      </c>
      <c r="V45565" s="94">
        <v>499</v>
      </c>
      <c r="W45565" s="94">
        <v>63</v>
      </c>
      <c r="X45565" s="94">
        <v>143</v>
      </c>
      <c r="Y45565" s="94">
        <v>567</v>
      </c>
      <c r="AJ45565" s="94">
        <v>1</v>
      </c>
      <c r="AK45565" s="94">
        <v>9640</v>
      </c>
      <c r="AL45565" s="94">
        <v>3318</v>
      </c>
      <c r="AM45565" s="94">
        <v>37</v>
      </c>
      <c r="AN45565" s="94">
        <v>499</v>
      </c>
      <c r="AO45565" s="94">
        <v>63</v>
      </c>
      <c r="AP45565" s="94">
        <v>143</v>
      </c>
      <c r="AQ45565" s="94">
        <v>567</v>
      </c>
      <c r="AS45565" s="94">
        <v>-1694</v>
      </c>
      <c r="AT45565" s="94">
        <v>235</v>
      </c>
      <c r="AU45565" s="94">
        <v>-1413</v>
      </c>
      <c r="AV45565" s="94">
        <v>4181</v>
      </c>
      <c r="AW45565" s="94">
        <v>1516</v>
      </c>
      <c r="AX45565" s="94">
        <v>1621</v>
      </c>
      <c r="AY45565" s="94">
        <v>3638</v>
      </c>
      <c r="AZ45565" s="94">
        <v>1205</v>
      </c>
      <c r="BA45565" s="94">
        <v>2246</v>
      </c>
      <c r="BB45565" s="94">
        <v>525</v>
      </c>
      <c r="BC45565" s="94">
        <v>2254</v>
      </c>
    </row>
    <row r="45566" spans="1:55">
      <c r="A45566" s="85" t="s">
        <v>131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418</v>
      </c>
      <c r="G45566" s="89" t="s">
        <v>419</v>
      </c>
      <c r="H45566" s="94">
        <v>17600</v>
      </c>
      <c r="I45566" s="94">
        <v>17589</v>
      </c>
      <c r="J45566" s="94">
        <v>14620</v>
      </c>
      <c r="K45566" s="94">
        <v>-2969</v>
      </c>
      <c r="O45566" s="94">
        <v>17589</v>
      </c>
      <c r="P45566" s="94">
        <v>14620</v>
      </c>
      <c r="Q45566" s="94">
        <v>-2969</v>
      </c>
      <c r="R45566" s="94">
        <v>3</v>
      </c>
      <c r="S45566" s="94">
        <v>9722</v>
      </c>
      <c r="T45566" s="94">
        <v>3339</v>
      </c>
      <c r="U45566" s="94">
        <v>37</v>
      </c>
      <c r="V45566" s="94">
        <v>710</v>
      </c>
      <c r="W45566" s="94">
        <v>74</v>
      </c>
      <c r="X45566" s="94">
        <v>159</v>
      </c>
      <c r="Y45566" s="94">
        <v>577</v>
      </c>
      <c r="AJ45566" s="94">
        <v>3</v>
      </c>
      <c r="AK45566" s="94">
        <v>9722</v>
      </c>
      <c r="AL45566" s="94">
        <v>3339</v>
      </c>
      <c r="AM45566" s="94">
        <v>37</v>
      </c>
      <c r="AN45566" s="94">
        <v>710</v>
      </c>
      <c r="AO45566" s="94">
        <v>74</v>
      </c>
      <c r="AP45566" s="94">
        <v>159</v>
      </c>
      <c r="AQ45566" s="94">
        <v>577</v>
      </c>
      <c r="AS45566" s="94">
        <v>-1693</v>
      </c>
      <c r="AT45566" s="94">
        <v>209</v>
      </c>
      <c r="AU45566" s="94">
        <v>-1485</v>
      </c>
      <c r="AV45566" s="94">
        <v>4288</v>
      </c>
      <c r="AW45566" s="94">
        <v>1537</v>
      </c>
      <c r="AX45566" s="94">
        <v>1665</v>
      </c>
      <c r="AY45566" s="94">
        <v>3777</v>
      </c>
      <c r="AZ45566" s="94">
        <v>1227</v>
      </c>
      <c r="BA45566" s="94">
        <v>2281</v>
      </c>
      <c r="BB45566" s="94">
        <v>550</v>
      </c>
      <c r="BC45566" s="94">
        <v>2338</v>
      </c>
    </row>
    <row r="45567" spans="1:55">
      <c r="A45567" s="85" t="s">
        <v>131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418</v>
      </c>
      <c r="G45567" s="89" t="s">
        <v>419</v>
      </c>
      <c r="H45567" s="94">
        <v>18090</v>
      </c>
      <c r="I45567" s="94">
        <v>18075</v>
      </c>
      <c r="J45567" s="94">
        <v>15046</v>
      </c>
      <c r="K45567" s="94">
        <v>-3029</v>
      </c>
      <c r="O45567" s="94">
        <v>18075</v>
      </c>
      <c r="P45567" s="94">
        <v>15046</v>
      </c>
      <c r="Q45567" s="94">
        <v>-3029</v>
      </c>
      <c r="R45567" s="94">
        <v>5</v>
      </c>
      <c r="S45567" s="94">
        <v>10024</v>
      </c>
      <c r="T45567" s="94">
        <v>3329</v>
      </c>
      <c r="U45567" s="94">
        <v>2</v>
      </c>
      <c r="V45567" s="94">
        <v>823</v>
      </c>
      <c r="W45567" s="94">
        <v>91</v>
      </c>
      <c r="X45567" s="94">
        <v>180</v>
      </c>
      <c r="Y45567" s="94">
        <v>591</v>
      </c>
      <c r="AJ45567" s="94">
        <v>5</v>
      </c>
      <c r="AK45567" s="94">
        <v>10024</v>
      </c>
      <c r="AL45567" s="94">
        <v>3329</v>
      </c>
      <c r="AM45567" s="94">
        <v>2</v>
      </c>
      <c r="AN45567" s="94">
        <v>823</v>
      </c>
      <c r="AO45567" s="94">
        <v>91</v>
      </c>
      <c r="AP45567" s="94">
        <v>180</v>
      </c>
      <c r="AQ45567" s="94">
        <v>591</v>
      </c>
      <c r="AS45567" s="94">
        <v>-1694</v>
      </c>
      <c r="AT45567" s="94">
        <v>163</v>
      </c>
      <c r="AU45567" s="94">
        <v>-1498</v>
      </c>
      <c r="AV45567" s="94">
        <v>4454</v>
      </c>
      <c r="AW45567" s="94">
        <v>1557</v>
      </c>
      <c r="AX45567" s="94">
        <v>1709</v>
      </c>
      <c r="AY45567" s="94">
        <v>3873</v>
      </c>
      <c r="AZ45567" s="94">
        <v>1259</v>
      </c>
      <c r="BA45567" s="94">
        <v>2317</v>
      </c>
      <c r="BB45567" s="94">
        <v>601</v>
      </c>
      <c r="BC45567" s="94">
        <v>2395</v>
      </c>
    </row>
    <row r="45568" spans="1:55">
      <c r="A45568" s="85" t="s">
        <v>131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418</v>
      </c>
      <c r="G45568" s="89" t="s">
        <v>419</v>
      </c>
      <c r="H45568" s="94">
        <v>18520</v>
      </c>
      <c r="I45568" s="94">
        <v>18516</v>
      </c>
      <c r="J45568" s="94">
        <v>15479</v>
      </c>
      <c r="K45568" s="94">
        <v>-3037</v>
      </c>
      <c r="O45568" s="94">
        <v>18516</v>
      </c>
      <c r="P45568" s="94">
        <v>15479</v>
      </c>
      <c r="Q45568" s="94">
        <v>-3037</v>
      </c>
      <c r="R45568" s="94">
        <v>6</v>
      </c>
      <c r="S45568" s="94">
        <v>10282</v>
      </c>
      <c r="T45568" s="94">
        <v>3330</v>
      </c>
      <c r="U45568" s="94">
        <v>0</v>
      </c>
      <c r="V45568" s="94">
        <v>975</v>
      </c>
      <c r="W45568" s="94">
        <v>103</v>
      </c>
      <c r="X45568" s="94">
        <v>196</v>
      </c>
      <c r="Y45568" s="94">
        <v>587</v>
      </c>
      <c r="AJ45568" s="94">
        <v>6</v>
      </c>
      <c r="AK45568" s="94">
        <v>10282</v>
      </c>
      <c r="AL45568" s="94">
        <v>3330</v>
      </c>
      <c r="AM45568" s="94">
        <v>0</v>
      </c>
      <c r="AN45568" s="94">
        <v>975</v>
      </c>
      <c r="AO45568" s="94">
        <v>103</v>
      </c>
      <c r="AP45568" s="94">
        <v>196</v>
      </c>
      <c r="AQ45568" s="94">
        <v>587</v>
      </c>
      <c r="AS45568" s="94">
        <v>-1694</v>
      </c>
      <c r="AT45568" s="94">
        <v>228</v>
      </c>
      <c r="AU45568" s="94">
        <v>-1571</v>
      </c>
      <c r="AV45568" s="94">
        <v>4638</v>
      </c>
      <c r="AW45568" s="94">
        <v>1561</v>
      </c>
      <c r="AX45568" s="94">
        <v>1723</v>
      </c>
      <c r="AY45568" s="94">
        <v>3947</v>
      </c>
      <c r="AZ45568" s="94">
        <v>1276</v>
      </c>
      <c r="BA45568" s="94">
        <v>2346</v>
      </c>
      <c r="BB45568" s="94">
        <v>611</v>
      </c>
      <c r="BC45568" s="94">
        <v>2463</v>
      </c>
    </row>
    <row r="45569" spans="1:55">
      <c r="A45569" s="85" t="s">
        <v>131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418</v>
      </c>
      <c r="G45569" s="89" t="s">
        <v>419</v>
      </c>
      <c r="H45569" s="94">
        <v>18800</v>
      </c>
      <c r="I45569" s="94">
        <v>18780</v>
      </c>
      <c r="J45569" s="94">
        <v>15744</v>
      </c>
      <c r="K45569" s="94">
        <v>-3036</v>
      </c>
      <c r="O45569" s="94">
        <v>18780</v>
      </c>
      <c r="P45569" s="94">
        <v>15744</v>
      </c>
      <c r="Q45569" s="94">
        <v>-3036</v>
      </c>
      <c r="R45569" s="94">
        <v>5</v>
      </c>
      <c r="S45569" s="94">
        <v>10381</v>
      </c>
      <c r="T45569" s="94">
        <v>3319</v>
      </c>
      <c r="U45569" s="94">
        <v>0</v>
      </c>
      <c r="V45569" s="94">
        <v>1232</v>
      </c>
      <c r="W45569" s="94">
        <v>63</v>
      </c>
      <c r="X45569" s="94">
        <v>169</v>
      </c>
      <c r="Y45569" s="94">
        <v>575</v>
      </c>
      <c r="AJ45569" s="94">
        <v>5</v>
      </c>
      <c r="AK45569" s="94">
        <v>10381</v>
      </c>
      <c r="AL45569" s="94">
        <v>3319</v>
      </c>
      <c r="AM45569" s="94">
        <v>0</v>
      </c>
      <c r="AN45569" s="94">
        <v>1232</v>
      </c>
      <c r="AO45569" s="94">
        <v>63</v>
      </c>
      <c r="AP45569" s="94">
        <v>169</v>
      </c>
      <c r="AQ45569" s="94">
        <v>575</v>
      </c>
      <c r="AS45569" s="94">
        <v>-1695</v>
      </c>
      <c r="AT45569" s="94">
        <v>194</v>
      </c>
      <c r="AU45569" s="94">
        <v>-1535</v>
      </c>
      <c r="AV45569" s="94">
        <v>4676</v>
      </c>
      <c r="AW45569" s="94">
        <v>1564</v>
      </c>
      <c r="AX45569" s="94">
        <v>1727</v>
      </c>
      <c r="AY45569" s="94">
        <v>3950</v>
      </c>
      <c r="AZ45569" s="94">
        <v>1282</v>
      </c>
      <c r="BA45569" s="94">
        <v>2361</v>
      </c>
      <c r="BB45569" s="94">
        <v>635</v>
      </c>
      <c r="BC45569" s="94">
        <v>2517</v>
      </c>
    </row>
    <row r="45570" spans="1:55">
      <c r="A45570" s="85" t="s">
        <v>131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418</v>
      </c>
      <c r="G45570" s="89" t="s">
        <v>419</v>
      </c>
      <c r="H45570" s="94">
        <v>19020</v>
      </c>
      <c r="I45570" s="94">
        <v>18950</v>
      </c>
      <c r="J45570" s="94">
        <v>15936</v>
      </c>
      <c r="K45570" s="94">
        <v>-3014</v>
      </c>
      <c r="O45570" s="94">
        <v>18950</v>
      </c>
      <c r="P45570" s="94">
        <v>15936</v>
      </c>
      <c r="Q45570" s="94">
        <v>-3014</v>
      </c>
      <c r="R45570" s="94">
        <v>3</v>
      </c>
      <c r="S45570" s="94">
        <v>10613</v>
      </c>
      <c r="T45570" s="94">
        <v>3327</v>
      </c>
      <c r="U45570" s="94">
        <v>0</v>
      </c>
      <c r="V45570" s="94">
        <v>1163</v>
      </c>
      <c r="W45570" s="94">
        <v>48</v>
      </c>
      <c r="X45570" s="94">
        <v>194</v>
      </c>
      <c r="Y45570" s="94">
        <v>588</v>
      </c>
      <c r="AJ45570" s="94">
        <v>3</v>
      </c>
      <c r="AK45570" s="94">
        <v>10613</v>
      </c>
      <c r="AL45570" s="94">
        <v>3327</v>
      </c>
      <c r="AM45570" s="94">
        <v>0</v>
      </c>
      <c r="AN45570" s="94">
        <v>1163</v>
      </c>
      <c r="AO45570" s="94">
        <v>48</v>
      </c>
      <c r="AP45570" s="94">
        <v>194</v>
      </c>
      <c r="AQ45570" s="94">
        <v>588</v>
      </c>
      <c r="AS45570" s="94">
        <v>-1693</v>
      </c>
      <c r="AT45570" s="94">
        <v>191</v>
      </c>
      <c r="AU45570" s="94">
        <v>-1512</v>
      </c>
      <c r="AV45570" s="94">
        <v>4704</v>
      </c>
      <c r="AW45570" s="94">
        <v>1570</v>
      </c>
      <c r="AX45570" s="94">
        <v>1736</v>
      </c>
      <c r="AY45570" s="94">
        <v>3932</v>
      </c>
      <c r="AZ45570" s="94">
        <v>1287</v>
      </c>
      <c r="BA45570" s="94">
        <v>2379</v>
      </c>
      <c r="BB45570" s="94">
        <v>654</v>
      </c>
      <c r="BC45570" s="94">
        <v>2529</v>
      </c>
    </row>
    <row r="45571" spans="1:55">
      <c r="A45571" s="85" t="s">
        <v>131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418</v>
      </c>
      <c r="G45571" s="89" t="s">
        <v>419</v>
      </c>
      <c r="H45571" s="94">
        <v>19310</v>
      </c>
      <c r="I45571" s="94">
        <v>19111</v>
      </c>
      <c r="J45571" s="94">
        <v>16269</v>
      </c>
      <c r="K45571" s="94">
        <v>-2842</v>
      </c>
      <c r="O45571" s="94">
        <v>19111</v>
      </c>
      <c r="P45571" s="94">
        <v>16269</v>
      </c>
      <c r="Q45571" s="94">
        <v>-2842</v>
      </c>
      <c r="R45571" s="94">
        <v>5</v>
      </c>
      <c r="S45571" s="94">
        <v>10593</v>
      </c>
      <c r="T45571" s="94">
        <v>3327</v>
      </c>
      <c r="U45571" s="94">
        <v>13</v>
      </c>
      <c r="V45571" s="94">
        <v>1495</v>
      </c>
      <c r="W45571" s="94">
        <v>21</v>
      </c>
      <c r="X45571" s="94">
        <v>217</v>
      </c>
      <c r="Y45571" s="94">
        <v>597</v>
      </c>
      <c r="AJ45571" s="94">
        <v>5</v>
      </c>
      <c r="AK45571" s="94">
        <v>10593</v>
      </c>
      <c r="AL45571" s="94">
        <v>3327</v>
      </c>
      <c r="AM45571" s="94">
        <v>13</v>
      </c>
      <c r="AN45571" s="94">
        <v>1495</v>
      </c>
      <c r="AO45571" s="94">
        <v>21</v>
      </c>
      <c r="AP45571" s="94">
        <v>217</v>
      </c>
      <c r="AQ45571" s="94">
        <v>597</v>
      </c>
      <c r="AS45571" s="94">
        <v>-1692</v>
      </c>
      <c r="AT45571" s="94">
        <v>137</v>
      </c>
      <c r="AU45571" s="94">
        <v>-1287</v>
      </c>
      <c r="AV45571" s="94">
        <v>4719</v>
      </c>
      <c r="AW45571" s="94">
        <v>1597</v>
      </c>
      <c r="AX45571" s="94">
        <v>1750</v>
      </c>
      <c r="AY45571" s="94">
        <v>3907</v>
      </c>
      <c r="AZ45571" s="94">
        <v>1280</v>
      </c>
      <c r="BA45571" s="94">
        <v>2414</v>
      </c>
      <c r="BB45571" s="94">
        <v>693</v>
      </c>
      <c r="BC45571" s="94">
        <v>2523</v>
      </c>
    </row>
    <row r="45572" spans="1:55">
      <c r="A45572" s="85" t="s">
        <v>131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418</v>
      </c>
      <c r="G45572" s="89" t="s">
        <v>419</v>
      </c>
      <c r="H45572" s="94">
        <v>19190</v>
      </c>
      <c r="I45572" s="94">
        <v>18931</v>
      </c>
      <c r="J45572" s="94">
        <v>16017</v>
      </c>
      <c r="K45572" s="94">
        <v>-2914</v>
      </c>
      <c r="O45572" s="94">
        <v>18931</v>
      </c>
      <c r="P45572" s="94">
        <v>16017</v>
      </c>
      <c r="Q45572" s="94">
        <v>-2914</v>
      </c>
      <c r="R45572" s="94">
        <v>2</v>
      </c>
      <c r="S45572" s="94">
        <v>10495</v>
      </c>
      <c r="T45572" s="94">
        <v>3301</v>
      </c>
      <c r="U45572" s="94">
        <v>4</v>
      </c>
      <c r="V45572" s="94">
        <v>1276</v>
      </c>
      <c r="W45572" s="94">
        <v>6</v>
      </c>
      <c r="X45572" s="94">
        <v>340</v>
      </c>
      <c r="Y45572" s="94">
        <v>593</v>
      </c>
      <c r="AJ45572" s="94">
        <v>2</v>
      </c>
      <c r="AK45572" s="94">
        <v>10495</v>
      </c>
      <c r="AL45572" s="94">
        <v>3301</v>
      </c>
      <c r="AM45572" s="94">
        <v>4</v>
      </c>
      <c r="AN45572" s="94">
        <v>1276</v>
      </c>
      <c r="AO45572" s="94">
        <v>6</v>
      </c>
      <c r="AP45572" s="94">
        <v>340</v>
      </c>
      <c r="AQ45572" s="94">
        <v>593</v>
      </c>
      <c r="AS45572" s="94">
        <v>-1691</v>
      </c>
      <c r="AT45572" s="94">
        <v>112</v>
      </c>
      <c r="AU45572" s="94">
        <v>-1335</v>
      </c>
      <c r="AV45572" s="94">
        <v>4627</v>
      </c>
      <c r="AW45572" s="94">
        <v>1583</v>
      </c>
      <c r="AX45572" s="94">
        <v>1743</v>
      </c>
      <c r="AY45572" s="94">
        <v>3817</v>
      </c>
      <c r="AZ45572" s="94">
        <v>1259</v>
      </c>
      <c r="BA45572" s="94">
        <v>2402</v>
      </c>
      <c r="BB45572" s="94">
        <v>706</v>
      </c>
      <c r="BC45572" s="94">
        <v>2495</v>
      </c>
    </row>
    <row r="45573" spans="1:55">
      <c r="A45573" s="85" t="s">
        <v>131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418</v>
      </c>
      <c r="G45573" s="89" t="s">
        <v>419</v>
      </c>
      <c r="H45573" s="94">
        <v>19130</v>
      </c>
      <c r="I45573" s="94">
        <v>18837</v>
      </c>
      <c r="J45573" s="94">
        <v>15904</v>
      </c>
      <c r="K45573" s="94">
        <v>-2933</v>
      </c>
      <c r="O45573" s="94">
        <v>18837</v>
      </c>
      <c r="P45573" s="94">
        <v>15904</v>
      </c>
      <c r="Q45573" s="94">
        <v>-2933</v>
      </c>
      <c r="R45573" s="94">
        <v>3</v>
      </c>
      <c r="S45573" s="94">
        <v>10559</v>
      </c>
      <c r="T45573" s="94">
        <v>3305</v>
      </c>
      <c r="U45573" s="94">
        <v>0</v>
      </c>
      <c r="V45573" s="94">
        <v>991</v>
      </c>
      <c r="W45573" s="94">
        <v>0</v>
      </c>
      <c r="X45573" s="94">
        <v>456</v>
      </c>
      <c r="Y45573" s="94">
        <v>591</v>
      </c>
      <c r="AJ45573" s="94">
        <v>3</v>
      </c>
      <c r="AK45573" s="94">
        <v>10559</v>
      </c>
      <c r="AL45573" s="94">
        <v>3305</v>
      </c>
      <c r="AM45573" s="94">
        <v>0</v>
      </c>
      <c r="AN45573" s="94">
        <v>991</v>
      </c>
      <c r="AO45573" s="94">
        <v>0</v>
      </c>
      <c r="AP45573" s="94">
        <v>456</v>
      </c>
      <c r="AQ45573" s="94">
        <v>591</v>
      </c>
      <c r="AS45573" s="94">
        <v>-1693</v>
      </c>
      <c r="AT45573" s="94">
        <v>64</v>
      </c>
      <c r="AU45573" s="94">
        <v>-1304</v>
      </c>
      <c r="AV45573" s="94">
        <v>4597</v>
      </c>
      <c r="AW45573" s="94">
        <v>1591</v>
      </c>
      <c r="AX45573" s="94">
        <v>1735</v>
      </c>
      <c r="AY45573" s="94">
        <v>3755</v>
      </c>
      <c r="AZ45573" s="94">
        <v>1267</v>
      </c>
      <c r="BA45573" s="94">
        <v>2404</v>
      </c>
      <c r="BB45573" s="94">
        <v>702</v>
      </c>
      <c r="BC45573" s="94">
        <v>2481</v>
      </c>
    </row>
    <row r="45574" spans="1:55">
      <c r="A45574" s="85" t="s">
        <v>131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418</v>
      </c>
      <c r="G45574" s="89" t="s">
        <v>419</v>
      </c>
      <c r="H45574" s="94">
        <v>18420</v>
      </c>
      <c r="I45574" s="94">
        <v>18155</v>
      </c>
      <c r="J45574" s="94">
        <v>15149</v>
      </c>
      <c r="K45574" s="94">
        <v>-3006</v>
      </c>
      <c r="O45574" s="94">
        <v>18155</v>
      </c>
      <c r="P45574" s="94">
        <v>15149</v>
      </c>
      <c r="Q45574" s="94">
        <v>-3006</v>
      </c>
      <c r="R45574" s="94">
        <v>7</v>
      </c>
      <c r="S45574" s="94">
        <v>10050</v>
      </c>
      <c r="T45574" s="94">
        <v>3289</v>
      </c>
      <c r="U45574" s="94">
        <v>0</v>
      </c>
      <c r="V45574" s="94">
        <v>692</v>
      </c>
      <c r="W45574" s="94">
        <v>0</v>
      </c>
      <c r="X45574" s="94">
        <v>529</v>
      </c>
      <c r="Y45574" s="94">
        <v>583</v>
      </c>
      <c r="AJ45574" s="94">
        <v>7</v>
      </c>
      <c r="AK45574" s="94">
        <v>10050</v>
      </c>
      <c r="AL45574" s="94">
        <v>3289</v>
      </c>
      <c r="AM45574" s="94">
        <v>0</v>
      </c>
      <c r="AN45574" s="94">
        <v>692</v>
      </c>
      <c r="AO45574" s="94">
        <v>0</v>
      </c>
      <c r="AP45574" s="94">
        <v>529</v>
      </c>
      <c r="AQ45574" s="94">
        <v>583</v>
      </c>
      <c r="AS45574" s="94">
        <v>-1692</v>
      </c>
      <c r="AT45574" s="94">
        <v>-27</v>
      </c>
      <c r="AU45574" s="94">
        <v>-1287</v>
      </c>
      <c r="AV45574" s="94">
        <v>4429</v>
      </c>
      <c r="AW45574" s="94">
        <v>1525</v>
      </c>
      <c r="AX45574" s="94">
        <v>1667</v>
      </c>
      <c r="AY45574" s="94">
        <v>3611</v>
      </c>
      <c r="AZ45574" s="94">
        <v>1225</v>
      </c>
      <c r="BA45574" s="94">
        <v>2307</v>
      </c>
      <c r="BB45574" s="94">
        <v>684</v>
      </c>
      <c r="BC45574" s="94">
        <v>2399</v>
      </c>
    </row>
    <row r="45575" spans="1:55">
      <c r="A45575" s="85" t="s">
        <v>131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418</v>
      </c>
      <c r="G45575" s="89" t="s">
        <v>419</v>
      </c>
      <c r="H45575" s="94">
        <v>17170</v>
      </c>
      <c r="I45575" s="94">
        <v>17115</v>
      </c>
      <c r="J45575" s="94">
        <v>13967</v>
      </c>
      <c r="K45575" s="94">
        <v>-3148</v>
      </c>
      <c r="O45575" s="94">
        <v>17115</v>
      </c>
      <c r="P45575" s="94">
        <v>13967</v>
      </c>
      <c r="Q45575" s="94">
        <v>-3148</v>
      </c>
      <c r="R45575" s="94">
        <v>0</v>
      </c>
      <c r="S45575" s="94">
        <v>9006</v>
      </c>
      <c r="T45575" s="94">
        <v>3287</v>
      </c>
      <c r="U45575" s="94">
        <v>0</v>
      </c>
      <c r="V45575" s="94">
        <v>571</v>
      </c>
      <c r="W45575" s="94">
        <v>0</v>
      </c>
      <c r="X45575" s="94">
        <v>519</v>
      </c>
      <c r="Y45575" s="94">
        <v>584</v>
      </c>
      <c r="AJ45575" s="94">
        <v>0</v>
      </c>
      <c r="AK45575" s="94">
        <v>9006</v>
      </c>
      <c r="AL45575" s="94">
        <v>3287</v>
      </c>
      <c r="AM45575" s="94">
        <v>0</v>
      </c>
      <c r="AN45575" s="94">
        <v>571</v>
      </c>
      <c r="AO45575" s="94">
        <v>0</v>
      </c>
      <c r="AP45575" s="94">
        <v>519</v>
      </c>
      <c r="AQ45575" s="94">
        <v>584</v>
      </c>
      <c r="AS45575" s="94">
        <v>-1694</v>
      </c>
      <c r="AT45575" s="94">
        <v>-63</v>
      </c>
      <c r="AU45575" s="94">
        <v>-1391</v>
      </c>
      <c r="AV45575" s="94">
        <v>4157</v>
      </c>
      <c r="AW45575" s="94">
        <v>1441</v>
      </c>
      <c r="AX45575" s="94">
        <v>1546</v>
      </c>
      <c r="AY45575" s="94">
        <v>3454</v>
      </c>
      <c r="AZ45575" s="94">
        <v>1161</v>
      </c>
      <c r="BA45575" s="94">
        <v>2162</v>
      </c>
      <c r="BB45575" s="94">
        <v>653</v>
      </c>
      <c r="BC45575" s="94">
        <v>2271</v>
      </c>
    </row>
    <row r="45576" spans="1:55">
      <c r="A45576" s="85" t="s">
        <v>131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418</v>
      </c>
      <c r="G45576" s="89" t="s">
        <v>419</v>
      </c>
      <c r="H45576" s="94">
        <v>15810</v>
      </c>
      <c r="I45576" s="94">
        <v>15845</v>
      </c>
      <c r="J45576" s="94">
        <v>12708</v>
      </c>
      <c r="K45576" s="94">
        <v>-3137</v>
      </c>
      <c r="O45576" s="94">
        <v>15845</v>
      </c>
      <c r="P45576" s="94">
        <v>12708</v>
      </c>
      <c r="Q45576" s="94">
        <v>-3137</v>
      </c>
      <c r="R45576" s="94">
        <v>0</v>
      </c>
      <c r="S45576" s="94">
        <v>8014</v>
      </c>
      <c r="T45576" s="94">
        <v>3282</v>
      </c>
      <c r="U45576" s="94">
        <v>0</v>
      </c>
      <c r="V45576" s="94">
        <v>324</v>
      </c>
      <c r="W45576" s="94">
        <v>0</v>
      </c>
      <c r="X45576" s="94">
        <v>503</v>
      </c>
      <c r="Y45576" s="94">
        <v>585</v>
      </c>
      <c r="AJ45576" s="94">
        <v>0</v>
      </c>
      <c r="AK45576" s="94">
        <v>8014</v>
      </c>
      <c r="AL45576" s="94">
        <v>3282</v>
      </c>
      <c r="AM45576" s="94">
        <v>0</v>
      </c>
      <c r="AN45576" s="94">
        <v>324</v>
      </c>
      <c r="AO45576" s="94">
        <v>0</v>
      </c>
      <c r="AP45576" s="94">
        <v>503</v>
      </c>
      <c r="AQ45576" s="94">
        <v>585</v>
      </c>
      <c r="AS45576" s="94">
        <v>-1646</v>
      </c>
      <c r="AT45576" s="94">
        <v>-152</v>
      </c>
      <c r="AU45576" s="94">
        <v>-1339</v>
      </c>
      <c r="AV45576" s="94">
        <v>3811</v>
      </c>
      <c r="AW45576" s="94">
        <v>1321</v>
      </c>
      <c r="AX45576" s="94">
        <v>1409</v>
      </c>
      <c r="AY45576" s="94">
        <v>3243</v>
      </c>
      <c r="AZ45576" s="94">
        <v>1090</v>
      </c>
      <c r="BA45576" s="94">
        <v>1988</v>
      </c>
      <c r="BB45576" s="94">
        <v>609</v>
      </c>
      <c r="BC45576" s="94">
        <v>2114</v>
      </c>
    </row>
    <row r="45577" spans="1:55">
      <c r="A45577" s="85" t="s">
        <v>131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418</v>
      </c>
      <c r="G45577" s="89" t="s">
        <v>419</v>
      </c>
      <c r="H45577" s="94">
        <v>14580</v>
      </c>
      <c r="I45577" s="94">
        <v>14690</v>
      </c>
      <c r="J45577" s="94">
        <v>11600</v>
      </c>
      <c r="K45577" s="94">
        <v>-3090</v>
      </c>
      <c r="O45577" s="94">
        <v>14690</v>
      </c>
      <c r="P45577" s="94">
        <v>11600</v>
      </c>
      <c r="Q45577" s="94">
        <v>-3090</v>
      </c>
      <c r="R45577" s="94">
        <v>0</v>
      </c>
      <c r="S45577" s="94">
        <v>7041</v>
      </c>
      <c r="T45577" s="94">
        <v>3300</v>
      </c>
      <c r="U45577" s="94">
        <v>0</v>
      </c>
      <c r="V45577" s="94">
        <v>197</v>
      </c>
      <c r="W45577" s="94">
        <v>0</v>
      </c>
      <c r="X45577" s="94">
        <v>471</v>
      </c>
      <c r="Y45577" s="94">
        <v>590</v>
      </c>
      <c r="AJ45577" s="94">
        <v>0</v>
      </c>
      <c r="AK45577" s="94">
        <v>7041</v>
      </c>
      <c r="AL45577" s="94">
        <v>3300</v>
      </c>
      <c r="AM45577" s="94">
        <v>0</v>
      </c>
      <c r="AN45577" s="94">
        <v>197</v>
      </c>
      <c r="AO45577" s="94">
        <v>0</v>
      </c>
      <c r="AP45577" s="94">
        <v>471</v>
      </c>
      <c r="AQ45577" s="94">
        <v>590</v>
      </c>
      <c r="AS45577" s="94">
        <v>-1644</v>
      </c>
      <c r="AT45577" s="94">
        <v>-314</v>
      </c>
      <c r="AU45577" s="94">
        <v>-1132</v>
      </c>
      <c r="AV45577" s="94">
        <v>3492</v>
      </c>
      <c r="AW45577" s="94">
        <v>1226</v>
      </c>
      <c r="AX45577" s="94">
        <v>1289</v>
      </c>
      <c r="AY45577" s="94">
        <v>3029</v>
      </c>
      <c r="AZ45577" s="94">
        <v>1008</v>
      </c>
      <c r="BA45577" s="94">
        <v>1821</v>
      </c>
      <c r="BB45577" s="94">
        <v>550</v>
      </c>
      <c r="BC45577" s="94">
        <v>1953</v>
      </c>
    </row>
    <row r="45578" spans="1:55">
      <c r="A45578" s="85" t="s">
        <v>131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418</v>
      </c>
      <c r="G45578" s="89" t="s">
        <v>419</v>
      </c>
      <c r="H45578" s="94">
        <v>13300</v>
      </c>
      <c r="I45578" s="94">
        <v>14103</v>
      </c>
      <c r="J45578" s="94">
        <v>11006</v>
      </c>
      <c r="K45578" s="94">
        <v>-3097</v>
      </c>
      <c r="O45578" s="94">
        <v>14103</v>
      </c>
      <c r="P45578" s="94">
        <v>11006</v>
      </c>
      <c r="Q45578" s="94">
        <v>-3097</v>
      </c>
      <c r="R45578" s="94">
        <v>0</v>
      </c>
      <c r="S45578" s="94">
        <v>6498</v>
      </c>
      <c r="T45578" s="94">
        <v>3305</v>
      </c>
      <c r="U45578" s="94">
        <v>0</v>
      </c>
      <c r="V45578" s="94">
        <v>190</v>
      </c>
      <c r="W45578" s="94">
        <v>0</v>
      </c>
      <c r="X45578" s="94">
        <v>426</v>
      </c>
      <c r="Y45578" s="94">
        <v>587</v>
      </c>
      <c r="AJ45578" s="94">
        <v>0</v>
      </c>
      <c r="AK45578" s="94">
        <v>6498</v>
      </c>
      <c r="AL45578" s="94">
        <v>3305</v>
      </c>
      <c r="AM45578" s="94">
        <v>0</v>
      </c>
      <c r="AN45578" s="94">
        <v>190</v>
      </c>
      <c r="AO45578" s="94">
        <v>0</v>
      </c>
      <c r="AP45578" s="94">
        <v>426</v>
      </c>
      <c r="AQ45578" s="94">
        <v>587</v>
      </c>
      <c r="AS45578" s="94">
        <v>-1646</v>
      </c>
      <c r="AT45578" s="94">
        <v>-278</v>
      </c>
      <c r="AU45578" s="94">
        <v>-1173</v>
      </c>
      <c r="AV45578" s="94">
        <v>3230</v>
      </c>
      <c r="AW45578" s="94">
        <v>1153</v>
      </c>
      <c r="AX45578" s="94">
        <v>1197</v>
      </c>
      <c r="AY45578" s="94">
        <v>2851</v>
      </c>
      <c r="AZ45578" s="94">
        <v>942</v>
      </c>
      <c r="BA45578" s="94">
        <v>1692</v>
      </c>
      <c r="BB45578" s="94">
        <v>513</v>
      </c>
      <c r="BC45578" s="94">
        <v>1822</v>
      </c>
    </row>
    <row r="45579" spans="1:55">
      <c r="A45579" s="85" t="s">
        <v>131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418</v>
      </c>
      <c r="G45579" s="89" t="s">
        <v>419</v>
      </c>
      <c r="H45579" s="94">
        <v>12620</v>
      </c>
      <c r="I45579" s="94">
        <v>13795</v>
      </c>
      <c r="J45579" s="94">
        <v>10605</v>
      </c>
      <c r="K45579" s="94">
        <v>-3190</v>
      </c>
      <c r="O45579" s="94">
        <v>13795</v>
      </c>
      <c r="P45579" s="94">
        <v>10605</v>
      </c>
      <c r="Q45579" s="94">
        <v>-3190</v>
      </c>
      <c r="R45579" s="94">
        <v>0</v>
      </c>
      <c r="S45579" s="94">
        <v>6090</v>
      </c>
      <c r="T45579" s="94">
        <v>3302</v>
      </c>
      <c r="U45579" s="94">
        <v>0</v>
      </c>
      <c r="V45579" s="94">
        <v>192</v>
      </c>
      <c r="W45579" s="94">
        <v>0</v>
      </c>
      <c r="X45579" s="94">
        <v>429</v>
      </c>
      <c r="Y45579" s="94">
        <v>592</v>
      </c>
      <c r="AJ45579" s="94">
        <v>0</v>
      </c>
      <c r="AK45579" s="94">
        <v>6090</v>
      </c>
      <c r="AL45579" s="94">
        <v>3302</v>
      </c>
      <c r="AM45579" s="94">
        <v>0</v>
      </c>
      <c r="AN45579" s="94">
        <v>192</v>
      </c>
      <c r="AO45579" s="94">
        <v>0</v>
      </c>
      <c r="AP45579" s="94">
        <v>429</v>
      </c>
      <c r="AQ45579" s="94">
        <v>592</v>
      </c>
      <c r="AS45579" s="94">
        <v>-1646</v>
      </c>
      <c r="AT45579" s="94">
        <v>-267</v>
      </c>
      <c r="AU45579" s="94">
        <v>-1277</v>
      </c>
      <c r="AV45579" s="94">
        <v>3054</v>
      </c>
      <c r="AW45579" s="94">
        <v>1115</v>
      </c>
      <c r="AX45579" s="94">
        <v>1133</v>
      </c>
      <c r="AY45579" s="94">
        <v>2708</v>
      </c>
      <c r="AZ45579" s="94">
        <v>900</v>
      </c>
      <c r="BA45579" s="94">
        <v>1602</v>
      </c>
      <c r="BB45579" s="94">
        <v>492</v>
      </c>
      <c r="BC45579" s="94">
        <v>1731</v>
      </c>
    </row>
    <row r="45580" spans="1:55">
      <c r="A45580" s="85" t="s">
        <v>131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418</v>
      </c>
      <c r="G45580" s="89" t="s">
        <v>419</v>
      </c>
      <c r="H45580" s="94">
        <v>12110</v>
      </c>
      <c r="I45580" s="94">
        <v>13437</v>
      </c>
      <c r="J45580" s="94">
        <v>10481</v>
      </c>
      <c r="K45580" s="94">
        <v>-2956</v>
      </c>
      <c r="O45580" s="94">
        <v>13437</v>
      </c>
      <c r="P45580" s="94">
        <v>10481</v>
      </c>
      <c r="Q45580" s="94">
        <v>-2956</v>
      </c>
      <c r="R45580" s="94">
        <v>0</v>
      </c>
      <c r="S45580" s="94">
        <v>5969</v>
      </c>
      <c r="T45580" s="94">
        <v>3304</v>
      </c>
      <c r="U45580" s="94">
        <v>0</v>
      </c>
      <c r="V45580" s="94">
        <v>194</v>
      </c>
      <c r="W45580" s="94">
        <v>0</v>
      </c>
      <c r="X45580" s="94">
        <v>424</v>
      </c>
      <c r="Y45580" s="94">
        <v>590</v>
      </c>
      <c r="AJ45580" s="94">
        <v>0</v>
      </c>
      <c r="AK45580" s="94">
        <v>5969</v>
      </c>
      <c r="AL45580" s="94">
        <v>3304</v>
      </c>
      <c r="AM45580" s="94">
        <v>0</v>
      </c>
      <c r="AN45580" s="94">
        <v>194</v>
      </c>
      <c r="AO45580" s="94">
        <v>0</v>
      </c>
      <c r="AP45580" s="94">
        <v>424</v>
      </c>
      <c r="AQ45580" s="94">
        <v>590</v>
      </c>
      <c r="AS45580" s="94">
        <v>-1645</v>
      </c>
      <c r="AT45580" s="94">
        <v>-259</v>
      </c>
      <c r="AU45580" s="94">
        <v>-1052</v>
      </c>
      <c r="AV45580" s="94">
        <v>2914</v>
      </c>
      <c r="AW45580" s="94">
        <v>1063</v>
      </c>
      <c r="AX45580" s="94">
        <v>1088</v>
      </c>
      <c r="AY45580" s="94">
        <v>2594</v>
      </c>
      <c r="AZ45580" s="94">
        <v>869</v>
      </c>
      <c r="BA45580" s="94">
        <v>1539</v>
      </c>
      <c r="BB45580" s="94">
        <v>480</v>
      </c>
      <c r="BC45580" s="94">
        <v>1669</v>
      </c>
    </row>
    <row r="45581" spans="1:55">
      <c r="A45581" s="85" t="s">
        <v>131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418</v>
      </c>
      <c r="G45581" s="89" t="s">
        <v>419</v>
      </c>
      <c r="H45581" s="94">
        <v>11820</v>
      </c>
      <c r="I45581" s="94">
        <v>13120</v>
      </c>
      <c r="J45581" s="94">
        <v>10312</v>
      </c>
      <c r="K45581" s="94">
        <v>-2808</v>
      </c>
      <c r="O45581" s="94">
        <v>13120</v>
      </c>
      <c r="P45581" s="94">
        <v>10312</v>
      </c>
      <c r="Q45581" s="94">
        <v>-2808</v>
      </c>
      <c r="R45581" s="94">
        <v>0</v>
      </c>
      <c r="S45581" s="94">
        <v>5810</v>
      </c>
      <c r="T45581" s="94">
        <v>3311</v>
      </c>
      <c r="U45581" s="94">
        <v>0</v>
      </c>
      <c r="V45581" s="94">
        <v>194</v>
      </c>
      <c r="W45581" s="94">
        <v>0</v>
      </c>
      <c r="X45581" s="94">
        <v>398</v>
      </c>
      <c r="Y45581" s="94">
        <v>599</v>
      </c>
      <c r="AJ45581" s="94">
        <v>0</v>
      </c>
      <c r="AK45581" s="94">
        <v>5810</v>
      </c>
      <c r="AL45581" s="94">
        <v>3311</v>
      </c>
      <c r="AM45581" s="94">
        <v>0</v>
      </c>
      <c r="AN45581" s="94">
        <v>194</v>
      </c>
      <c r="AO45581" s="94">
        <v>0</v>
      </c>
      <c r="AP45581" s="94">
        <v>398</v>
      </c>
      <c r="AQ45581" s="94">
        <v>599</v>
      </c>
      <c r="AS45581" s="94">
        <v>-1646</v>
      </c>
      <c r="AT45581" s="94">
        <v>-256</v>
      </c>
      <c r="AU45581" s="94">
        <v>-906</v>
      </c>
      <c r="AV45581" s="94">
        <v>2836</v>
      </c>
      <c r="AW45581" s="94">
        <v>1044</v>
      </c>
      <c r="AX45581" s="94">
        <v>1063</v>
      </c>
      <c r="AY45581" s="94">
        <v>2519</v>
      </c>
      <c r="AZ45581" s="94">
        <v>849</v>
      </c>
      <c r="BA45581" s="94">
        <v>1507</v>
      </c>
      <c r="BB45581" s="94">
        <v>474</v>
      </c>
      <c r="BC45581" s="94">
        <v>1630</v>
      </c>
    </row>
    <row r="45582" spans="1:55">
      <c r="A45582" s="85" t="s">
        <v>131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418</v>
      </c>
      <c r="G45582" s="89" t="s">
        <v>419</v>
      </c>
      <c r="H45582" s="94">
        <v>11860</v>
      </c>
      <c r="I45582" s="94">
        <v>13094</v>
      </c>
      <c r="J45582" s="94">
        <v>10393</v>
      </c>
      <c r="K45582" s="94">
        <v>-2701</v>
      </c>
      <c r="O45582" s="94">
        <v>13094</v>
      </c>
      <c r="P45582" s="94">
        <v>10393</v>
      </c>
      <c r="Q45582" s="94">
        <v>-2701</v>
      </c>
      <c r="R45582" s="94">
        <v>0</v>
      </c>
      <c r="S45582" s="94">
        <v>5909</v>
      </c>
      <c r="T45582" s="94">
        <v>3321</v>
      </c>
      <c r="U45582" s="94">
        <v>0</v>
      </c>
      <c r="V45582" s="94">
        <v>194</v>
      </c>
      <c r="W45582" s="94">
        <v>0</v>
      </c>
      <c r="X45582" s="94">
        <v>371</v>
      </c>
      <c r="Y45582" s="94">
        <v>598</v>
      </c>
      <c r="AJ45582" s="94">
        <v>0</v>
      </c>
      <c r="AK45582" s="94">
        <v>5909</v>
      </c>
      <c r="AL45582" s="94">
        <v>3321</v>
      </c>
      <c r="AM45582" s="94">
        <v>0</v>
      </c>
      <c r="AN45582" s="94">
        <v>194</v>
      </c>
      <c r="AO45582" s="94">
        <v>0</v>
      </c>
      <c r="AP45582" s="94">
        <v>371</v>
      </c>
      <c r="AQ45582" s="94">
        <v>598</v>
      </c>
      <c r="AS45582" s="94">
        <v>-1645</v>
      </c>
      <c r="AT45582" s="94">
        <v>-209</v>
      </c>
      <c r="AU45582" s="94">
        <v>-847</v>
      </c>
      <c r="AV45582" s="94">
        <v>2825</v>
      </c>
      <c r="AW45582" s="94">
        <v>1063</v>
      </c>
      <c r="AX45582" s="94">
        <v>1069</v>
      </c>
      <c r="AY45582" s="94">
        <v>2486</v>
      </c>
      <c r="AZ45582" s="94">
        <v>848</v>
      </c>
      <c r="BA45582" s="94">
        <v>1514</v>
      </c>
      <c r="BB45582" s="94">
        <v>479</v>
      </c>
      <c r="BC45582" s="94">
        <v>1627</v>
      </c>
    </row>
    <row r="45583" spans="1:55">
      <c r="A45583" s="85" t="s">
        <v>131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418</v>
      </c>
      <c r="G45583" s="89" t="s">
        <v>419</v>
      </c>
      <c r="H45583" s="94">
        <v>12410</v>
      </c>
      <c r="I45583" s="94">
        <v>13553</v>
      </c>
      <c r="J45583" s="94">
        <v>10683</v>
      </c>
      <c r="K45583" s="94">
        <v>-2870</v>
      </c>
      <c r="O45583" s="94">
        <v>13553</v>
      </c>
      <c r="P45583" s="94">
        <v>10683</v>
      </c>
      <c r="Q45583" s="94">
        <v>-2870</v>
      </c>
      <c r="R45583" s="94">
        <v>0</v>
      </c>
      <c r="S45583" s="94">
        <v>6167</v>
      </c>
      <c r="T45583" s="94">
        <v>3327</v>
      </c>
      <c r="U45583" s="94">
        <v>0</v>
      </c>
      <c r="V45583" s="94">
        <v>195</v>
      </c>
      <c r="W45583" s="94">
        <v>0</v>
      </c>
      <c r="X45583" s="94">
        <v>392</v>
      </c>
      <c r="Y45583" s="94">
        <v>603</v>
      </c>
      <c r="AJ45583" s="94">
        <v>0</v>
      </c>
      <c r="AK45583" s="94">
        <v>6167</v>
      </c>
      <c r="AL45583" s="94">
        <v>3327</v>
      </c>
      <c r="AM45583" s="94">
        <v>0</v>
      </c>
      <c r="AN45583" s="94">
        <v>195</v>
      </c>
      <c r="AO45583" s="94">
        <v>0</v>
      </c>
      <c r="AP45583" s="94">
        <v>392</v>
      </c>
      <c r="AQ45583" s="94">
        <v>603</v>
      </c>
      <c r="AS45583" s="94">
        <v>-1645</v>
      </c>
      <c r="AT45583" s="94">
        <v>-128</v>
      </c>
      <c r="AU45583" s="94">
        <v>-1097</v>
      </c>
      <c r="AV45583" s="94">
        <v>2951</v>
      </c>
      <c r="AW45583" s="94">
        <v>1124</v>
      </c>
      <c r="AX45583" s="94">
        <v>1130</v>
      </c>
      <c r="AY45583" s="94">
        <v>2553</v>
      </c>
      <c r="AZ45583" s="94">
        <v>882</v>
      </c>
      <c r="BA45583" s="94">
        <v>1564</v>
      </c>
      <c r="BB45583" s="94">
        <v>508</v>
      </c>
      <c r="BC45583" s="94">
        <v>1694</v>
      </c>
    </row>
    <row r="45584" spans="1:55">
      <c r="A45584" s="85" t="s">
        <v>131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418</v>
      </c>
      <c r="G45584" s="89" t="s">
        <v>419</v>
      </c>
      <c r="H45584" s="94">
        <v>13510</v>
      </c>
      <c r="I45584" s="94">
        <v>13769</v>
      </c>
      <c r="J45584" s="94">
        <v>10931</v>
      </c>
      <c r="K45584" s="94">
        <v>-2838</v>
      </c>
      <c r="O45584" s="94">
        <v>13769</v>
      </c>
      <c r="P45584" s="94">
        <v>10931</v>
      </c>
      <c r="Q45584" s="94">
        <v>-2838</v>
      </c>
      <c r="R45584" s="94">
        <v>0</v>
      </c>
      <c r="S45584" s="94">
        <v>6418</v>
      </c>
      <c r="T45584" s="94">
        <v>3316</v>
      </c>
      <c r="U45584" s="94">
        <v>0</v>
      </c>
      <c r="V45584" s="94">
        <v>205</v>
      </c>
      <c r="W45584" s="94">
        <v>1</v>
      </c>
      <c r="X45584" s="94">
        <v>387</v>
      </c>
      <c r="Y45584" s="94">
        <v>605</v>
      </c>
      <c r="AJ45584" s="94">
        <v>0</v>
      </c>
      <c r="AK45584" s="94">
        <v>6418</v>
      </c>
      <c r="AL45584" s="94">
        <v>3316</v>
      </c>
      <c r="AM45584" s="94">
        <v>0</v>
      </c>
      <c r="AN45584" s="94">
        <v>205</v>
      </c>
      <c r="AO45584" s="94">
        <v>1</v>
      </c>
      <c r="AP45584" s="94">
        <v>387</v>
      </c>
      <c r="AQ45584" s="94">
        <v>605</v>
      </c>
      <c r="AS45584" s="94">
        <v>-1645</v>
      </c>
      <c r="AT45584" s="94">
        <v>-36</v>
      </c>
      <c r="AU45584" s="94">
        <v>-1157</v>
      </c>
      <c r="AV45584" s="94">
        <v>3197</v>
      </c>
      <c r="AW45584" s="94">
        <v>1243</v>
      </c>
      <c r="AX45584" s="94">
        <v>1235</v>
      </c>
      <c r="AY45584" s="94">
        <v>2715</v>
      </c>
      <c r="AZ45584" s="94">
        <v>941</v>
      </c>
      <c r="BA45584" s="94">
        <v>1667</v>
      </c>
      <c r="BB45584" s="94">
        <v>563</v>
      </c>
      <c r="BC45584" s="94">
        <v>1802</v>
      </c>
    </row>
    <row r="45585" spans="1:55">
      <c r="A45585" s="85" t="s">
        <v>131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418</v>
      </c>
      <c r="G45585" s="89" t="s">
        <v>419</v>
      </c>
      <c r="H45585" s="94">
        <v>14210</v>
      </c>
      <c r="I45585" s="94">
        <v>14207</v>
      </c>
      <c r="J45585" s="94">
        <v>11264</v>
      </c>
      <c r="K45585" s="94">
        <v>-2943</v>
      </c>
      <c r="O45585" s="94">
        <v>14207</v>
      </c>
      <c r="P45585" s="94">
        <v>11264</v>
      </c>
      <c r="Q45585" s="94">
        <v>-2943</v>
      </c>
      <c r="R45585" s="94">
        <v>0</v>
      </c>
      <c r="S45585" s="94">
        <v>6523</v>
      </c>
      <c r="T45585" s="94">
        <v>3329</v>
      </c>
      <c r="U45585" s="94">
        <v>0</v>
      </c>
      <c r="V45585" s="94">
        <v>411</v>
      </c>
      <c r="W45585" s="94">
        <v>13</v>
      </c>
      <c r="X45585" s="94">
        <v>380</v>
      </c>
      <c r="Y45585" s="94">
        <v>607</v>
      </c>
      <c r="AJ45585" s="94">
        <v>0</v>
      </c>
      <c r="AK45585" s="94">
        <v>6523</v>
      </c>
      <c r="AL45585" s="94">
        <v>3329</v>
      </c>
      <c r="AM45585" s="94">
        <v>0</v>
      </c>
      <c r="AN45585" s="94">
        <v>411</v>
      </c>
      <c r="AO45585" s="94">
        <v>13</v>
      </c>
      <c r="AP45585" s="94">
        <v>380</v>
      </c>
      <c r="AQ45585" s="94">
        <v>607</v>
      </c>
      <c r="AS45585" s="94">
        <v>-1695</v>
      </c>
      <c r="AT45585" s="94">
        <v>33</v>
      </c>
      <c r="AU45585" s="94">
        <v>-1281</v>
      </c>
      <c r="AV45585" s="94">
        <v>3397</v>
      </c>
      <c r="AW45585" s="94">
        <v>1322</v>
      </c>
      <c r="AX45585" s="94">
        <v>1313</v>
      </c>
      <c r="AY45585" s="94">
        <v>2829</v>
      </c>
      <c r="AZ45585" s="94">
        <v>990</v>
      </c>
      <c r="BA45585" s="94">
        <v>1759</v>
      </c>
      <c r="BB45585" s="94">
        <v>596</v>
      </c>
      <c r="BC45585" s="94">
        <v>1880</v>
      </c>
    </row>
    <row r="45586" spans="1:55">
      <c r="A45586" s="85" t="s">
        <v>131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418</v>
      </c>
      <c r="G45586" s="89" t="s">
        <v>419</v>
      </c>
      <c r="H45586" s="94">
        <v>14490</v>
      </c>
      <c r="I45586" s="94">
        <v>14543</v>
      </c>
      <c r="J45586" s="94">
        <v>11581</v>
      </c>
      <c r="K45586" s="94">
        <v>-2962</v>
      </c>
      <c r="O45586" s="94">
        <v>14543</v>
      </c>
      <c r="P45586" s="94">
        <v>11581</v>
      </c>
      <c r="Q45586" s="94">
        <v>-2962</v>
      </c>
      <c r="R45586" s="94">
        <v>0</v>
      </c>
      <c r="S45586" s="94">
        <v>6714</v>
      </c>
      <c r="T45586" s="94">
        <v>3316</v>
      </c>
      <c r="U45586" s="94">
        <v>0</v>
      </c>
      <c r="V45586" s="94">
        <v>563</v>
      </c>
      <c r="W45586" s="94">
        <v>29</v>
      </c>
      <c r="X45586" s="94">
        <v>352</v>
      </c>
      <c r="Y45586" s="94">
        <v>608</v>
      </c>
      <c r="AJ45586" s="94">
        <v>0</v>
      </c>
      <c r="AK45586" s="94">
        <v>6714</v>
      </c>
      <c r="AL45586" s="94">
        <v>3316</v>
      </c>
      <c r="AM45586" s="94">
        <v>0</v>
      </c>
      <c r="AN45586" s="94">
        <v>563</v>
      </c>
      <c r="AO45586" s="94">
        <v>29</v>
      </c>
      <c r="AP45586" s="94">
        <v>352</v>
      </c>
      <c r="AQ45586" s="94">
        <v>608</v>
      </c>
      <c r="AS45586" s="94">
        <v>-1697</v>
      </c>
      <c r="AT45586" s="94">
        <v>44</v>
      </c>
      <c r="AU45586" s="94">
        <v>-1309</v>
      </c>
      <c r="AV45586" s="94">
        <v>3543</v>
      </c>
      <c r="AW45586" s="94">
        <v>1342</v>
      </c>
      <c r="AX45586" s="94">
        <v>1360</v>
      </c>
      <c r="AY45586" s="94">
        <v>2908</v>
      </c>
      <c r="AZ45586" s="94">
        <v>1020</v>
      </c>
      <c r="BA45586" s="94">
        <v>1810</v>
      </c>
      <c r="BB45586" s="94">
        <v>574</v>
      </c>
      <c r="BC45586" s="94">
        <v>1917</v>
      </c>
    </row>
    <row r="45587" spans="1:55">
      <c r="A45587" s="85" t="s">
        <v>131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418</v>
      </c>
      <c r="G45587" s="89" t="s">
        <v>419</v>
      </c>
      <c r="H45587" s="94">
        <v>14440</v>
      </c>
      <c r="I45587" s="94">
        <v>14558</v>
      </c>
      <c r="J45587" s="94">
        <v>11581</v>
      </c>
      <c r="K45587" s="94">
        <v>-2977</v>
      </c>
      <c r="O45587" s="94">
        <v>14558</v>
      </c>
      <c r="P45587" s="94">
        <v>11581</v>
      </c>
      <c r="Q45587" s="94">
        <v>-2977</v>
      </c>
      <c r="R45587" s="94">
        <v>0</v>
      </c>
      <c r="S45587" s="94">
        <v>6750</v>
      </c>
      <c r="T45587" s="94">
        <v>3313</v>
      </c>
      <c r="U45587" s="94">
        <v>0</v>
      </c>
      <c r="V45587" s="94">
        <v>512</v>
      </c>
      <c r="W45587" s="94">
        <v>74</v>
      </c>
      <c r="X45587" s="94">
        <v>328</v>
      </c>
      <c r="Y45587" s="94">
        <v>603</v>
      </c>
      <c r="AJ45587" s="94">
        <v>0</v>
      </c>
      <c r="AK45587" s="94">
        <v>6750</v>
      </c>
      <c r="AL45587" s="94">
        <v>3313</v>
      </c>
      <c r="AM45587" s="94">
        <v>0</v>
      </c>
      <c r="AN45587" s="94">
        <v>512</v>
      </c>
      <c r="AO45587" s="94">
        <v>74</v>
      </c>
      <c r="AP45587" s="94">
        <v>328</v>
      </c>
      <c r="AQ45587" s="94">
        <v>603</v>
      </c>
      <c r="AS45587" s="94">
        <v>-1696</v>
      </c>
      <c r="AT45587" s="94">
        <v>45</v>
      </c>
      <c r="AU45587" s="94">
        <v>-1326</v>
      </c>
      <c r="AV45587" s="94">
        <v>3645</v>
      </c>
      <c r="AW45587" s="94">
        <v>1378</v>
      </c>
      <c r="AX45587" s="94">
        <v>1376</v>
      </c>
      <c r="AY45587" s="94">
        <v>2928</v>
      </c>
      <c r="AZ45587" s="94">
        <v>1037</v>
      </c>
      <c r="BA45587" s="94">
        <v>1830</v>
      </c>
      <c r="BB45587" s="94">
        <v>533</v>
      </c>
      <c r="BC45587" s="94">
        <v>1894</v>
      </c>
    </row>
    <row r="45588" spans="1:55">
      <c r="A45588" s="85" t="s">
        <v>131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418</v>
      </c>
      <c r="G45588" s="89" t="s">
        <v>419</v>
      </c>
      <c r="H45588" s="94">
        <v>14260</v>
      </c>
      <c r="I45588" s="94">
        <v>14395</v>
      </c>
      <c r="J45588" s="94">
        <v>11575</v>
      </c>
      <c r="K45588" s="94">
        <v>-2820</v>
      </c>
      <c r="O45588" s="94">
        <v>14395</v>
      </c>
      <c r="P45588" s="94">
        <v>11575</v>
      </c>
      <c r="Q45588" s="94">
        <v>-2820</v>
      </c>
      <c r="R45588" s="94">
        <v>0</v>
      </c>
      <c r="S45588" s="94">
        <v>6820</v>
      </c>
      <c r="T45588" s="94">
        <v>3312</v>
      </c>
      <c r="U45588" s="94">
        <v>5</v>
      </c>
      <c r="V45588" s="94">
        <v>413</v>
      </c>
      <c r="W45588" s="94">
        <v>99</v>
      </c>
      <c r="X45588" s="94">
        <v>316</v>
      </c>
      <c r="Y45588" s="94">
        <v>610</v>
      </c>
      <c r="AJ45588" s="94">
        <v>0</v>
      </c>
      <c r="AK45588" s="94">
        <v>6820</v>
      </c>
      <c r="AL45588" s="94">
        <v>3312</v>
      </c>
      <c r="AM45588" s="94">
        <v>5</v>
      </c>
      <c r="AN45588" s="94">
        <v>413</v>
      </c>
      <c r="AO45588" s="94">
        <v>99</v>
      </c>
      <c r="AP45588" s="94">
        <v>316</v>
      </c>
      <c r="AQ45588" s="94">
        <v>610</v>
      </c>
      <c r="AS45588" s="94">
        <v>-1696</v>
      </c>
      <c r="AT45588" s="94">
        <v>58</v>
      </c>
      <c r="AU45588" s="94">
        <v>-1182</v>
      </c>
      <c r="AV45588" s="94">
        <v>3695</v>
      </c>
      <c r="AW45588" s="94">
        <v>1379</v>
      </c>
      <c r="AX45588" s="94">
        <v>1381</v>
      </c>
      <c r="AY45588" s="94">
        <v>2896</v>
      </c>
      <c r="AZ45588" s="94">
        <v>1045</v>
      </c>
      <c r="BA45588" s="94">
        <v>1802</v>
      </c>
      <c r="BB45588" s="94">
        <v>504</v>
      </c>
      <c r="BC45588" s="94">
        <v>1868</v>
      </c>
    </row>
    <row r="45589" spans="1:55">
      <c r="A45589" s="85" t="s">
        <v>131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418</v>
      </c>
      <c r="G45589" s="89" t="s">
        <v>419</v>
      </c>
      <c r="H45589" s="94">
        <v>14080</v>
      </c>
      <c r="I45589" s="94">
        <v>14216</v>
      </c>
      <c r="J45589" s="94">
        <v>11660</v>
      </c>
      <c r="K45589" s="94">
        <v>-2556</v>
      </c>
      <c r="O45589" s="94">
        <v>14216</v>
      </c>
      <c r="P45589" s="94">
        <v>11660</v>
      </c>
      <c r="Q45589" s="94">
        <v>-2556</v>
      </c>
      <c r="R45589" s="94">
        <v>0</v>
      </c>
      <c r="S45589" s="94">
        <v>6957</v>
      </c>
      <c r="T45589" s="94">
        <v>3312</v>
      </c>
      <c r="U45589" s="94">
        <v>39</v>
      </c>
      <c r="V45589" s="94">
        <v>342</v>
      </c>
      <c r="W45589" s="94">
        <v>97</v>
      </c>
      <c r="X45589" s="94">
        <v>292</v>
      </c>
      <c r="Y45589" s="94">
        <v>621</v>
      </c>
      <c r="AJ45589" s="94">
        <v>0</v>
      </c>
      <c r="AK45589" s="94">
        <v>6957</v>
      </c>
      <c r="AL45589" s="94">
        <v>3312</v>
      </c>
      <c r="AM45589" s="94">
        <v>39</v>
      </c>
      <c r="AN45589" s="94">
        <v>342</v>
      </c>
      <c r="AO45589" s="94">
        <v>97</v>
      </c>
      <c r="AP45589" s="94">
        <v>292</v>
      </c>
      <c r="AQ45589" s="94">
        <v>621</v>
      </c>
      <c r="AS45589" s="94">
        <v>-1695</v>
      </c>
      <c r="AT45589" s="94">
        <v>109</v>
      </c>
      <c r="AU45589" s="94">
        <v>-970</v>
      </c>
      <c r="AV45589" s="94">
        <v>3731</v>
      </c>
      <c r="AW45589" s="94">
        <v>1373</v>
      </c>
      <c r="AX45589" s="94">
        <v>1385</v>
      </c>
      <c r="AY45589" s="94">
        <v>2867</v>
      </c>
      <c r="AZ45589" s="94">
        <v>1033</v>
      </c>
      <c r="BA45589" s="94">
        <v>1769</v>
      </c>
      <c r="BB45589" s="94">
        <v>468</v>
      </c>
      <c r="BC45589" s="94">
        <v>1827</v>
      </c>
    </row>
    <row r="45590" spans="1:55">
      <c r="A45590" s="85" t="s">
        <v>131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418</v>
      </c>
      <c r="G45590" s="89" t="s">
        <v>419</v>
      </c>
      <c r="H45590" s="94">
        <v>13870</v>
      </c>
      <c r="I45590" s="94">
        <v>13993</v>
      </c>
      <c r="J45590" s="94">
        <v>11370</v>
      </c>
      <c r="K45590" s="94">
        <v>-2623</v>
      </c>
      <c r="O45590" s="94">
        <v>13993</v>
      </c>
      <c r="P45590" s="94">
        <v>11370</v>
      </c>
      <c r="Q45590" s="94">
        <v>-2623</v>
      </c>
      <c r="R45590" s="94">
        <v>0</v>
      </c>
      <c r="S45590" s="94">
        <v>6788</v>
      </c>
      <c r="T45590" s="94">
        <v>3309</v>
      </c>
      <c r="U45590" s="94">
        <v>34</v>
      </c>
      <c r="V45590" s="94">
        <v>254</v>
      </c>
      <c r="W45590" s="94">
        <v>113</v>
      </c>
      <c r="X45590" s="94">
        <v>237</v>
      </c>
      <c r="Y45590" s="94">
        <v>636</v>
      </c>
      <c r="AJ45590" s="94">
        <v>0</v>
      </c>
      <c r="AK45590" s="94">
        <v>6788</v>
      </c>
      <c r="AL45590" s="94">
        <v>3309</v>
      </c>
      <c r="AM45590" s="94">
        <v>34</v>
      </c>
      <c r="AN45590" s="94">
        <v>254</v>
      </c>
      <c r="AO45590" s="94">
        <v>113</v>
      </c>
      <c r="AP45590" s="94">
        <v>237</v>
      </c>
      <c r="AQ45590" s="94">
        <v>636</v>
      </c>
      <c r="AS45590" s="94">
        <v>-1696</v>
      </c>
      <c r="AT45590" s="94">
        <v>110</v>
      </c>
      <c r="AU45590" s="94">
        <v>-1037</v>
      </c>
      <c r="AV45590" s="94">
        <v>3758</v>
      </c>
      <c r="AW45590" s="94">
        <v>1368</v>
      </c>
      <c r="AX45590" s="94">
        <v>1376</v>
      </c>
      <c r="AY45590" s="94">
        <v>2849</v>
      </c>
      <c r="AZ45590" s="94">
        <v>1006</v>
      </c>
      <c r="BA45590" s="94">
        <v>1728</v>
      </c>
      <c r="BB45590" s="94">
        <v>426</v>
      </c>
      <c r="BC45590" s="94">
        <v>1792</v>
      </c>
    </row>
    <row r="45591" spans="1:55">
      <c r="A45591" s="85" t="s">
        <v>131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418</v>
      </c>
      <c r="G45591" s="89" t="s">
        <v>419</v>
      </c>
      <c r="H45591" s="94">
        <v>13830</v>
      </c>
      <c r="I45591" s="94">
        <v>13795</v>
      </c>
      <c r="J45591" s="94">
        <v>11372</v>
      </c>
      <c r="K45591" s="94">
        <v>-2423</v>
      </c>
      <c r="O45591" s="94">
        <v>13795</v>
      </c>
      <c r="P45591" s="94">
        <v>11372</v>
      </c>
      <c r="Q45591" s="94">
        <v>-2423</v>
      </c>
      <c r="R45591" s="94">
        <v>0</v>
      </c>
      <c r="S45591" s="94">
        <v>6888</v>
      </c>
      <c r="T45591" s="94">
        <v>3310</v>
      </c>
      <c r="U45591" s="94">
        <v>1</v>
      </c>
      <c r="V45591" s="94">
        <v>217</v>
      </c>
      <c r="W45591" s="94">
        <v>133</v>
      </c>
      <c r="X45591" s="94">
        <v>209</v>
      </c>
      <c r="Y45591" s="94">
        <v>615</v>
      </c>
      <c r="AJ45591" s="94">
        <v>0</v>
      </c>
      <c r="AK45591" s="94">
        <v>6888</v>
      </c>
      <c r="AL45591" s="94">
        <v>3310</v>
      </c>
      <c r="AM45591" s="94">
        <v>1</v>
      </c>
      <c r="AN45591" s="94">
        <v>217</v>
      </c>
      <c r="AO45591" s="94">
        <v>133</v>
      </c>
      <c r="AP45591" s="94">
        <v>209</v>
      </c>
      <c r="AQ45591" s="94">
        <v>615</v>
      </c>
      <c r="AS45591" s="94">
        <v>-1696</v>
      </c>
      <c r="AT45591" s="94">
        <v>30</v>
      </c>
      <c r="AU45591" s="94">
        <v>-757</v>
      </c>
      <c r="AV45591" s="94">
        <v>3791</v>
      </c>
      <c r="AW45591" s="94">
        <v>1373</v>
      </c>
      <c r="AX45591" s="94">
        <v>1370</v>
      </c>
      <c r="AY45591" s="94">
        <v>2807</v>
      </c>
      <c r="AZ45591" s="94">
        <v>991</v>
      </c>
      <c r="BA45591" s="94">
        <v>1682</v>
      </c>
      <c r="BB45591" s="94">
        <v>391</v>
      </c>
      <c r="BC45591" s="94">
        <v>1760</v>
      </c>
    </row>
    <row r="45592" spans="1:55">
      <c r="A45592" s="85" t="s">
        <v>131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418</v>
      </c>
      <c r="G45592" s="89" t="s">
        <v>419</v>
      </c>
      <c r="H45592" s="94">
        <v>13810</v>
      </c>
      <c r="I45592" s="94">
        <v>13642</v>
      </c>
      <c r="J45592" s="94">
        <v>11390</v>
      </c>
      <c r="K45592" s="94">
        <v>-2252</v>
      </c>
      <c r="O45592" s="94">
        <v>13642</v>
      </c>
      <c r="P45592" s="94">
        <v>11390</v>
      </c>
      <c r="Q45592" s="94">
        <v>-2252</v>
      </c>
      <c r="R45592" s="94">
        <v>0</v>
      </c>
      <c r="S45592" s="94">
        <v>6903</v>
      </c>
      <c r="T45592" s="94">
        <v>3304</v>
      </c>
      <c r="U45592" s="94">
        <v>0</v>
      </c>
      <c r="V45592" s="94">
        <v>221</v>
      </c>
      <c r="W45592" s="94">
        <v>132</v>
      </c>
      <c r="X45592" s="94">
        <v>213</v>
      </c>
      <c r="Y45592" s="94">
        <v>617</v>
      </c>
      <c r="AJ45592" s="94">
        <v>0</v>
      </c>
      <c r="AK45592" s="94">
        <v>6903</v>
      </c>
      <c r="AL45592" s="94">
        <v>3304</v>
      </c>
      <c r="AM45592" s="94">
        <v>0</v>
      </c>
      <c r="AN45592" s="94">
        <v>221</v>
      </c>
      <c r="AO45592" s="94">
        <v>132</v>
      </c>
      <c r="AP45592" s="94">
        <v>213</v>
      </c>
      <c r="AQ45592" s="94">
        <v>617</v>
      </c>
      <c r="AS45592" s="94">
        <v>-1696</v>
      </c>
      <c r="AT45592" s="94">
        <v>37</v>
      </c>
      <c r="AU45592" s="94">
        <v>-593</v>
      </c>
      <c r="AV45592" s="94">
        <v>3842</v>
      </c>
      <c r="AW45592" s="94">
        <v>1354</v>
      </c>
      <c r="AX45592" s="94">
        <v>1371</v>
      </c>
      <c r="AY45592" s="94">
        <v>2741</v>
      </c>
      <c r="AZ45592" s="94">
        <v>973</v>
      </c>
      <c r="BA45592" s="94">
        <v>1648</v>
      </c>
      <c r="BB45592" s="94">
        <v>373</v>
      </c>
      <c r="BC45592" s="94">
        <v>1748</v>
      </c>
    </row>
    <row r="45593" spans="1:55">
      <c r="A45593" s="85" t="s">
        <v>131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418</v>
      </c>
      <c r="G45593" s="89" t="s">
        <v>419</v>
      </c>
      <c r="H45593" s="94">
        <v>13960</v>
      </c>
      <c r="I45593" s="94">
        <v>13603</v>
      </c>
      <c r="J45593" s="94">
        <v>11392</v>
      </c>
      <c r="K45593" s="94">
        <v>-2211</v>
      </c>
      <c r="O45593" s="94">
        <v>13603</v>
      </c>
      <c r="P45593" s="94">
        <v>11392</v>
      </c>
      <c r="Q45593" s="94">
        <v>-2211</v>
      </c>
      <c r="R45593" s="94">
        <v>0</v>
      </c>
      <c r="S45593" s="94">
        <v>6867</v>
      </c>
      <c r="T45593" s="94">
        <v>3310</v>
      </c>
      <c r="U45593" s="94">
        <v>0</v>
      </c>
      <c r="V45593" s="94">
        <v>216</v>
      </c>
      <c r="W45593" s="94">
        <v>136</v>
      </c>
      <c r="X45593" s="94">
        <v>235</v>
      </c>
      <c r="Y45593" s="94">
        <v>628</v>
      </c>
      <c r="AJ45593" s="94">
        <v>0</v>
      </c>
      <c r="AK45593" s="94">
        <v>6867</v>
      </c>
      <c r="AL45593" s="94">
        <v>3310</v>
      </c>
      <c r="AM45593" s="94">
        <v>0</v>
      </c>
      <c r="AN45593" s="94">
        <v>216</v>
      </c>
      <c r="AO45593" s="94">
        <v>136</v>
      </c>
      <c r="AP45593" s="94">
        <v>235</v>
      </c>
      <c r="AQ45593" s="94">
        <v>628</v>
      </c>
      <c r="AS45593" s="94">
        <v>-1696</v>
      </c>
      <c r="AT45593" s="94">
        <v>77</v>
      </c>
      <c r="AU45593" s="94">
        <v>-592</v>
      </c>
      <c r="AV45593" s="94">
        <v>3838</v>
      </c>
      <c r="AW45593" s="94">
        <v>1355</v>
      </c>
      <c r="AX45593" s="94">
        <v>1374</v>
      </c>
      <c r="AY45593" s="94">
        <v>2714</v>
      </c>
      <c r="AZ45593" s="94">
        <v>956</v>
      </c>
      <c r="BA45593" s="94">
        <v>1609</v>
      </c>
      <c r="BB45593" s="94">
        <v>381</v>
      </c>
      <c r="BC45593" s="94">
        <v>1773</v>
      </c>
    </row>
    <row r="45594" spans="1:55">
      <c r="A45594" s="85" t="s">
        <v>131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418</v>
      </c>
      <c r="G45594" s="89" t="s">
        <v>419</v>
      </c>
      <c r="H45594" s="94">
        <v>13800</v>
      </c>
      <c r="I45594" s="94">
        <v>13908</v>
      </c>
      <c r="J45594" s="94">
        <v>11378</v>
      </c>
      <c r="K45594" s="94">
        <v>-2530</v>
      </c>
      <c r="O45594" s="94">
        <v>13908</v>
      </c>
      <c r="P45594" s="94">
        <v>11378</v>
      </c>
      <c r="Q45594" s="94">
        <v>-2530</v>
      </c>
      <c r="R45594" s="94">
        <v>0</v>
      </c>
      <c r="S45594" s="94">
        <v>6763</v>
      </c>
      <c r="T45594" s="94">
        <v>3308</v>
      </c>
      <c r="U45594" s="94">
        <v>0</v>
      </c>
      <c r="V45594" s="94">
        <v>337</v>
      </c>
      <c r="W45594" s="94">
        <v>103</v>
      </c>
      <c r="X45594" s="94">
        <v>224</v>
      </c>
      <c r="Y45594" s="94">
        <v>644</v>
      </c>
      <c r="AJ45594" s="94">
        <v>0</v>
      </c>
      <c r="AK45594" s="94">
        <v>6763</v>
      </c>
      <c r="AL45594" s="94">
        <v>3308</v>
      </c>
      <c r="AM45594" s="94">
        <v>0</v>
      </c>
      <c r="AN45594" s="94">
        <v>337</v>
      </c>
      <c r="AO45594" s="94">
        <v>103</v>
      </c>
      <c r="AP45594" s="94">
        <v>224</v>
      </c>
      <c r="AQ45594" s="94">
        <v>644</v>
      </c>
      <c r="AS45594" s="94">
        <v>-1696</v>
      </c>
      <c r="AT45594" s="94">
        <v>78</v>
      </c>
      <c r="AU45594" s="94">
        <v>-912</v>
      </c>
      <c r="AV45594" s="94">
        <v>3846</v>
      </c>
      <c r="AW45594" s="94">
        <v>1360</v>
      </c>
      <c r="AX45594" s="94">
        <v>1389</v>
      </c>
      <c r="AY45594" s="94">
        <v>2775</v>
      </c>
      <c r="AZ45594" s="94">
        <v>950</v>
      </c>
      <c r="BA45594" s="94">
        <v>1606</v>
      </c>
      <c r="BB45594" s="94">
        <v>435</v>
      </c>
      <c r="BC45594" s="94">
        <v>1852</v>
      </c>
    </row>
    <row r="45595" spans="1:55">
      <c r="A45595" s="85" t="s">
        <v>131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418</v>
      </c>
      <c r="G45595" s="89" t="s">
        <v>419</v>
      </c>
      <c r="H45595" s="94">
        <v>14190</v>
      </c>
      <c r="I45595" s="94">
        <v>14448</v>
      </c>
      <c r="J45595" s="94">
        <v>11701</v>
      </c>
      <c r="K45595" s="94">
        <v>-2747</v>
      </c>
      <c r="O45595" s="94">
        <v>14448</v>
      </c>
      <c r="P45595" s="94">
        <v>11701</v>
      </c>
      <c r="Q45595" s="94">
        <v>-2747</v>
      </c>
      <c r="R45595" s="94">
        <v>0</v>
      </c>
      <c r="S45595" s="94">
        <v>7095</v>
      </c>
      <c r="T45595" s="94">
        <v>3318</v>
      </c>
      <c r="U45595" s="94">
        <v>0</v>
      </c>
      <c r="V45595" s="94">
        <v>405</v>
      </c>
      <c r="W45595" s="94">
        <v>51</v>
      </c>
      <c r="X45595" s="94">
        <v>193</v>
      </c>
      <c r="Y45595" s="94">
        <v>639</v>
      </c>
      <c r="AJ45595" s="94">
        <v>0</v>
      </c>
      <c r="AK45595" s="94">
        <v>7095</v>
      </c>
      <c r="AL45595" s="94">
        <v>3318</v>
      </c>
      <c r="AM45595" s="94">
        <v>0</v>
      </c>
      <c r="AN45595" s="94">
        <v>405</v>
      </c>
      <c r="AO45595" s="94">
        <v>51</v>
      </c>
      <c r="AP45595" s="94">
        <v>193</v>
      </c>
      <c r="AQ45595" s="94">
        <v>639</v>
      </c>
      <c r="AS45595" s="94">
        <v>-1697</v>
      </c>
      <c r="AT45595" s="94">
        <v>91</v>
      </c>
      <c r="AU45595" s="94">
        <v>-1141</v>
      </c>
      <c r="AV45595" s="94">
        <v>3838</v>
      </c>
      <c r="AW45595" s="94">
        <v>1376</v>
      </c>
      <c r="AX45595" s="94">
        <v>1396</v>
      </c>
      <c r="AY45595" s="94">
        <v>2795</v>
      </c>
      <c r="AZ45595" s="94">
        <v>952</v>
      </c>
      <c r="BA45595" s="94">
        <v>1680</v>
      </c>
      <c r="BB45595" s="94">
        <v>527</v>
      </c>
      <c r="BC45595" s="94">
        <v>1937</v>
      </c>
    </row>
    <row r="45596" spans="1:55">
      <c r="A45596" s="85" t="s">
        <v>131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418</v>
      </c>
      <c r="G45596" s="89" t="s">
        <v>419</v>
      </c>
      <c r="H45596" s="94">
        <v>14470</v>
      </c>
      <c r="I45596" s="94">
        <v>14522</v>
      </c>
      <c r="J45596" s="94">
        <v>11631</v>
      </c>
      <c r="K45596" s="94">
        <v>-2891</v>
      </c>
      <c r="O45596" s="94">
        <v>14522</v>
      </c>
      <c r="P45596" s="94">
        <v>11631</v>
      </c>
      <c r="Q45596" s="94">
        <v>-2891</v>
      </c>
      <c r="R45596" s="94">
        <v>0</v>
      </c>
      <c r="S45596" s="94">
        <v>7315</v>
      </c>
      <c r="T45596" s="94">
        <v>3294</v>
      </c>
      <c r="U45596" s="94">
        <v>0</v>
      </c>
      <c r="V45596" s="94">
        <v>242</v>
      </c>
      <c r="W45596" s="94">
        <v>11</v>
      </c>
      <c r="X45596" s="94">
        <v>133</v>
      </c>
      <c r="Y45596" s="94">
        <v>636</v>
      </c>
      <c r="AJ45596" s="94">
        <v>0</v>
      </c>
      <c r="AK45596" s="94">
        <v>7315</v>
      </c>
      <c r="AL45596" s="94">
        <v>3294</v>
      </c>
      <c r="AM45596" s="94">
        <v>0</v>
      </c>
      <c r="AN45596" s="94">
        <v>242</v>
      </c>
      <c r="AO45596" s="94">
        <v>11</v>
      </c>
      <c r="AP45596" s="94">
        <v>133</v>
      </c>
      <c r="AQ45596" s="94">
        <v>636</v>
      </c>
      <c r="AS45596" s="94">
        <v>-1694</v>
      </c>
      <c r="AT45596" s="94">
        <v>94</v>
      </c>
      <c r="AU45596" s="94">
        <v>-1291</v>
      </c>
      <c r="AV45596" s="94">
        <v>3728</v>
      </c>
      <c r="AW45596" s="94">
        <v>1361</v>
      </c>
      <c r="AX45596" s="94">
        <v>1370</v>
      </c>
      <c r="AY45596" s="94">
        <v>2724</v>
      </c>
      <c r="AZ45596" s="94">
        <v>933</v>
      </c>
      <c r="BA45596" s="94">
        <v>1704</v>
      </c>
      <c r="BB45596" s="94">
        <v>598</v>
      </c>
      <c r="BC45596" s="94">
        <v>1943</v>
      </c>
    </row>
    <row r="45597" spans="1:55">
      <c r="A45597" s="85" t="s">
        <v>131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418</v>
      </c>
      <c r="G45597" s="89" t="s">
        <v>419</v>
      </c>
      <c r="H45597" s="94">
        <v>14800</v>
      </c>
      <c r="I45597" s="94">
        <v>14432</v>
      </c>
      <c r="J45597" s="94">
        <v>11642</v>
      </c>
      <c r="K45597" s="94">
        <v>-2790</v>
      </c>
      <c r="O45597" s="94">
        <v>14432</v>
      </c>
      <c r="P45597" s="94">
        <v>11642</v>
      </c>
      <c r="Q45597" s="94">
        <v>-2790</v>
      </c>
      <c r="R45597" s="94">
        <v>0</v>
      </c>
      <c r="S45597" s="94">
        <v>7309</v>
      </c>
      <c r="T45597" s="94">
        <v>3312</v>
      </c>
      <c r="U45597" s="94">
        <v>0</v>
      </c>
      <c r="V45597" s="94">
        <v>194</v>
      </c>
      <c r="W45597" s="94">
        <v>1</v>
      </c>
      <c r="X45597" s="94">
        <v>182</v>
      </c>
      <c r="Y45597" s="94">
        <v>644</v>
      </c>
      <c r="AJ45597" s="94">
        <v>0</v>
      </c>
      <c r="AK45597" s="94">
        <v>7309</v>
      </c>
      <c r="AL45597" s="94">
        <v>3312</v>
      </c>
      <c r="AM45597" s="94">
        <v>0</v>
      </c>
      <c r="AN45597" s="94">
        <v>194</v>
      </c>
      <c r="AO45597" s="94">
        <v>1</v>
      </c>
      <c r="AP45597" s="94">
        <v>182</v>
      </c>
      <c r="AQ45597" s="94">
        <v>644</v>
      </c>
      <c r="AS45597" s="94">
        <v>-1695</v>
      </c>
      <c r="AT45597" s="94">
        <v>122</v>
      </c>
      <c r="AU45597" s="94">
        <v>-1217</v>
      </c>
      <c r="AV45597" s="94">
        <v>3627</v>
      </c>
      <c r="AW45597" s="94">
        <v>1360</v>
      </c>
      <c r="AX45597" s="94">
        <v>1361</v>
      </c>
      <c r="AY45597" s="94">
        <v>2693</v>
      </c>
      <c r="AZ45597" s="94">
        <v>935</v>
      </c>
      <c r="BA45597" s="94">
        <v>1707</v>
      </c>
      <c r="BB45597" s="94">
        <v>615</v>
      </c>
      <c r="BC45597" s="94">
        <v>1931</v>
      </c>
    </row>
    <row r="45598" spans="1:55">
      <c r="A45598" s="85" t="s">
        <v>131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418</v>
      </c>
      <c r="G45598" s="89" t="s">
        <v>419</v>
      </c>
      <c r="H45598" s="94">
        <v>14110</v>
      </c>
      <c r="I45598" s="94">
        <v>13879</v>
      </c>
      <c r="J45598" s="94">
        <v>11093</v>
      </c>
      <c r="K45598" s="94">
        <v>-2786</v>
      </c>
      <c r="O45598" s="94">
        <v>13879</v>
      </c>
      <c r="P45598" s="94">
        <v>11093</v>
      </c>
      <c r="Q45598" s="94">
        <v>-2786</v>
      </c>
      <c r="R45598" s="94">
        <v>0</v>
      </c>
      <c r="S45598" s="94">
        <v>6722</v>
      </c>
      <c r="T45598" s="94">
        <v>3285</v>
      </c>
      <c r="U45598" s="94">
        <v>0</v>
      </c>
      <c r="V45598" s="94">
        <v>188</v>
      </c>
      <c r="W45598" s="94">
        <v>1</v>
      </c>
      <c r="X45598" s="94">
        <v>255</v>
      </c>
      <c r="Y45598" s="94">
        <v>642</v>
      </c>
      <c r="AJ45598" s="94">
        <v>0</v>
      </c>
      <c r="AK45598" s="94">
        <v>6722</v>
      </c>
      <c r="AL45598" s="94">
        <v>3285</v>
      </c>
      <c r="AM45598" s="94">
        <v>0</v>
      </c>
      <c r="AN45598" s="94">
        <v>188</v>
      </c>
      <c r="AO45598" s="94">
        <v>1</v>
      </c>
      <c r="AP45598" s="94">
        <v>255</v>
      </c>
      <c r="AQ45598" s="94">
        <v>642</v>
      </c>
      <c r="AS45598" s="94">
        <v>-1696</v>
      </c>
      <c r="AT45598" s="94">
        <v>91</v>
      </c>
      <c r="AU45598" s="94">
        <v>-1181</v>
      </c>
      <c r="AV45598" s="94">
        <v>3474</v>
      </c>
      <c r="AW45598" s="94">
        <v>1309</v>
      </c>
      <c r="AX45598" s="94">
        <v>1302</v>
      </c>
      <c r="AY45598" s="94">
        <v>2595</v>
      </c>
      <c r="AZ45598" s="94">
        <v>901</v>
      </c>
      <c r="BA45598" s="94">
        <v>1637</v>
      </c>
      <c r="BB45598" s="94">
        <v>597</v>
      </c>
      <c r="BC45598" s="94">
        <v>1867</v>
      </c>
    </row>
    <row r="45599" spans="1:55">
      <c r="A45599" s="85" t="s">
        <v>131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418</v>
      </c>
      <c r="G45599" s="89" t="s">
        <v>419</v>
      </c>
      <c r="H45599" s="94">
        <v>13200</v>
      </c>
      <c r="I45599" s="94">
        <v>12990</v>
      </c>
      <c r="J45599" s="94">
        <v>10091</v>
      </c>
      <c r="K45599" s="94">
        <v>-2899</v>
      </c>
      <c r="O45599" s="94">
        <v>12990</v>
      </c>
      <c r="P45599" s="94">
        <v>10091</v>
      </c>
      <c r="Q45599" s="94">
        <v>-2899</v>
      </c>
      <c r="R45599" s="94">
        <v>0</v>
      </c>
      <c r="S45599" s="94">
        <v>5779</v>
      </c>
      <c r="T45599" s="94">
        <v>3278</v>
      </c>
      <c r="U45599" s="94">
        <v>0</v>
      </c>
      <c r="V45599" s="94">
        <v>195</v>
      </c>
      <c r="W45599" s="94">
        <v>1</v>
      </c>
      <c r="X45599" s="94">
        <v>196</v>
      </c>
      <c r="Y45599" s="94">
        <v>643</v>
      </c>
      <c r="AJ45599" s="94">
        <v>0</v>
      </c>
      <c r="AK45599" s="94">
        <v>5779</v>
      </c>
      <c r="AL45599" s="94">
        <v>3278</v>
      </c>
      <c r="AM45599" s="94">
        <v>0</v>
      </c>
      <c r="AN45599" s="94">
        <v>195</v>
      </c>
      <c r="AO45599" s="94">
        <v>1</v>
      </c>
      <c r="AP45599" s="94">
        <v>196</v>
      </c>
      <c r="AQ45599" s="94">
        <v>643</v>
      </c>
      <c r="AS45599" s="94">
        <v>-1696</v>
      </c>
      <c r="AT45599" s="94">
        <v>32</v>
      </c>
      <c r="AU45599" s="94">
        <v>-1235</v>
      </c>
      <c r="AV45599" s="94">
        <v>3228</v>
      </c>
      <c r="AW45599" s="94">
        <v>1213</v>
      </c>
      <c r="AX45599" s="94">
        <v>1206</v>
      </c>
      <c r="AY45599" s="94">
        <v>2467</v>
      </c>
      <c r="AZ45599" s="94">
        <v>847</v>
      </c>
      <c r="BA45599" s="94">
        <v>1527</v>
      </c>
      <c r="BB45599" s="94">
        <v>571</v>
      </c>
      <c r="BC45599" s="94">
        <v>1760</v>
      </c>
    </row>
    <row r="45600" spans="1:55">
      <c r="A45600" s="85" t="s">
        <v>131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418</v>
      </c>
      <c r="G45600" s="89" t="s">
        <v>419</v>
      </c>
      <c r="H45600" s="94">
        <v>12190</v>
      </c>
      <c r="I45600" s="94">
        <v>12010</v>
      </c>
      <c r="J45600" s="94">
        <v>9189</v>
      </c>
      <c r="K45600" s="94">
        <v>-2821</v>
      </c>
      <c r="O45600" s="94">
        <v>12010</v>
      </c>
      <c r="P45600" s="94">
        <v>9189</v>
      </c>
      <c r="Q45600" s="94">
        <v>-2821</v>
      </c>
      <c r="R45600" s="94">
        <v>0</v>
      </c>
      <c r="S45600" s="94">
        <v>4954</v>
      </c>
      <c r="T45600" s="94">
        <v>3272</v>
      </c>
      <c r="U45600" s="94">
        <v>0</v>
      </c>
      <c r="V45600" s="94">
        <v>185</v>
      </c>
      <c r="W45600" s="94">
        <v>1</v>
      </c>
      <c r="X45600" s="94">
        <v>141</v>
      </c>
      <c r="Y45600" s="94">
        <v>636</v>
      </c>
      <c r="AJ45600" s="94">
        <v>0</v>
      </c>
      <c r="AK45600" s="94">
        <v>4954</v>
      </c>
      <c r="AL45600" s="94">
        <v>3272</v>
      </c>
      <c r="AM45600" s="94">
        <v>0</v>
      </c>
      <c r="AN45600" s="94">
        <v>185</v>
      </c>
      <c r="AO45600" s="94">
        <v>1</v>
      </c>
      <c r="AP45600" s="94">
        <v>141</v>
      </c>
      <c r="AQ45600" s="94">
        <v>636</v>
      </c>
      <c r="AS45600" s="94">
        <v>-1696</v>
      </c>
      <c r="AT45600" s="94">
        <v>-38</v>
      </c>
      <c r="AU45600" s="94">
        <v>-1087</v>
      </c>
      <c r="AV45600" s="94">
        <v>2957</v>
      </c>
      <c r="AW45600" s="94">
        <v>1117</v>
      </c>
      <c r="AX45600" s="94">
        <v>1105</v>
      </c>
      <c r="AY45600" s="94">
        <v>2322</v>
      </c>
      <c r="AZ45600" s="94">
        <v>787</v>
      </c>
      <c r="BA45600" s="94">
        <v>1405</v>
      </c>
      <c r="BB45600" s="94">
        <v>535</v>
      </c>
      <c r="BC45600" s="94">
        <v>1636</v>
      </c>
    </row>
    <row r="45601" spans="1:55">
      <c r="A45601" s="85" t="s">
        <v>131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418</v>
      </c>
      <c r="G45601" s="89" t="s">
        <v>419</v>
      </c>
      <c r="H45601" s="94">
        <v>11190</v>
      </c>
      <c r="I45601" s="94">
        <v>11049</v>
      </c>
      <c r="J45601" s="94">
        <v>8224</v>
      </c>
      <c r="K45601" s="94">
        <v>-2825</v>
      </c>
      <c r="O45601" s="94">
        <v>11049</v>
      </c>
      <c r="P45601" s="94">
        <v>8224</v>
      </c>
      <c r="Q45601" s="94">
        <v>-2825</v>
      </c>
      <c r="R45601" s="94">
        <v>0</v>
      </c>
      <c r="S45601" s="94">
        <v>4008</v>
      </c>
      <c r="T45601" s="94">
        <v>3280</v>
      </c>
      <c r="U45601" s="94">
        <v>0</v>
      </c>
      <c r="V45601" s="94">
        <v>182</v>
      </c>
      <c r="W45601" s="94">
        <v>1</v>
      </c>
      <c r="X45601" s="94">
        <v>120</v>
      </c>
      <c r="Y45601" s="94">
        <v>633</v>
      </c>
      <c r="AJ45601" s="94">
        <v>0</v>
      </c>
      <c r="AK45601" s="94">
        <v>4008</v>
      </c>
      <c r="AL45601" s="94">
        <v>3280</v>
      </c>
      <c r="AM45601" s="94">
        <v>0</v>
      </c>
      <c r="AN45601" s="94">
        <v>182</v>
      </c>
      <c r="AO45601" s="94">
        <v>1</v>
      </c>
      <c r="AP45601" s="94">
        <v>120</v>
      </c>
      <c r="AQ45601" s="94">
        <v>633</v>
      </c>
      <c r="AS45601" s="94">
        <v>-1695</v>
      </c>
      <c r="AT45601" s="94">
        <v>-108</v>
      </c>
      <c r="AU45601" s="94">
        <v>-1022</v>
      </c>
      <c r="AV45601" s="94">
        <v>2692</v>
      </c>
      <c r="AW45601" s="94">
        <v>1039</v>
      </c>
      <c r="AX45601" s="94">
        <v>1008</v>
      </c>
      <c r="AY45601" s="94">
        <v>2165</v>
      </c>
      <c r="AZ45601" s="94">
        <v>731</v>
      </c>
      <c r="BA45601" s="94">
        <v>1280</v>
      </c>
      <c r="BB45601" s="94">
        <v>493</v>
      </c>
      <c r="BC45601" s="94">
        <v>1514</v>
      </c>
    </row>
    <row r="45602" spans="1:55">
      <c r="A45602" s="85" t="s">
        <v>131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418</v>
      </c>
      <c r="G45602" s="89" t="s">
        <v>419</v>
      </c>
      <c r="H45602" s="94">
        <v>10280</v>
      </c>
      <c r="I45602" s="94">
        <v>10291</v>
      </c>
      <c r="J45602" s="94">
        <v>7582</v>
      </c>
      <c r="K45602" s="94">
        <v>-2709</v>
      </c>
      <c r="O45602" s="94">
        <v>10291</v>
      </c>
      <c r="P45602" s="94">
        <v>7582</v>
      </c>
      <c r="Q45602" s="94">
        <v>-2709</v>
      </c>
      <c r="R45602" s="94">
        <v>0</v>
      </c>
      <c r="S45602" s="94">
        <v>3368</v>
      </c>
      <c r="T45602" s="94">
        <v>3297</v>
      </c>
      <c r="U45602" s="94">
        <v>0</v>
      </c>
      <c r="V45602" s="94">
        <v>181</v>
      </c>
      <c r="W45602" s="94">
        <v>1</v>
      </c>
      <c r="X45602" s="94">
        <v>101</v>
      </c>
      <c r="Y45602" s="94">
        <v>633</v>
      </c>
      <c r="AJ45602" s="94">
        <v>0</v>
      </c>
      <c r="AK45602" s="94">
        <v>3368</v>
      </c>
      <c r="AL45602" s="94">
        <v>3297</v>
      </c>
      <c r="AM45602" s="94">
        <v>0</v>
      </c>
      <c r="AN45602" s="94">
        <v>181</v>
      </c>
      <c r="AO45602" s="94">
        <v>1</v>
      </c>
      <c r="AP45602" s="94">
        <v>101</v>
      </c>
      <c r="AQ45602" s="94">
        <v>633</v>
      </c>
      <c r="AS45602" s="94">
        <v>-1695</v>
      </c>
      <c r="AT45602" s="94">
        <v>-116</v>
      </c>
      <c r="AU45602" s="94">
        <v>-898</v>
      </c>
      <c r="AV45602" s="94">
        <v>2475</v>
      </c>
      <c r="AW45602" s="94">
        <v>975</v>
      </c>
      <c r="AX45602" s="94">
        <v>934</v>
      </c>
      <c r="AY45602" s="94">
        <v>2043</v>
      </c>
      <c r="AZ45602" s="94">
        <v>684</v>
      </c>
      <c r="BA45602" s="94">
        <v>1185</v>
      </c>
      <c r="BB45602" s="94">
        <v>462</v>
      </c>
      <c r="BC45602" s="94">
        <v>1417</v>
      </c>
    </row>
    <row r="45603" spans="1:55">
      <c r="A45603" s="85" t="s">
        <v>131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418</v>
      </c>
      <c r="G45603" s="89" t="s">
        <v>419</v>
      </c>
      <c r="H45603" s="94">
        <v>9760</v>
      </c>
      <c r="I45603" s="94">
        <v>10039</v>
      </c>
      <c r="J45603" s="94">
        <v>7373</v>
      </c>
      <c r="K45603" s="94">
        <v>-2666</v>
      </c>
      <c r="O45603" s="94">
        <v>10039</v>
      </c>
      <c r="P45603" s="94">
        <v>7373</v>
      </c>
      <c r="Q45603" s="94">
        <v>-2666</v>
      </c>
      <c r="R45603" s="94">
        <v>0</v>
      </c>
      <c r="S45603" s="94">
        <v>3143</v>
      </c>
      <c r="T45603" s="94">
        <v>3311</v>
      </c>
      <c r="U45603" s="94">
        <v>0</v>
      </c>
      <c r="V45603" s="94">
        <v>180</v>
      </c>
      <c r="W45603" s="94">
        <v>1</v>
      </c>
      <c r="X45603" s="94">
        <v>103</v>
      </c>
      <c r="Y45603" s="94">
        <v>635</v>
      </c>
      <c r="AJ45603" s="94">
        <v>0</v>
      </c>
      <c r="AK45603" s="94">
        <v>3143</v>
      </c>
      <c r="AL45603" s="94">
        <v>3311</v>
      </c>
      <c r="AM45603" s="94">
        <v>0</v>
      </c>
      <c r="AN45603" s="94">
        <v>180</v>
      </c>
      <c r="AO45603" s="94">
        <v>1</v>
      </c>
      <c r="AP45603" s="94">
        <v>103</v>
      </c>
      <c r="AQ45603" s="94">
        <v>635</v>
      </c>
      <c r="AS45603" s="94">
        <v>-1695</v>
      </c>
      <c r="AT45603" s="94">
        <v>-140</v>
      </c>
      <c r="AU45603" s="94">
        <v>-831</v>
      </c>
      <c r="AV45603" s="94">
        <v>2332</v>
      </c>
      <c r="AW45603" s="94">
        <v>938</v>
      </c>
      <c r="AX45603" s="94">
        <v>888</v>
      </c>
      <c r="AY45603" s="94">
        <v>1947</v>
      </c>
      <c r="AZ45603" s="94">
        <v>651</v>
      </c>
      <c r="BA45603" s="94">
        <v>1122</v>
      </c>
      <c r="BB45603" s="94">
        <v>444</v>
      </c>
      <c r="BC45603" s="94">
        <v>1353</v>
      </c>
    </row>
    <row r="45604" spans="1:55">
      <c r="A45604" s="85" t="s">
        <v>131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418</v>
      </c>
      <c r="G45604" s="89" t="s">
        <v>419</v>
      </c>
      <c r="H45604" s="94">
        <v>9440</v>
      </c>
      <c r="I45604" s="94">
        <v>9955</v>
      </c>
      <c r="J45604" s="94">
        <v>7093</v>
      </c>
      <c r="K45604" s="94">
        <v>-2862</v>
      </c>
      <c r="O45604" s="94">
        <v>9955</v>
      </c>
      <c r="P45604" s="94">
        <v>7093</v>
      </c>
      <c r="Q45604" s="94">
        <v>-2862</v>
      </c>
      <c r="R45604" s="94">
        <v>0</v>
      </c>
      <c r="S45604" s="94">
        <v>2881</v>
      </c>
      <c r="T45604" s="94">
        <v>3299</v>
      </c>
      <c r="U45604" s="94">
        <v>0</v>
      </c>
      <c r="V45604" s="94">
        <v>180</v>
      </c>
      <c r="W45604" s="94">
        <v>1</v>
      </c>
      <c r="X45604" s="94">
        <v>95</v>
      </c>
      <c r="Y45604" s="94">
        <v>636</v>
      </c>
      <c r="AJ45604" s="94">
        <v>0</v>
      </c>
      <c r="AK45604" s="94">
        <v>2881</v>
      </c>
      <c r="AL45604" s="94">
        <v>3299</v>
      </c>
      <c r="AM45604" s="94">
        <v>0</v>
      </c>
      <c r="AN45604" s="94">
        <v>180</v>
      </c>
      <c r="AO45604" s="94">
        <v>1</v>
      </c>
      <c r="AP45604" s="94">
        <v>95</v>
      </c>
      <c r="AQ45604" s="94">
        <v>636</v>
      </c>
      <c r="AS45604" s="94">
        <v>-1695</v>
      </c>
      <c r="AT45604" s="94">
        <v>-183</v>
      </c>
      <c r="AU45604" s="94">
        <v>-984</v>
      </c>
      <c r="AV45604" s="94">
        <v>2230</v>
      </c>
      <c r="AW45604" s="94">
        <v>927</v>
      </c>
      <c r="AX45604" s="94">
        <v>861</v>
      </c>
      <c r="AY45604" s="94">
        <v>1882</v>
      </c>
      <c r="AZ45604" s="94">
        <v>627</v>
      </c>
      <c r="BA45604" s="94">
        <v>1082</v>
      </c>
      <c r="BB45604" s="94">
        <v>435</v>
      </c>
      <c r="BC45604" s="94">
        <v>1308</v>
      </c>
    </row>
    <row r="45605" spans="1:55">
      <c r="A45605" s="85" t="s">
        <v>131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418</v>
      </c>
      <c r="G45605" s="89" t="s">
        <v>419</v>
      </c>
      <c r="H45605" s="94">
        <v>9270</v>
      </c>
      <c r="I45605" s="94">
        <v>10016</v>
      </c>
      <c r="J45605" s="94">
        <v>7160</v>
      </c>
      <c r="K45605" s="94">
        <v>-2856</v>
      </c>
      <c r="O45605" s="94">
        <v>10016</v>
      </c>
      <c r="P45605" s="94">
        <v>7160</v>
      </c>
      <c r="Q45605" s="94">
        <v>-2856</v>
      </c>
      <c r="R45605" s="94">
        <v>0</v>
      </c>
      <c r="S45605" s="94">
        <v>2923</v>
      </c>
      <c r="T45605" s="94">
        <v>3317</v>
      </c>
      <c r="U45605" s="94">
        <v>0</v>
      </c>
      <c r="V45605" s="94">
        <v>180</v>
      </c>
      <c r="W45605" s="94">
        <v>1</v>
      </c>
      <c r="X45605" s="94">
        <v>106</v>
      </c>
      <c r="Y45605" s="94">
        <v>633</v>
      </c>
      <c r="AJ45605" s="94">
        <v>0</v>
      </c>
      <c r="AK45605" s="94">
        <v>2923</v>
      </c>
      <c r="AL45605" s="94">
        <v>3317</v>
      </c>
      <c r="AM45605" s="94">
        <v>0</v>
      </c>
      <c r="AN45605" s="94">
        <v>180</v>
      </c>
      <c r="AO45605" s="94">
        <v>1</v>
      </c>
      <c r="AP45605" s="94">
        <v>106</v>
      </c>
      <c r="AQ45605" s="94">
        <v>633</v>
      </c>
      <c r="AS45605" s="94">
        <v>-1695</v>
      </c>
      <c r="AT45605" s="94">
        <v>-182</v>
      </c>
      <c r="AU45605" s="94">
        <v>-979</v>
      </c>
      <c r="AV45605" s="94">
        <v>2168</v>
      </c>
      <c r="AW45605" s="94">
        <v>926</v>
      </c>
      <c r="AX45605" s="94">
        <v>850</v>
      </c>
      <c r="AY45605" s="94">
        <v>1850</v>
      </c>
      <c r="AZ45605" s="94">
        <v>616</v>
      </c>
      <c r="BA45605" s="94">
        <v>1064</v>
      </c>
      <c r="BB45605" s="94">
        <v>431</v>
      </c>
      <c r="BC45605" s="94">
        <v>1282</v>
      </c>
    </row>
    <row r="45606" spans="1:55">
      <c r="A45606" s="85" t="s">
        <v>131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418</v>
      </c>
      <c r="G45606" s="89" t="s">
        <v>419</v>
      </c>
      <c r="H45606" s="94">
        <v>9270</v>
      </c>
      <c r="I45606" s="94">
        <v>10036</v>
      </c>
      <c r="J45606" s="94">
        <v>7375</v>
      </c>
      <c r="K45606" s="94">
        <v>-2661</v>
      </c>
      <c r="O45606" s="94">
        <v>10036</v>
      </c>
      <c r="P45606" s="94">
        <v>7375</v>
      </c>
      <c r="Q45606" s="94">
        <v>-2661</v>
      </c>
      <c r="R45606" s="94">
        <v>0</v>
      </c>
      <c r="S45606" s="94">
        <v>3123</v>
      </c>
      <c r="T45606" s="94">
        <v>3337</v>
      </c>
      <c r="U45606" s="94">
        <v>0</v>
      </c>
      <c r="V45606" s="94">
        <v>181</v>
      </c>
      <c r="W45606" s="94">
        <v>1</v>
      </c>
      <c r="X45606" s="94">
        <v>108</v>
      </c>
      <c r="Y45606" s="94">
        <v>626</v>
      </c>
      <c r="AJ45606" s="94">
        <v>0</v>
      </c>
      <c r="AK45606" s="94">
        <v>3123</v>
      </c>
      <c r="AL45606" s="94">
        <v>3337</v>
      </c>
      <c r="AM45606" s="94">
        <v>0</v>
      </c>
      <c r="AN45606" s="94">
        <v>181</v>
      </c>
      <c r="AO45606" s="94">
        <v>1</v>
      </c>
      <c r="AP45606" s="94">
        <v>108</v>
      </c>
      <c r="AQ45606" s="94">
        <v>626</v>
      </c>
      <c r="AS45606" s="94">
        <v>-1534</v>
      </c>
      <c r="AT45606" s="94">
        <v>-197</v>
      </c>
      <c r="AU45606" s="94">
        <v>-930</v>
      </c>
      <c r="AV45606" s="94">
        <v>2146</v>
      </c>
      <c r="AW45606" s="94">
        <v>939</v>
      </c>
      <c r="AX45606" s="94">
        <v>854</v>
      </c>
      <c r="AY45606" s="94">
        <v>1842</v>
      </c>
      <c r="AZ45606" s="94">
        <v>617</v>
      </c>
      <c r="BA45606" s="94">
        <v>1072</v>
      </c>
      <c r="BB45606" s="94">
        <v>434</v>
      </c>
      <c r="BC45606" s="94">
        <v>1278</v>
      </c>
    </row>
    <row r="45607" spans="1:55">
      <c r="A45607" s="85" t="s">
        <v>131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418</v>
      </c>
      <c r="G45607" s="89" t="s">
        <v>419</v>
      </c>
      <c r="H45607" s="94">
        <v>9510</v>
      </c>
      <c r="I45607" s="94">
        <v>10209</v>
      </c>
      <c r="J45607" s="94">
        <v>7693</v>
      </c>
      <c r="K45607" s="94">
        <v>-2516</v>
      </c>
      <c r="O45607" s="94">
        <v>10209</v>
      </c>
      <c r="P45607" s="94">
        <v>7693</v>
      </c>
      <c r="Q45607" s="94">
        <v>-2516</v>
      </c>
      <c r="R45607" s="94">
        <v>0</v>
      </c>
      <c r="S45607" s="94">
        <v>3464</v>
      </c>
      <c r="T45607" s="94">
        <v>3320</v>
      </c>
      <c r="U45607" s="94">
        <v>0</v>
      </c>
      <c r="V45607" s="94">
        <v>181</v>
      </c>
      <c r="W45607" s="94">
        <v>1</v>
      </c>
      <c r="X45607" s="94">
        <v>114</v>
      </c>
      <c r="Y45607" s="94">
        <v>612</v>
      </c>
      <c r="AJ45607" s="94">
        <v>0</v>
      </c>
      <c r="AK45607" s="94">
        <v>3464</v>
      </c>
      <c r="AL45607" s="94">
        <v>3320</v>
      </c>
      <c r="AM45607" s="94">
        <v>0</v>
      </c>
      <c r="AN45607" s="94">
        <v>181</v>
      </c>
      <c r="AO45607" s="94">
        <v>1</v>
      </c>
      <c r="AP45607" s="94">
        <v>114</v>
      </c>
      <c r="AQ45607" s="94">
        <v>612</v>
      </c>
      <c r="AS45607" s="94">
        <v>-1528</v>
      </c>
      <c r="AT45607" s="94">
        <v>-156</v>
      </c>
      <c r="AU45607" s="94">
        <v>-832</v>
      </c>
      <c r="AV45607" s="94">
        <v>2179</v>
      </c>
      <c r="AW45607" s="94">
        <v>974</v>
      </c>
      <c r="AX45607" s="94">
        <v>887</v>
      </c>
      <c r="AY45607" s="94">
        <v>1880</v>
      </c>
      <c r="AZ45607" s="94">
        <v>626</v>
      </c>
      <c r="BA45607" s="94">
        <v>1102</v>
      </c>
      <c r="BB45607" s="94">
        <v>448</v>
      </c>
      <c r="BC45607" s="94">
        <v>1305</v>
      </c>
    </row>
    <row r="45608" spans="1:55">
      <c r="A45608" s="85" t="s">
        <v>131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418</v>
      </c>
      <c r="G45608" s="89" t="s">
        <v>419</v>
      </c>
      <c r="H45608" s="94">
        <v>9910</v>
      </c>
      <c r="I45608" s="94">
        <v>10566</v>
      </c>
      <c r="J45608" s="94">
        <v>8058</v>
      </c>
      <c r="K45608" s="94">
        <v>-2508</v>
      </c>
      <c r="O45608" s="94">
        <v>10566</v>
      </c>
      <c r="P45608" s="94">
        <v>8058</v>
      </c>
      <c r="Q45608" s="94">
        <v>-2508</v>
      </c>
      <c r="R45608" s="94">
        <v>0</v>
      </c>
      <c r="S45608" s="94">
        <v>3793</v>
      </c>
      <c r="T45608" s="94">
        <v>3344</v>
      </c>
      <c r="U45608" s="94">
        <v>0</v>
      </c>
      <c r="V45608" s="94">
        <v>181</v>
      </c>
      <c r="W45608" s="94">
        <v>2</v>
      </c>
      <c r="X45608" s="94">
        <v>121</v>
      </c>
      <c r="Y45608" s="94">
        <v>617</v>
      </c>
      <c r="AJ45608" s="94">
        <v>0</v>
      </c>
      <c r="AK45608" s="94">
        <v>3793</v>
      </c>
      <c r="AL45608" s="94">
        <v>3344</v>
      </c>
      <c r="AM45608" s="94">
        <v>0</v>
      </c>
      <c r="AN45608" s="94">
        <v>181</v>
      </c>
      <c r="AO45608" s="94">
        <v>2</v>
      </c>
      <c r="AP45608" s="94">
        <v>121</v>
      </c>
      <c r="AQ45608" s="94">
        <v>617</v>
      </c>
      <c r="AS45608" s="94">
        <v>-1528</v>
      </c>
      <c r="AT45608" s="94">
        <v>-74</v>
      </c>
      <c r="AU45608" s="94">
        <v>-906</v>
      </c>
      <c r="AV45608" s="94">
        <v>2261</v>
      </c>
      <c r="AW45608" s="94">
        <v>1047</v>
      </c>
      <c r="AX45608" s="94">
        <v>936</v>
      </c>
      <c r="AY45608" s="94">
        <v>1934</v>
      </c>
      <c r="AZ45608" s="94">
        <v>646</v>
      </c>
      <c r="BA45608" s="94">
        <v>1153</v>
      </c>
      <c r="BB45608" s="94">
        <v>472</v>
      </c>
      <c r="BC45608" s="94">
        <v>1339</v>
      </c>
    </row>
    <row r="45609" spans="1:55">
      <c r="A45609" s="85" t="s">
        <v>131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418</v>
      </c>
      <c r="G45609" s="89" t="s">
        <v>419</v>
      </c>
      <c r="H45609" s="94">
        <v>10240</v>
      </c>
      <c r="I45609" s="94">
        <v>10855</v>
      </c>
      <c r="J45609" s="94">
        <v>8375</v>
      </c>
      <c r="K45609" s="94">
        <v>-2480</v>
      </c>
      <c r="O45609" s="94">
        <v>10855</v>
      </c>
      <c r="P45609" s="94">
        <v>8375</v>
      </c>
      <c r="Q45609" s="94">
        <v>-2480</v>
      </c>
      <c r="R45609" s="94">
        <v>0</v>
      </c>
      <c r="S45609" s="94">
        <v>4100</v>
      </c>
      <c r="T45609" s="94">
        <v>3329</v>
      </c>
      <c r="U45609" s="94">
        <v>0</v>
      </c>
      <c r="V45609" s="94">
        <v>194</v>
      </c>
      <c r="W45609" s="94">
        <v>24</v>
      </c>
      <c r="X45609" s="94">
        <v>124</v>
      </c>
      <c r="Y45609" s="94">
        <v>604</v>
      </c>
      <c r="AJ45609" s="94">
        <v>0</v>
      </c>
      <c r="AK45609" s="94">
        <v>4100</v>
      </c>
      <c r="AL45609" s="94">
        <v>3329</v>
      </c>
      <c r="AM45609" s="94">
        <v>0</v>
      </c>
      <c r="AN45609" s="94">
        <v>194</v>
      </c>
      <c r="AO45609" s="94">
        <v>24</v>
      </c>
      <c r="AP45609" s="94">
        <v>124</v>
      </c>
      <c r="AQ45609" s="94">
        <v>604</v>
      </c>
      <c r="AS45609" s="94">
        <v>-1528</v>
      </c>
      <c r="AT45609" s="94">
        <v>3</v>
      </c>
      <c r="AU45609" s="94">
        <v>-955</v>
      </c>
      <c r="AV45609" s="94">
        <v>2378</v>
      </c>
      <c r="AW45609" s="94">
        <v>1126</v>
      </c>
      <c r="AX45609" s="94">
        <v>1003</v>
      </c>
      <c r="AY45609" s="94">
        <v>2005</v>
      </c>
      <c r="AZ45609" s="94">
        <v>684</v>
      </c>
      <c r="BA45609" s="94">
        <v>1204</v>
      </c>
      <c r="BB45609" s="94">
        <v>477</v>
      </c>
      <c r="BC45609" s="94">
        <v>1370</v>
      </c>
    </row>
    <row r="45610" spans="1:55">
      <c r="A45610" s="85" t="s">
        <v>131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418</v>
      </c>
      <c r="G45610" s="89" t="s">
        <v>419</v>
      </c>
      <c r="H45610" s="94">
        <v>10390</v>
      </c>
      <c r="I45610" s="94">
        <v>10721</v>
      </c>
      <c r="J45610" s="94">
        <v>8561</v>
      </c>
      <c r="K45610" s="94">
        <v>-2160</v>
      </c>
      <c r="O45610" s="94">
        <v>10721</v>
      </c>
      <c r="P45610" s="94">
        <v>8561</v>
      </c>
      <c r="Q45610" s="94">
        <v>-2160</v>
      </c>
      <c r="R45610" s="94">
        <v>0</v>
      </c>
      <c r="S45610" s="94">
        <v>4278</v>
      </c>
      <c r="T45610" s="94">
        <v>3324</v>
      </c>
      <c r="U45610" s="94">
        <v>0</v>
      </c>
      <c r="V45610" s="94">
        <v>177</v>
      </c>
      <c r="W45610" s="94">
        <v>89</v>
      </c>
      <c r="X45610" s="94">
        <v>89</v>
      </c>
      <c r="Y45610" s="94">
        <v>604</v>
      </c>
      <c r="AJ45610" s="94">
        <v>0</v>
      </c>
      <c r="AK45610" s="94">
        <v>4278</v>
      </c>
      <c r="AL45610" s="94">
        <v>3324</v>
      </c>
      <c r="AM45610" s="94">
        <v>0</v>
      </c>
      <c r="AN45610" s="94">
        <v>177</v>
      </c>
      <c r="AO45610" s="94">
        <v>89</v>
      </c>
      <c r="AP45610" s="94">
        <v>89</v>
      </c>
      <c r="AQ45610" s="94">
        <v>604</v>
      </c>
      <c r="AS45610" s="94">
        <v>-1528</v>
      </c>
      <c r="AT45610" s="94">
        <v>70</v>
      </c>
      <c r="AU45610" s="94">
        <v>-702</v>
      </c>
      <c r="AV45610" s="94">
        <v>2501</v>
      </c>
      <c r="AW45610" s="94">
        <v>1199</v>
      </c>
      <c r="AX45610" s="94">
        <v>1074</v>
      </c>
      <c r="AY45610" s="94">
        <v>2105</v>
      </c>
      <c r="AZ45610" s="94">
        <v>735</v>
      </c>
      <c r="BA45610" s="94">
        <v>1243</v>
      </c>
      <c r="BB45610" s="94">
        <v>435</v>
      </c>
      <c r="BC45610" s="94">
        <v>1377</v>
      </c>
    </row>
    <row r="45611" spans="1:55">
      <c r="A45611" s="85" t="s">
        <v>131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418</v>
      </c>
      <c r="G45611" s="89" t="s">
        <v>419</v>
      </c>
      <c r="H45611" s="94">
        <v>10350</v>
      </c>
      <c r="I45611" s="94">
        <v>10628</v>
      </c>
      <c r="J45611" s="94">
        <v>8700</v>
      </c>
      <c r="K45611" s="94">
        <v>-1928</v>
      </c>
      <c r="O45611" s="94">
        <v>10628</v>
      </c>
      <c r="P45611" s="94">
        <v>8700</v>
      </c>
      <c r="Q45611" s="94">
        <v>-1928</v>
      </c>
      <c r="R45611" s="94">
        <v>0</v>
      </c>
      <c r="S45611" s="94">
        <v>4383</v>
      </c>
      <c r="T45611" s="94">
        <v>3330</v>
      </c>
      <c r="U45611" s="94">
        <v>0</v>
      </c>
      <c r="V45611" s="94">
        <v>189</v>
      </c>
      <c r="W45611" s="94">
        <v>150</v>
      </c>
      <c r="X45611" s="94">
        <v>50</v>
      </c>
      <c r="Y45611" s="94">
        <v>599</v>
      </c>
      <c r="AJ45611" s="94">
        <v>0</v>
      </c>
      <c r="AK45611" s="94">
        <v>4383</v>
      </c>
      <c r="AL45611" s="94">
        <v>3330</v>
      </c>
      <c r="AM45611" s="94">
        <v>0</v>
      </c>
      <c r="AN45611" s="94">
        <v>189</v>
      </c>
      <c r="AO45611" s="94">
        <v>150</v>
      </c>
      <c r="AP45611" s="94">
        <v>50</v>
      </c>
      <c r="AQ45611" s="94">
        <v>599</v>
      </c>
      <c r="AS45611" s="94">
        <v>-1529</v>
      </c>
      <c r="AT45611" s="94">
        <v>142</v>
      </c>
      <c r="AU45611" s="94">
        <v>-541</v>
      </c>
      <c r="AV45611" s="94">
        <v>2594</v>
      </c>
      <c r="AW45611" s="94">
        <v>1241</v>
      </c>
      <c r="AX45611" s="94">
        <v>1120</v>
      </c>
      <c r="AY45611" s="94">
        <v>2197</v>
      </c>
      <c r="AZ45611" s="94">
        <v>778</v>
      </c>
      <c r="BA45611" s="94">
        <v>1255</v>
      </c>
      <c r="BB45611" s="94">
        <v>358</v>
      </c>
      <c r="BC45611" s="94">
        <v>1369</v>
      </c>
    </row>
    <row r="45612" spans="1:55">
      <c r="A45612" s="85" t="s">
        <v>131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418</v>
      </c>
      <c r="G45612" s="89" t="s">
        <v>419</v>
      </c>
      <c r="H45612" s="94">
        <v>10260</v>
      </c>
      <c r="I45612" s="94">
        <v>10362</v>
      </c>
      <c r="J45612" s="94">
        <v>8741</v>
      </c>
      <c r="K45612" s="94">
        <v>-1621</v>
      </c>
      <c r="O45612" s="94">
        <v>10362</v>
      </c>
      <c r="P45612" s="94">
        <v>8741</v>
      </c>
      <c r="Q45612" s="94">
        <v>-1621</v>
      </c>
      <c r="R45612" s="94">
        <v>0</v>
      </c>
      <c r="S45612" s="94">
        <v>4340</v>
      </c>
      <c r="T45612" s="94">
        <v>3320</v>
      </c>
      <c r="U45612" s="94">
        <v>1</v>
      </c>
      <c r="V45612" s="94">
        <v>257</v>
      </c>
      <c r="W45612" s="94">
        <v>177</v>
      </c>
      <c r="X45612" s="94">
        <v>42</v>
      </c>
      <c r="Y45612" s="94">
        <v>603</v>
      </c>
      <c r="AJ45612" s="94">
        <v>0</v>
      </c>
      <c r="AK45612" s="94">
        <v>4340</v>
      </c>
      <c r="AL45612" s="94">
        <v>3320</v>
      </c>
      <c r="AM45612" s="94">
        <v>1</v>
      </c>
      <c r="AN45612" s="94">
        <v>257</v>
      </c>
      <c r="AO45612" s="94">
        <v>177</v>
      </c>
      <c r="AP45612" s="94">
        <v>42</v>
      </c>
      <c r="AQ45612" s="94">
        <v>603</v>
      </c>
      <c r="AS45612" s="94">
        <v>-1529</v>
      </c>
      <c r="AT45612" s="94">
        <v>164</v>
      </c>
      <c r="AU45612" s="94">
        <v>-256</v>
      </c>
      <c r="AV45612" s="94">
        <v>2638</v>
      </c>
      <c r="AW45612" s="94">
        <v>1255</v>
      </c>
      <c r="AX45612" s="94">
        <v>1141</v>
      </c>
      <c r="AY45612" s="94">
        <v>2272</v>
      </c>
      <c r="AZ45612" s="94">
        <v>806</v>
      </c>
      <c r="BA45612" s="94">
        <v>1253</v>
      </c>
      <c r="BB45612" s="94">
        <v>290</v>
      </c>
      <c r="BC45612" s="94">
        <v>1376</v>
      </c>
    </row>
    <row r="45613" spans="1:55">
      <c r="A45613" s="85" t="s">
        <v>131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418</v>
      </c>
      <c r="G45613" s="89" t="s">
        <v>419</v>
      </c>
      <c r="H45613" s="94">
        <v>10270</v>
      </c>
      <c r="I45613" s="94">
        <v>10482</v>
      </c>
      <c r="J45613" s="94">
        <v>8880</v>
      </c>
      <c r="K45613" s="94">
        <v>-1602</v>
      </c>
      <c r="O45613" s="94">
        <v>10482</v>
      </c>
      <c r="P45613" s="94">
        <v>8880</v>
      </c>
      <c r="Q45613" s="94">
        <v>-1602</v>
      </c>
      <c r="R45613" s="94">
        <v>0</v>
      </c>
      <c r="S45613" s="94">
        <v>4459</v>
      </c>
      <c r="T45613" s="94">
        <v>3321</v>
      </c>
      <c r="U45613" s="94">
        <v>1</v>
      </c>
      <c r="V45613" s="94">
        <v>265</v>
      </c>
      <c r="W45613" s="94">
        <v>179</v>
      </c>
      <c r="X45613" s="94">
        <v>42</v>
      </c>
      <c r="Y45613" s="94">
        <v>612</v>
      </c>
      <c r="AJ45613" s="94">
        <v>0</v>
      </c>
      <c r="AK45613" s="94">
        <v>4459</v>
      </c>
      <c r="AL45613" s="94">
        <v>3321</v>
      </c>
      <c r="AM45613" s="94">
        <v>1</v>
      </c>
      <c r="AN45613" s="94">
        <v>265</v>
      </c>
      <c r="AO45613" s="94">
        <v>179</v>
      </c>
      <c r="AP45613" s="94">
        <v>42</v>
      </c>
      <c r="AQ45613" s="94">
        <v>612</v>
      </c>
      <c r="AS45613" s="94">
        <v>-1525</v>
      </c>
      <c r="AT45613" s="94">
        <v>154</v>
      </c>
      <c r="AU45613" s="94">
        <v>-231</v>
      </c>
      <c r="AV45613" s="94">
        <v>2670</v>
      </c>
      <c r="AW45613" s="94">
        <v>1246</v>
      </c>
      <c r="AX45613" s="94">
        <v>1155</v>
      </c>
      <c r="AY45613" s="94">
        <v>2313</v>
      </c>
      <c r="AZ45613" s="94">
        <v>819</v>
      </c>
      <c r="BA45613" s="94">
        <v>1249</v>
      </c>
      <c r="BB45613" s="94">
        <v>269</v>
      </c>
      <c r="BC45613" s="94">
        <v>1433</v>
      </c>
    </row>
    <row r="45614" spans="1:55">
      <c r="A45614" s="85" t="s">
        <v>131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418</v>
      </c>
      <c r="G45614" s="89" t="s">
        <v>419</v>
      </c>
      <c r="H45614" s="94">
        <v>10220</v>
      </c>
      <c r="I45614" s="94">
        <v>10497</v>
      </c>
      <c r="J45614" s="94">
        <v>8823</v>
      </c>
      <c r="K45614" s="94">
        <v>-1674</v>
      </c>
      <c r="O45614" s="94">
        <v>10497</v>
      </c>
      <c r="P45614" s="94">
        <v>8823</v>
      </c>
      <c r="Q45614" s="94">
        <v>-1674</v>
      </c>
      <c r="R45614" s="94">
        <v>0</v>
      </c>
      <c r="S45614" s="94">
        <v>4416</v>
      </c>
      <c r="T45614" s="94">
        <v>3312</v>
      </c>
      <c r="U45614" s="94">
        <v>0</v>
      </c>
      <c r="V45614" s="94">
        <v>264</v>
      </c>
      <c r="W45614" s="94">
        <v>180</v>
      </c>
      <c r="X45614" s="94">
        <v>44</v>
      </c>
      <c r="Y45614" s="94">
        <v>608</v>
      </c>
      <c r="AJ45614" s="94">
        <v>0</v>
      </c>
      <c r="AK45614" s="94">
        <v>4416</v>
      </c>
      <c r="AL45614" s="94">
        <v>3312</v>
      </c>
      <c r="AM45614" s="94">
        <v>0</v>
      </c>
      <c r="AN45614" s="94">
        <v>264</v>
      </c>
      <c r="AO45614" s="94">
        <v>180</v>
      </c>
      <c r="AP45614" s="94">
        <v>44</v>
      </c>
      <c r="AQ45614" s="94">
        <v>608</v>
      </c>
      <c r="AS45614" s="94">
        <v>-1521</v>
      </c>
      <c r="AT45614" s="94">
        <v>115</v>
      </c>
      <c r="AU45614" s="94">
        <v>-268</v>
      </c>
      <c r="AV45614" s="94">
        <v>2705</v>
      </c>
      <c r="AW45614" s="94">
        <v>1241</v>
      </c>
      <c r="AX45614" s="94">
        <v>1157</v>
      </c>
      <c r="AY45614" s="94">
        <v>2312</v>
      </c>
      <c r="AZ45614" s="94">
        <v>826</v>
      </c>
      <c r="BA45614" s="94">
        <v>1248</v>
      </c>
      <c r="BB45614" s="94">
        <v>262</v>
      </c>
      <c r="BC45614" s="94">
        <v>1445</v>
      </c>
    </row>
    <row r="45615" spans="1:55">
      <c r="A45615" s="85" t="s">
        <v>131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418</v>
      </c>
      <c r="G45615" s="89" t="s">
        <v>419</v>
      </c>
      <c r="H45615" s="94">
        <v>10190</v>
      </c>
      <c r="I45615" s="94">
        <v>10471</v>
      </c>
      <c r="J45615" s="94">
        <v>8900</v>
      </c>
      <c r="K45615" s="94">
        <v>-1571</v>
      </c>
      <c r="O45615" s="94">
        <v>10471</v>
      </c>
      <c r="P45615" s="94">
        <v>8900</v>
      </c>
      <c r="Q45615" s="94">
        <v>-1571</v>
      </c>
      <c r="R45615" s="94">
        <v>0</v>
      </c>
      <c r="S45615" s="94">
        <v>4528</v>
      </c>
      <c r="T45615" s="94">
        <v>3321</v>
      </c>
      <c r="U45615" s="94">
        <v>0</v>
      </c>
      <c r="V45615" s="94">
        <v>216</v>
      </c>
      <c r="W45615" s="94">
        <v>184</v>
      </c>
      <c r="X45615" s="94">
        <v>54</v>
      </c>
      <c r="Y45615" s="94">
        <v>595</v>
      </c>
      <c r="AJ45615" s="94">
        <v>0</v>
      </c>
      <c r="AK45615" s="94">
        <v>4528</v>
      </c>
      <c r="AL45615" s="94">
        <v>3321</v>
      </c>
      <c r="AM45615" s="94">
        <v>0</v>
      </c>
      <c r="AN45615" s="94">
        <v>216</v>
      </c>
      <c r="AO45615" s="94">
        <v>184</v>
      </c>
      <c r="AP45615" s="94">
        <v>54</v>
      </c>
      <c r="AQ45615" s="94">
        <v>595</v>
      </c>
      <c r="AS45615" s="94">
        <v>-1284</v>
      </c>
      <c r="AT45615" s="94">
        <v>95</v>
      </c>
      <c r="AU45615" s="94">
        <v>-382</v>
      </c>
      <c r="AV45615" s="94">
        <v>2733</v>
      </c>
      <c r="AW45615" s="94">
        <v>1227</v>
      </c>
      <c r="AX45615" s="94">
        <v>1150</v>
      </c>
      <c r="AY45615" s="94">
        <v>2285</v>
      </c>
      <c r="AZ45615" s="94">
        <v>834</v>
      </c>
      <c r="BA45615" s="94">
        <v>1257</v>
      </c>
      <c r="BB45615" s="94">
        <v>262</v>
      </c>
      <c r="BC45615" s="94">
        <v>1437</v>
      </c>
    </row>
    <row r="45616" spans="1:55">
      <c r="A45616" s="85" t="s">
        <v>131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418</v>
      </c>
      <c r="G45616" s="89" t="s">
        <v>419</v>
      </c>
      <c r="H45616" s="94">
        <v>10610</v>
      </c>
      <c r="I45616" s="94">
        <v>10546</v>
      </c>
      <c r="J45616" s="94">
        <v>8817</v>
      </c>
      <c r="K45616" s="94">
        <v>-1729</v>
      </c>
      <c r="O45616" s="94">
        <v>10546</v>
      </c>
      <c r="P45616" s="94">
        <v>8817</v>
      </c>
      <c r="Q45616" s="94">
        <v>-1729</v>
      </c>
      <c r="R45616" s="94">
        <v>0</v>
      </c>
      <c r="S45616" s="94">
        <v>4421</v>
      </c>
      <c r="T45616" s="94">
        <v>3313</v>
      </c>
      <c r="U45616" s="94">
        <v>0</v>
      </c>
      <c r="V45616" s="94">
        <v>224</v>
      </c>
      <c r="W45616" s="94">
        <v>185</v>
      </c>
      <c r="X45616" s="94">
        <v>65</v>
      </c>
      <c r="Y45616" s="94">
        <v>609</v>
      </c>
      <c r="AJ45616" s="94">
        <v>0</v>
      </c>
      <c r="AK45616" s="94">
        <v>4421</v>
      </c>
      <c r="AL45616" s="94">
        <v>3313</v>
      </c>
      <c r="AM45616" s="94">
        <v>0</v>
      </c>
      <c r="AN45616" s="94">
        <v>224</v>
      </c>
      <c r="AO45616" s="94">
        <v>185</v>
      </c>
      <c r="AP45616" s="94">
        <v>65</v>
      </c>
      <c r="AQ45616" s="94">
        <v>609</v>
      </c>
      <c r="AS45616" s="94">
        <v>-1498</v>
      </c>
      <c r="AT45616" s="94">
        <v>123</v>
      </c>
      <c r="AU45616" s="94">
        <v>-354</v>
      </c>
      <c r="AV45616" s="94">
        <v>2808</v>
      </c>
      <c r="AW45616" s="94">
        <v>1222</v>
      </c>
      <c r="AX45616" s="94">
        <v>1146</v>
      </c>
      <c r="AY45616" s="94">
        <v>2280</v>
      </c>
      <c r="AZ45616" s="94">
        <v>844</v>
      </c>
      <c r="BA45616" s="94">
        <v>1280</v>
      </c>
      <c r="BB45616" s="94">
        <v>274</v>
      </c>
      <c r="BC45616" s="94">
        <v>1427</v>
      </c>
    </row>
    <row r="45617" spans="1:55">
      <c r="A45617" s="85" t="s">
        <v>131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418</v>
      </c>
      <c r="G45617" s="89" t="s">
        <v>419</v>
      </c>
      <c r="H45617" s="94">
        <v>11070</v>
      </c>
      <c r="I45617" s="94">
        <v>10969</v>
      </c>
      <c r="J45617" s="94">
        <v>9011</v>
      </c>
      <c r="K45617" s="94">
        <v>-1958</v>
      </c>
      <c r="O45617" s="94">
        <v>10969</v>
      </c>
      <c r="P45617" s="94">
        <v>9011</v>
      </c>
      <c r="Q45617" s="94">
        <v>-1958</v>
      </c>
      <c r="R45617" s="94">
        <v>0</v>
      </c>
      <c r="S45617" s="94">
        <v>4623</v>
      </c>
      <c r="T45617" s="94">
        <v>3338</v>
      </c>
      <c r="U45617" s="94">
        <v>0</v>
      </c>
      <c r="V45617" s="94">
        <v>188</v>
      </c>
      <c r="W45617" s="94">
        <v>155</v>
      </c>
      <c r="X45617" s="94">
        <v>82</v>
      </c>
      <c r="Y45617" s="94">
        <v>625</v>
      </c>
      <c r="AJ45617" s="94">
        <v>0</v>
      </c>
      <c r="AK45617" s="94">
        <v>4623</v>
      </c>
      <c r="AL45617" s="94">
        <v>3338</v>
      </c>
      <c r="AM45617" s="94">
        <v>0</v>
      </c>
      <c r="AN45617" s="94">
        <v>188</v>
      </c>
      <c r="AO45617" s="94">
        <v>155</v>
      </c>
      <c r="AP45617" s="94">
        <v>82</v>
      </c>
      <c r="AQ45617" s="94">
        <v>625</v>
      </c>
      <c r="AS45617" s="94">
        <v>-1508</v>
      </c>
      <c r="AT45617" s="94">
        <v>161</v>
      </c>
      <c r="AU45617" s="94">
        <v>-611</v>
      </c>
      <c r="AV45617" s="94">
        <v>2908</v>
      </c>
      <c r="AW45617" s="94">
        <v>1211</v>
      </c>
      <c r="AX45617" s="94">
        <v>1157</v>
      </c>
      <c r="AY45617" s="94">
        <v>2318</v>
      </c>
      <c r="AZ45617" s="94">
        <v>845</v>
      </c>
      <c r="BA45617" s="94">
        <v>1330</v>
      </c>
      <c r="BB45617" s="94">
        <v>320</v>
      </c>
      <c r="BC45617" s="94">
        <v>1470</v>
      </c>
    </row>
    <row r="45618" spans="1:55">
      <c r="A45618" s="85" t="s">
        <v>131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418</v>
      </c>
      <c r="G45618" s="89" t="s">
        <v>419</v>
      </c>
      <c r="H45618" s="94">
        <v>11780</v>
      </c>
      <c r="I45618" s="94">
        <v>11799</v>
      </c>
      <c r="J45618" s="94">
        <v>9776</v>
      </c>
      <c r="K45618" s="94">
        <v>-2023</v>
      </c>
      <c r="O45618" s="94">
        <v>11799</v>
      </c>
      <c r="P45618" s="94">
        <v>9776</v>
      </c>
      <c r="Q45618" s="94">
        <v>-2023</v>
      </c>
      <c r="R45618" s="94">
        <v>0</v>
      </c>
      <c r="S45618" s="94">
        <v>5343</v>
      </c>
      <c r="T45618" s="94">
        <v>3353</v>
      </c>
      <c r="U45618" s="94">
        <v>0</v>
      </c>
      <c r="V45618" s="94">
        <v>239</v>
      </c>
      <c r="W45618" s="94">
        <v>104</v>
      </c>
      <c r="X45618" s="94">
        <v>111</v>
      </c>
      <c r="Y45618" s="94">
        <v>625</v>
      </c>
      <c r="AJ45618" s="94">
        <v>0</v>
      </c>
      <c r="AK45618" s="94">
        <v>5343</v>
      </c>
      <c r="AL45618" s="94">
        <v>3353</v>
      </c>
      <c r="AM45618" s="94">
        <v>0</v>
      </c>
      <c r="AN45618" s="94">
        <v>239</v>
      </c>
      <c r="AO45618" s="94">
        <v>104</v>
      </c>
      <c r="AP45618" s="94">
        <v>111</v>
      </c>
      <c r="AQ45618" s="94">
        <v>625</v>
      </c>
      <c r="AS45618" s="94">
        <v>-1515</v>
      </c>
      <c r="AT45618" s="94">
        <v>201</v>
      </c>
      <c r="AU45618" s="94">
        <v>-709</v>
      </c>
      <c r="AV45618" s="94">
        <v>3037</v>
      </c>
      <c r="AW45618" s="94">
        <v>1250</v>
      </c>
      <c r="AX45618" s="94">
        <v>1189</v>
      </c>
      <c r="AY45618" s="94">
        <v>2389</v>
      </c>
      <c r="AZ45618" s="94">
        <v>862</v>
      </c>
      <c r="BA45618" s="94">
        <v>1439</v>
      </c>
      <c r="BB45618" s="94">
        <v>405</v>
      </c>
      <c r="BC45618" s="94">
        <v>1562</v>
      </c>
    </row>
    <row r="45619" spans="1:55">
      <c r="A45619" s="85" t="s">
        <v>131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418</v>
      </c>
      <c r="G45619" s="89" t="s">
        <v>419</v>
      </c>
      <c r="H45619" s="94">
        <v>12480</v>
      </c>
      <c r="I45619" s="94">
        <v>12575</v>
      </c>
      <c r="J45619" s="94">
        <v>10302</v>
      </c>
      <c r="K45619" s="94">
        <v>-2273</v>
      </c>
      <c r="O45619" s="94">
        <v>12575</v>
      </c>
      <c r="P45619" s="94">
        <v>10302</v>
      </c>
      <c r="Q45619" s="94">
        <v>-2273</v>
      </c>
      <c r="R45619" s="94">
        <v>0</v>
      </c>
      <c r="S45619" s="94">
        <v>5766</v>
      </c>
      <c r="T45619" s="94">
        <v>3333</v>
      </c>
      <c r="U45619" s="94">
        <v>0</v>
      </c>
      <c r="V45619" s="94">
        <v>403</v>
      </c>
      <c r="W45619" s="94">
        <v>62</v>
      </c>
      <c r="X45619" s="94">
        <v>121</v>
      </c>
      <c r="Y45619" s="94">
        <v>617</v>
      </c>
      <c r="AJ45619" s="94">
        <v>0</v>
      </c>
      <c r="AK45619" s="94">
        <v>5766</v>
      </c>
      <c r="AL45619" s="94">
        <v>3333</v>
      </c>
      <c r="AM45619" s="94">
        <v>0</v>
      </c>
      <c r="AN45619" s="94">
        <v>403</v>
      </c>
      <c r="AO45619" s="94">
        <v>62</v>
      </c>
      <c r="AP45619" s="94">
        <v>121</v>
      </c>
      <c r="AQ45619" s="94">
        <v>617</v>
      </c>
      <c r="AS45619" s="94">
        <v>-1516</v>
      </c>
      <c r="AT45619" s="94">
        <v>189</v>
      </c>
      <c r="AU45619" s="94">
        <v>-946</v>
      </c>
      <c r="AV45619" s="94">
        <v>3150</v>
      </c>
      <c r="AW45619" s="94">
        <v>1277</v>
      </c>
      <c r="AX45619" s="94">
        <v>1229</v>
      </c>
      <c r="AY45619" s="94">
        <v>2420</v>
      </c>
      <c r="AZ45619" s="94">
        <v>870</v>
      </c>
      <c r="BA45619" s="94">
        <v>1525</v>
      </c>
      <c r="BB45619" s="94">
        <v>507</v>
      </c>
      <c r="BC45619" s="94">
        <v>1669</v>
      </c>
    </row>
    <row r="45620" spans="1:55">
      <c r="A45620" s="85" t="s">
        <v>131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418</v>
      </c>
      <c r="G45620" s="89" t="s">
        <v>419</v>
      </c>
      <c r="H45620" s="94">
        <v>12780</v>
      </c>
      <c r="I45620" s="94">
        <v>12961</v>
      </c>
      <c r="J45620" s="94">
        <v>10404</v>
      </c>
      <c r="K45620" s="94">
        <v>-2557</v>
      </c>
      <c r="O45620" s="94">
        <v>12961</v>
      </c>
      <c r="P45620" s="94">
        <v>10404</v>
      </c>
      <c r="Q45620" s="94">
        <v>-2557</v>
      </c>
      <c r="R45620" s="94">
        <v>1</v>
      </c>
      <c r="S45620" s="94">
        <v>5679</v>
      </c>
      <c r="T45620" s="94">
        <v>3311</v>
      </c>
      <c r="U45620" s="94">
        <v>11</v>
      </c>
      <c r="V45620" s="94">
        <v>602</v>
      </c>
      <c r="W45620" s="94">
        <v>12</v>
      </c>
      <c r="X45620" s="94">
        <v>183</v>
      </c>
      <c r="Y45620" s="94">
        <v>604</v>
      </c>
      <c r="AJ45620" s="94">
        <v>1</v>
      </c>
      <c r="AK45620" s="94">
        <v>5679</v>
      </c>
      <c r="AL45620" s="94">
        <v>3311</v>
      </c>
      <c r="AM45620" s="94">
        <v>11</v>
      </c>
      <c r="AN45620" s="94">
        <v>602</v>
      </c>
      <c r="AO45620" s="94">
        <v>12</v>
      </c>
      <c r="AP45620" s="94">
        <v>183</v>
      </c>
      <c r="AQ45620" s="94">
        <v>604</v>
      </c>
      <c r="AS45620" s="94">
        <v>-1517</v>
      </c>
      <c r="AT45620" s="94">
        <v>150</v>
      </c>
      <c r="AU45620" s="94">
        <v>-1190</v>
      </c>
      <c r="AV45620" s="94">
        <v>3153</v>
      </c>
      <c r="AW45620" s="94">
        <v>1280</v>
      </c>
      <c r="AX45620" s="94">
        <v>1236</v>
      </c>
      <c r="AY45620" s="94">
        <v>2436</v>
      </c>
      <c r="AZ45620" s="94">
        <v>860</v>
      </c>
      <c r="BA45620" s="94">
        <v>1566</v>
      </c>
      <c r="BB45620" s="94">
        <v>578</v>
      </c>
      <c r="BC45620" s="94">
        <v>1722</v>
      </c>
    </row>
    <row r="45621" spans="1:55">
      <c r="A45621" s="85" t="s">
        <v>131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418</v>
      </c>
      <c r="G45621" s="89" t="s">
        <v>419</v>
      </c>
      <c r="H45621" s="94">
        <v>12940</v>
      </c>
      <c r="I45621" s="94">
        <v>13104</v>
      </c>
      <c r="J45621" s="94">
        <v>10485</v>
      </c>
      <c r="K45621" s="94">
        <v>-2619</v>
      </c>
      <c r="O45621" s="94">
        <v>13104</v>
      </c>
      <c r="P45621" s="94">
        <v>10485</v>
      </c>
      <c r="Q45621" s="94">
        <v>-2619</v>
      </c>
      <c r="R45621" s="94">
        <v>0</v>
      </c>
      <c r="S45621" s="94">
        <v>5632</v>
      </c>
      <c r="T45621" s="94">
        <v>3309</v>
      </c>
      <c r="U45621" s="94">
        <v>0</v>
      </c>
      <c r="V45621" s="94">
        <v>604</v>
      </c>
      <c r="W45621" s="94">
        <v>1</v>
      </c>
      <c r="X45621" s="94">
        <v>329</v>
      </c>
      <c r="Y45621" s="94">
        <v>610</v>
      </c>
      <c r="AJ45621" s="94">
        <v>0</v>
      </c>
      <c r="AK45621" s="94">
        <v>5632</v>
      </c>
      <c r="AL45621" s="94">
        <v>3309</v>
      </c>
      <c r="AM45621" s="94">
        <v>0</v>
      </c>
      <c r="AN45621" s="94">
        <v>604</v>
      </c>
      <c r="AO45621" s="94">
        <v>1</v>
      </c>
      <c r="AP45621" s="94">
        <v>329</v>
      </c>
      <c r="AQ45621" s="94">
        <v>610</v>
      </c>
      <c r="AS45621" s="94">
        <v>-1517</v>
      </c>
      <c r="AT45621" s="94">
        <v>165</v>
      </c>
      <c r="AU45621" s="94">
        <v>-1267</v>
      </c>
      <c r="AV45621" s="94">
        <v>3145</v>
      </c>
      <c r="AW45621" s="94">
        <v>1284</v>
      </c>
      <c r="AX45621" s="94">
        <v>1245</v>
      </c>
      <c r="AY45621" s="94">
        <v>2461</v>
      </c>
      <c r="AZ45621" s="94">
        <v>864</v>
      </c>
      <c r="BA45621" s="94">
        <v>1595</v>
      </c>
      <c r="BB45621" s="94">
        <v>599</v>
      </c>
      <c r="BC45621" s="94">
        <v>1740</v>
      </c>
    </row>
    <row r="45622" spans="1:55">
      <c r="A45622" s="85" t="s">
        <v>131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418</v>
      </c>
      <c r="G45622" s="89" t="s">
        <v>419</v>
      </c>
      <c r="H45622" s="94">
        <v>12620</v>
      </c>
      <c r="I45622" s="94">
        <v>12668</v>
      </c>
      <c r="J45622" s="94">
        <v>9951</v>
      </c>
      <c r="K45622" s="94">
        <v>-2717</v>
      </c>
      <c r="O45622" s="94">
        <v>12668</v>
      </c>
      <c r="P45622" s="94">
        <v>9951</v>
      </c>
      <c r="Q45622" s="94">
        <v>-2717</v>
      </c>
      <c r="R45622" s="94">
        <v>0</v>
      </c>
      <c r="S45622" s="94">
        <v>5357</v>
      </c>
      <c r="T45622" s="94">
        <v>3287</v>
      </c>
      <c r="U45622" s="94">
        <v>0</v>
      </c>
      <c r="V45622" s="94">
        <v>284</v>
      </c>
      <c r="W45622" s="94">
        <v>1</v>
      </c>
      <c r="X45622" s="94">
        <v>418</v>
      </c>
      <c r="Y45622" s="94">
        <v>604</v>
      </c>
      <c r="AJ45622" s="94">
        <v>0</v>
      </c>
      <c r="AK45622" s="94">
        <v>5357</v>
      </c>
      <c r="AL45622" s="94">
        <v>3287</v>
      </c>
      <c r="AM45622" s="94">
        <v>0</v>
      </c>
      <c r="AN45622" s="94">
        <v>284</v>
      </c>
      <c r="AO45622" s="94">
        <v>1</v>
      </c>
      <c r="AP45622" s="94">
        <v>418</v>
      </c>
      <c r="AQ45622" s="94">
        <v>604</v>
      </c>
      <c r="AS45622" s="94">
        <v>-1688</v>
      </c>
      <c r="AT45622" s="94">
        <v>126</v>
      </c>
      <c r="AU45622" s="94">
        <v>-1155</v>
      </c>
      <c r="AV45622" s="94">
        <v>3029</v>
      </c>
      <c r="AW45622" s="94">
        <v>1237</v>
      </c>
      <c r="AX45622" s="94">
        <v>1192</v>
      </c>
      <c r="AY45622" s="94">
        <v>2402</v>
      </c>
      <c r="AZ45622" s="94">
        <v>837</v>
      </c>
      <c r="BA45622" s="94">
        <v>1532</v>
      </c>
      <c r="BB45622" s="94">
        <v>583</v>
      </c>
      <c r="BC45622" s="94">
        <v>1685</v>
      </c>
    </row>
    <row r="45623" spans="1:55">
      <c r="A45623" s="85" t="s">
        <v>131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418</v>
      </c>
      <c r="G45623" s="89" t="s">
        <v>419</v>
      </c>
      <c r="H45623" s="94">
        <v>12010</v>
      </c>
      <c r="I45623" s="94">
        <v>11929</v>
      </c>
      <c r="J45623" s="94">
        <v>9481</v>
      </c>
      <c r="K45623" s="94">
        <v>-2448</v>
      </c>
      <c r="O45623" s="94">
        <v>11929</v>
      </c>
      <c r="P45623" s="94">
        <v>9481</v>
      </c>
      <c r="Q45623" s="94">
        <v>-2448</v>
      </c>
      <c r="R45623" s="94">
        <v>0</v>
      </c>
      <c r="S45623" s="94">
        <v>4879</v>
      </c>
      <c r="T45623" s="94">
        <v>3300</v>
      </c>
      <c r="U45623" s="94">
        <v>0</v>
      </c>
      <c r="V45623" s="94">
        <v>182</v>
      </c>
      <c r="W45623" s="94">
        <v>0</v>
      </c>
      <c r="X45623" s="94">
        <v>502</v>
      </c>
      <c r="Y45623" s="94">
        <v>618</v>
      </c>
      <c r="AJ45623" s="94">
        <v>0</v>
      </c>
      <c r="AK45623" s="94">
        <v>4879</v>
      </c>
      <c r="AL45623" s="94">
        <v>3300</v>
      </c>
      <c r="AM45623" s="94">
        <v>0</v>
      </c>
      <c r="AN45623" s="94">
        <v>182</v>
      </c>
      <c r="AO45623" s="94">
        <v>0</v>
      </c>
      <c r="AP45623" s="94">
        <v>502</v>
      </c>
      <c r="AQ45623" s="94">
        <v>618</v>
      </c>
      <c r="AS45623" s="94">
        <v>-1695</v>
      </c>
      <c r="AT45623" s="94">
        <v>50</v>
      </c>
      <c r="AU45623" s="94">
        <v>-803</v>
      </c>
      <c r="AV45623" s="94">
        <v>2845</v>
      </c>
      <c r="AW45623" s="94">
        <v>1163</v>
      </c>
      <c r="AX45623" s="94">
        <v>1110</v>
      </c>
      <c r="AY45623" s="94">
        <v>2299</v>
      </c>
      <c r="AZ45623" s="94">
        <v>787</v>
      </c>
      <c r="BA45623" s="94">
        <v>1434</v>
      </c>
      <c r="BB45623" s="94">
        <v>559</v>
      </c>
      <c r="BC45623" s="94">
        <v>1590</v>
      </c>
    </row>
    <row r="45624" spans="1:55">
      <c r="A45624" s="85" t="s">
        <v>131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418</v>
      </c>
      <c r="G45624" s="89" t="s">
        <v>419</v>
      </c>
      <c r="H45624" s="94">
        <v>11210</v>
      </c>
      <c r="I45624" s="94">
        <v>11108</v>
      </c>
      <c r="J45624" s="94">
        <v>8678</v>
      </c>
      <c r="K45624" s="94">
        <v>-2430</v>
      </c>
      <c r="O45624" s="94">
        <v>11108</v>
      </c>
      <c r="P45624" s="94">
        <v>8678</v>
      </c>
      <c r="Q45624" s="94">
        <v>-2430</v>
      </c>
      <c r="R45624" s="94">
        <v>0</v>
      </c>
      <c r="S45624" s="94">
        <v>4064</v>
      </c>
      <c r="T45624" s="94">
        <v>3292</v>
      </c>
      <c r="U45624" s="94">
        <v>0</v>
      </c>
      <c r="V45624" s="94">
        <v>167</v>
      </c>
      <c r="W45624" s="94">
        <v>0</v>
      </c>
      <c r="X45624" s="94">
        <v>534</v>
      </c>
      <c r="Y45624" s="94">
        <v>621</v>
      </c>
      <c r="AJ45624" s="94">
        <v>0</v>
      </c>
      <c r="AK45624" s="94">
        <v>4064</v>
      </c>
      <c r="AL45624" s="94">
        <v>3292</v>
      </c>
      <c r="AM45624" s="94">
        <v>0</v>
      </c>
      <c r="AN45624" s="94">
        <v>167</v>
      </c>
      <c r="AO45624" s="94">
        <v>0</v>
      </c>
      <c r="AP45624" s="94">
        <v>534</v>
      </c>
      <c r="AQ45624" s="94">
        <v>621</v>
      </c>
      <c r="AS45624" s="94">
        <v>-1691</v>
      </c>
      <c r="AT45624" s="94">
        <v>-31</v>
      </c>
      <c r="AU45624" s="94">
        <v>-708</v>
      </c>
      <c r="AV45624" s="94">
        <v>2633</v>
      </c>
      <c r="AW45624" s="94">
        <v>1084</v>
      </c>
      <c r="AX45624" s="94">
        <v>1019</v>
      </c>
      <c r="AY45624" s="94">
        <v>2175</v>
      </c>
      <c r="AZ45624" s="94">
        <v>734</v>
      </c>
      <c r="BA45624" s="94">
        <v>1320</v>
      </c>
      <c r="BB45624" s="94">
        <v>525</v>
      </c>
      <c r="BC45624" s="94">
        <v>1485</v>
      </c>
    </row>
    <row r="45625" spans="1:55">
      <c r="A45625" s="85" t="s">
        <v>131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418</v>
      </c>
      <c r="G45625" s="89" t="s">
        <v>419</v>
      </c>
      <c r="H45625" s="94">
        <v>10410</v>
      </c>
      <c r="I45625" s="94">
        <v>10284</v>
      </c>
      <c r="J45625" s="94">
        <v>8019</v>
      </c>
      <c r="K45625" s="94">
        <v>-2265</v>
      </c>
      <c r="O45625" s="94">
        <v>10284</v>
      </c>
      <c r="P45625" s="94">
        <v>8019</v>
      </c>
      <c r="Q45625" s="94">
        <v>-2265</v>
      </c>
      <c r="R45625" s="94">
        <v>0</v>
      </c>
      <c r="S45625" s="94">
        <v>3406</v>
      </c>
      <c r="T45625" s="94">
        <v>3302</v>
      </c>
      <c r="U45625" s="94">
        <v>0</v>
      </c>
      <c r="V45625" s="94">
        <v>165</v>
      </c>
      <c r="W45625" s="94">
        <v>0</v>
      </c>
      <c r="X45625" s="94">
        <v>517</v>
      </c>
      <c r="Y45625" s="94">
        <v>628</v>
      </c>
      <c r="AJ45625" s="94">
        <v>0</v>
      </c>
      <c r="AK45625" s="94">
        <v>3406</v>
      </c>
      <c r="AL45625" s="94">
        <v>3302</v>
      </c>
      <c r="AM45625" s="94">
        <v>0</v>
      </c>
      <c r="AN45625" s="94">
        <v>165</v>
      </c>
      <c r="AO45625" s="94">
        <v>0</v>
      </c>
      <c r="AP45625" s="94">
        <v>517</v>
      </c>
      <c r="AQ45625" s="94">
        <v>628</v>
      </c>
      <c r="AS45625" s="94">
        <v>-1318</v>
      </c>
      <c r="AT45625" s="94">
        <v>-127</v>
      </c>
      <c r="AU45625" s="94">
        <v>-820</v>
      </c>
      <c r="AV45625" s="94">
        <v>2431</v>
      </c>
      <c r="AW45625" s="94">
        <v>1004</v>
      </c>
      <c r="AX45625" s="94">
        <v>936</v>
      </c>
      <c r="AY45625" s="94">
        <v>2044</v>
      </c>
      <c r="AZ45625" s="94">
        <v>685</v>
      </c>
      <c r="BA45625" s="94">
        <v>1214</v>
      </c>
      <c r="BB45625" s="94">
        <v>484</v>
      </c>
      <c r="BC45625" s="94">
        <v>1380</v>
      </c>
    </row>
    <row r="45626" spans="1:55">
      <c r="A45626" s="85" t="s">
        <v>131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418</v>
      </c>
      <c r="G45626" s="89" t="s">
        <v>419</v>
      </c>
      <c r="H45626" s="94">
        <v>9650</v>
      </c>
      <c r="I45626" s="94">
        <v>9667</v>
      </c>
      <c r="J45626" s="94">
        <v>7775</v>
      </c>
      <c r="K45626" s="94">
        <v>-1892</v>
      </c>
      <c r="O45626" s="94">
        <v>9667</v>
      </c>
      <c r="P45626" s="94">
        <v>7775</v>
      </c>
      <c r="Q45626" s="94">
        <v>-1892</v>
      </c>
      <c r="R45626" s="94">
        <v>0</v>
      </c>
      <c r="S45626" s="94">
        <v>3159</v>
      </c>
      <c r="T45626" s="94">
        <v>3301</v>
      </c>
      <c r="U45626" s="94">
        <v>0</v>
      </c>
      <c r="V45626" s="94">
        <v>165</v>
      </c>
      <c r="W45626" s="94">
        <v>0</v>
      </c>
      <c r="X45626" s="94">
        <v>536</v>
      </c>
      <c r="Y45626" s="94">
        <v>614</v>
      </c>
      <c r="AJ45626" s="94">
        <v>0</v>
      </c>
      <c r="AK45626" s="94">
        <v>3159</v>
      </c>
      <c r="AL45626" s="94">
        <v>3301</v>
      </c>
      <c r="AM45626" s="94">
        <v>0</v>
      </c>
      <c r="AN45626" s="94">
        <v>165</v>
      </c>
      <c r="AO45626" s="94">
        <v>0</v>
      </c>
      <c r="AP45626" s="94">
        <v>536</v>
      </c>
      <c r="AQ45626" s="94">
        <v>614</v>
      </c>
      <c r="AS45626" s="94">
        <v>-1069</v>
      </c>
      <c r="AT45626" s="94">
        <v>-139</v>
      </c>
      <c r="AU45626" s="94">
        <v>-684</v>
      </c>
      <c r="AV45626" s="94">
        <v>2268</v>
      </c>
      <c r="AW45626" s="94">
        <v>954</v>
      </c>
      <c r="AX45626" s="94">
        <v>879</v>
      </c>
      <c r="AY45626" s="94">
        <v>1934</v>
      </c>
      <c r="AZ45626" s="94">
        <v>643</v>
      </c>
      <c r="BA45626" s="94">
        <v>1129</v>
      </c>
      <c r="BB45626" s="94">
        <v>460</v>
      </c>
      <c r="BC45626" s="94">
        <v>1302</v>
      </c>
    </row>
    <row r="45627" spans="1:55">
      <c r="A45627" s="85" t="s">
        <v>131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418</v>
      </c>
      <c r="G45627" s="89" t="s">
        <v>419</v>
      </c>
      <c r="H45627" s="94">
        <v>9230</v>
      </c>
      <c r="I45627" s="94">
        <v>9468</v>
      </c>
      <c r="J45627" s="94">
        <v>7596</v>
      </c>
      <c r="K45627" s="94">
        <v>-1872</v>
      </c>
      <c r="O45627" s="94">
        <v>9468</v>
      </c>
      <c r="P45627" s="94">
        <v>7596</v>
      </c>
      <c r="Q45627" s="94">
        <v>-1872</v>
      </c>
      <c r="R45627" s="94">
        <v>0</v>
      </c>
      <c r="S45627" s="94">
        <v>2996</v>
      </c>
      <c r="T45627" s="94">
        <v>3308</v>
      </c>
      <c r="U45627" s="94">
        <v>0</v>
      </c>
      <c r="V45627" s="94">
        <v>165</v>
      </c>
      <c r="W45627" s="94">
        <v>0</v>
      </c>
      <c r="X45627" s="94">
        <v>545</v>
      </c>
      <c r="Y45627" s="94">
        <v>582</v>
      </c>
      <c r="AJ45627" s="94">
        <v>0</v>
      </c>
      <c r="AK45627" s="94">
        <v>2996</v>
      </c>
      <c r="AL45627" s="94">
        <v>3308</v>
      </c>
      <c r="AM45627" s="94">
        <v>0</v>
      </c>
      <c r="AN45627" s="94">
        <v>165</v>
      </c>
      <c r="AO45627" s="94">
        <v>0</v>
      </c>
      <c r="AP45627" s="94">
        <v>545</v>
      </c>
      <c r="AQ45627" s="94">
        <v>582</v>
      </c>
      <c r="AS45627" s="94">
        <v>-1058</v>
      </c>
      <c r="AT45627" s="94">
        <v>-136</v>
      </c>
      <c r="AU45627" s="94">
        <v>-678</v>
      </c>
      <c r="AV45627" s="94">
        <v>2186</v>
      </c>
      <c r="AW45627" s="94">
        <v>923</v>
      </c>
      <c r="AX45627" s="94">
        <v>841</v>
      </c>
      <c r="AY45627" s="94">
        <v>1849</v>
      </c>
      <c r="AZ45627" s="94">
        <v>614</v>
      </c>
      <c r="BA45627" s="94">
        <v>1075</v>
      </c>
      <c r="BB45627" s="94">
        <v>444</v>
      </c>
      <c r="BC45627" s="94">
        <v>1247</v>
      </c>
    </row>
    <row r="45628" spans="1:55">
      <c r="A45628" s="85" t="s">
        <v>131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418</v>
      </c>
      <c r="G45628" s="89" t="s">
        <v>419</v>
      </c>
      <c r="H45628" s="94">
        <v>8970</v>
      </c>
      <c r="I45628" s="94">
        <v>9495</v>
      </c>
      <c r="J45628" s="94">
        <v>7537</v>
      </c>
      <c r="K45628" s="94">
        <v>-1958</v>
      </c>
      <c r="O45628" s="94">
        <v>9495</v>
      </c>
      <c r="P45628" s="94">
        <v>7537</v>
      </c>
      <c r="Q45628" s="94">
        <v>-1958</v>
      </c>
      <c r="R45628" s="94">
        <v>0</v>
      </c>
      <c r="S45628" s="94">
        <v>2971</v>
      </c>
      <c r="T45628" s="94">
        <v>3311</v>
      </c>
      <c r="U45628" s="94">
        <v>0</v>
      </c>
      <c r="V45628" s="94">
        <v>165</v>
      </c>
      <c r="W45628" s="94">
        <v>0</v>
      </c>
      <c r="X45628" s="94">
        <v>529</v>
      </c>
      <c r="Y45628" s="94">
        <v>560</v>
      </c>
      <c r="AJ45628" s="94">
        <v>0</v>
      </c>
      <c r="AK45628" s="94">
        <v>2971</v>
      </c>
      <c r="AL45628" s="94">
        <v>3311</v>
      </c>
      <c r="AM45628" s="94">
        <v>0</v>
      </c>
      <c r="AN45628" s="94">
        <v>165</v>
      </c>
      <c r="AO45628" s="94">
        <v>0</v>
      </c>
      <c r="AP45628" s="94">
        <v>529</v>
      </c>
      <c r="AQ45628" s="94">
        <v>560</v>
      </c>
      <c r="AS45628" s="94">
        <v>-1057</v>
      </c>
      <c r="AT45628" s="94">
        <v>-121</v>
      </c>
      <c r="AU45628" s="94">
        <v>-780</v>
      </c>
      <c r="AV45628" s="94">
        <v>2118</v>
      </c>
      <c r="AW45628" s="94">
        <v>896</v>
      </c>
      <c r="AX45628" s="94">
        <v>819</v>
      </c>
      <c r="AY45628" s="94">
        <v>1803</v>
      </c>
      <c r="AZ45628" s="94">
        <v>597</v>
      </c>
      <c r="BA45628" s="94">
        <v>1045</v>
      </c>
      <c r="BB45628" s="94">
        <v>435</v>
      </c>
      <c r="BC45628" s="94">
        <v>1206</v>
      </c>
    </row>
    <row r="45629" spans="1:55">
      <c r="A45629" s="85" t="s">
        <v>131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418</v>
      </c>
      <c r="G45629" s="89" t="s">
        <v>419</v>
      </c>
      <c r="H45629" s="94">
        <v>8850</v>
      </c>
      <c r="I45629" s="94">
        <v>9393</v>
      </c>
      <c r="J45629" s="94">
        <v>7405</v>
      </c>
      <c r="K45629" s="94">
        <v>-1988</v>
      </c>
      <c r="O45629" s="94">
        <v>9393</v>
      </c>
      <c r="P45629" s="94">
        <v>7405</v>
      </c>
      <c r="Q45629" s="94">
        <v>-1988</v>
      </c>
      <c r="R45629" s="94">
        <v>0</v>
      </c>
      <c r="S45629" s="94">
        <v>2859</v>
      </c>
      <c r="T45629" s="94">
        <v>3317</v>
      </c>
      <c r="U45629" s="94">
        <v>0</v>
      </c>
      <c r="V45629" s="94">
        <v>168</v>
      </c>
      <c r="W45629" s="94">
        <v>0</v>
      </c>
      <c r="X45629" s="94">
        <v>504</v>
      </c>
      <c r="Y45629" s="94">
        <v>557</v>
      </c>
      <c r="AJ45629" s="94">
        <v>0</v>
      </c>
      <c r="AK45629" s="94">
        <v>2859</v>
      </c>
      <c r="AL45629" s="94">
        <v>3317</v>
      </c>
      <c r="AM45629" s="94">
        <v>0</v>
      </c>
      <c r="AN45629" s="94">
        <v>168</v>
      </c>
      <c r="AO45629" s="94">
        <v>0</v>
      </c>
      <c r="AP45629" s="94">
        <v>504</v>
      </c>
      <c r="AQ45629" s="94">
        <v>557</v>
      </c>
      <c r="AS45629" s="94">
        <v>-1058</v>
      </c>
      <c r="AT45629" s="94">
        <v>-142</v>
      </c>
      <c r="AU45629" s="94">
        <v>-788</v>
      </c>
      <c r="AV45629" s="94">
        <v>2085</v>
      </c>
      <c r="AW45629" s="94">
        <v>895</v>
      </c>
      <c r="AX45629" s="94">
        <v>810</v>
      </c>
      <c r="AY45629" s="94">
        <v>1781</v>
      </c>
      <c r="AZ45629" s="94">
        <v>584</v>
      </c>
      <c r="BA45629" s="94">
        <v>1031</v>
      </c>
      <c r="BB45629" s="94">
        <v>429</v>
      </c>
      <c r="BC45629" s="94">
        <v>1197</v>
      </c>
    </row>
    <row r="45630" spans="1:55">
      <c r="A45630" s="85" t="s">
        <v>131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418</v>
      </c>
      <c r="G45630" s="89" t="s">
        <v>419</v>
      </c>
      <c r="H45630" s="94">
        <v>8860</v>
      </c>
      <c r="I45630" s="94">
        <v>9400</v>
      </c>
      <c r="J45630" s="94">
        <v>7383</v>
      </c>
      <c r="K45630" s="94">
        <v>-2017</v>
      </c>
      <c r="O45630" s="94">
        <v>9400</v>
      </c>
      <c r="P45630" s="94">
        <v>7383</v>
      </c>
      <c r="Q45630" s="94">
        <v>-2017</v>
      </c>
      <c r="R45630" s="94">
        <v>0</v>
      </c>
      <c r="S45630" s="94">
        <v>2853</v>
      </c>
      <c r="T45630" s="94">
        <v>3317</v>
      </c>
      <c r="U45630" s="94">
        <v>0</v>
      </c>
      <c r="V45630" s="94">
        <v>169</v>
      </c>
      <c r="W45630" s="94">
        <v>0</v>
      </c>
      <c r="X45630" s="94">
        <v>497</v>
      </c>
      <c r="Y45630" s="94">
        <v>547</v>
      </c>
      <c r="AJ45630" s="94">
        <v>0</v>
      </c>
      <c r="AK45630" s="94">
        <v>2853</v>
      </c>
      <c r="AL45630" s="94">
        <v>3317</v>
      </c>
      <c r="AM45630" s="94">
        <v>0</v>
      </c>
      <c r="AN45630" s="94">
        <v>169</v>
      </c>
      <c r="AO45630" s="94">
        <v>0</v>
      </c>
      <c r="AP45630" s="94">
        <v>497</v>
      </c>
      <c r="AQ45630" s="94">
        <v>547</v>
      </c>
      <c r="AS45630" s="94">
        <v>-1058</v>
      </c>
      <c r="AT45630" s="94">
        <v>-121</v>
      </c>
      <c r="AU45630" s="94">
        <v>-838</v>
      </c>
      <c r="AV45630" s="94">
        <v>2074</v>
      </c>
      <c r="AW45630" s="94">
        <v>903</v>
      </c>
      <c r="AX45630" s="94">
        <v>817</v>
      </c>
      <c r="AY45630" s="94">
        <v>1784</v>
      </c>
      <c r="AZ45630" s="94">
        <v>585</v>
      </c>
      <c r="BA45630" s="94">
        <v>1034</v>
      </c>
      <c r="BB45630" s="94">
        <v>431</v>
      </c>
      <c r="BC45630" s="94">
        <v>1196</v>
      </c>
    </row>
    <row r="45631" spans="1:55">
      <c r="A45631" s="85" t="s">
        <v>131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418</v>
      </c>
      <c r="G45631" s="89" t="s">
        <v>419</v>
      </c>
      <c r="H45631" s="94">
        <v>9050</v>
      </c>
      <c r="I45631" s="94">
        <v>9559</v>
      </c>
      <c r="J45631" s="94">
        <v>7495</v>
      </c>
      <c r="K45631" s="94">
        <v>-2064</v>
      </c>
      <c r="O45631" s="94">
        <v>9559</v>
      </c>
      <c r="P45631" s="94">
        <v>7495</v>
      </c>
      <c r="Q45631" s="94">
        <v>-2064</v>
      </c>
      <c r="R45631" s="94">
        <v>0</v>
      </c>
      <c r="S45631" s="94">
        <v>2924</v>
      </c>
      <c r="T45631" s="94">
        <v>3326</v>
      </c>
      <c r="U45631" s="94">
        <v>0</v>
      </c>
      <c r="V45631" s="94">
        <v>169</v>
      </c>
      <c r="W45631" s="94">
        <v>0</v>
      </c>
      <c r="X45631" s="94">
        <v>521</v>
      </c>
      <c r="Y45631" s="94">
        <v>556</v>
      </c>
      <c r="AJ45631" s="94">
        <v>0</v>
      </c>
      <c r="AK45631" s="94">
        <v>2924</v>
      </c>
      <c r="AL45631" s="94">
        <v>3326</v>
      </c>
      <c r="AM45631" s="94">
        <v>0</v>
      </c>
      <c r="AN45631" s="94">
        <v>169</v>
      </c>
      <c r="AO45631" s="94">
        <v>0</v>
      </c>
      <c r="AP45631" s="94">
        <v>521</v>
      </c>
      <c r="AQ45631" s="94">
        <v>556</v>
      </c>
      <c r="AS45631" s="94">
        <v>-1058</v>
      </c>
      <c r="AT45631" s="94">
        <v>-100</v>
      </c>
      <c r="AU45631" s="94">
        <v>-906</v>
      </c>
      <c r="AV45631" s="94">
        <v>2102</v>
      </c>
      <c r="AW45631" s="94">
        <v>928</v>
      </c>
      <c r="AX45631" s="94">
        <v>841</v>
      </c>
      <c r="AY45631" s="94">
        <v>1809</v>
      </c>
      <c r="AZ45631" s="94">
        <v>594</v>
      </c>
      <c r="BA45631" s="94">
        <v>1057</v>
      </c>
      <c r="BB45631" s="94">
        <v>442</v>
      </c>
      <c r="BC45631" s="94">
        <v>1221</v>
      </c>
    </row>
    <row r="45632" spans="1:55">
      <c r="A45632" s="85" t="s">
        <v>131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418</v>
      </c>
      <c r="G45632" s="89" t="s">
        <v>419</v>
      </c>
      <c r="H45632" s="94">
        <v>9360</v>
      </c>
      <c r="I45632" s="94">
        <v>9627</v>
      </c>
      <c r="J45632" s="94">
        <v>7660</v>
      </c>
      <c r="K45632" s="94">
        <v>-1967</v>
      </c>
      <c r="O45632" s="94">
        <v>9627</v>
      </c>
      <c r="P45632" s="94">
        <v>7660</v>
      </c>
      <c r="Q45632" s="94">
        <v>-1967</v>
      </c>
      <c r="R45632" s="94">
        <v>2</v>
      </c>
      <c r="S45632" s="94">
        <v>3068</v>
      </c>
      <c r="T45632" s="94">
        <v>3328</v>
      </c>
      <c r="U45632" s="94">
        <v>0</v>
      </c>
      <c r="V45632" s="94">
        <v>170</v>
      </c>
      <c r="W45632" s="94">
        <v>1</v>
      </c>
      <c r="X45632" s="94">
        <v>526</v>
      </c>
      <c r="Y45632" s="94">
        <v>565</v>
      </c>
      <c r="AJ45632" s="94">
        <v>2</v>
      </c>
      <c r="AK45632" s="94">
        <v>3068</v>
      </c>
      <c r="AL45632" s="94">
        <v>3328</v>
      </c>
      <c r="AM45632" s="94">
        <v>0</v>
      </c>
      <c r="AN45632" s="94">
        <v>170</v>
      </c>
      <c r="AO45632" s="94">
        <v>1</v>
      </c>
      <c r="AP45632" s="94">
        <v>526</v>
      </c>
      <c r="AQ45632" s="94">
        <v>565</v>
      </c>
      <c r="AS45632" s="94">
        <v>-1063</v>
      </c>
      <c r="AT45632" s="94">
        <v>-129</v>
      </c>
      <c r="AU45632" s="94">
        <v>-775</v>
      </c>
      <c r="AV45632" s="94">
        <v>2155</v>
      </c>
      <c r="AW45632" s="94">
        <v>994</v>
      </c>
      <c r="AX45632" s="94">
        <v>878</v>
      </c>
      <c r="AY45632" s="94">
        <v>1853</v>
      </c>
      <c r="AZ45632" s="94">
        <v>607</v>
      </c>
      <c r="BA45632" s="94">
        <v>1088</v>
      </c>
      <c r="BB45632" s="94">
        <v>462</v>
      </c>
      <c r="BC45632" s="94">
        <v>1256</v>
      </c>
    </row>
    <row r="45633" spans="1:55">
      <c r="A45633" s="85" t="s">
        <v>131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418</v>
      </c>
      <c r="G45633" s="89" t="s">
        <v>419</v>
      </c>
      <c r="H45633" s="94">
        <v>9680</v>
      </c>
      <c r="I45633" s="94">
        <v>9818</v>
      </c>
      <c r="J45633" s="94">
        <v>7769</v>
      </c>
      <c r="K45633" s="94">
        <v>-2049</v>
      </c>
      <c r="O45633" s="94">
        <v>9818</v>
      </c>
      <c r="P45633" s="94">
        <v>7769</v>
      </c>
      <c r="Q45633" s="94">
        <v>-2049</v>
      </c>
      <c r="R45633" s="94">
        <v>2</v>
      </c>
      <c r="S45633" s="94">
        <v>3188</v>
      </c>
      <c r="T45633" s="94">
        <v>3305</v>
      </c>
      <c r="U45633" s="94">
        <v>0</v>
      </c>
      <c r="V45633" s="94">
        <v>181</v>
      </c>
      <c r="W45633" s="94">
        <v>18</v>
      </c>
      <c r="X45633" s="94">
        <v>525</v>
      </c>
      <c r="Y45633" s="94">
        <v>550</v>
      </c>
      <c r="AJ45633" s="94">
        <v>2</v>
      </c>
      <c r="AK45633" s="94">
        <v>3188</v>
      </c>
      <c r="AL45633" s="94">
        <v>3305</v>
      </c>
      <c r="AM45633" s="94">
        <v>0</v>
      </c>
      <c r="AN45633" s="94">
        <v>181</v>
      </c>
      <c r="AO45633" s="94">
        <v>18</v>
      </c>
      <c r="AP45633" s="94">
        <v>525</v>
      </c>
      <c r="AQ45633" s="94">
        <v>550</v>
      </c>
      <c r="AS45633" s="94">
        <v>-1260</v>
      </c>
      <c r="AT45633" s="94">
        <v>-56</v>
      </c>
      <c r="AU45633" s="94">
        <v>-733</v>
      </c>
      <c r="AV45633" s="94">
        <v>2234</v>
      </c>
      <c r="AW45633" s="94">
        <v>1082</v>
      </c>
      <c r="AX45633" s="94">
        <v>940</v>
      </c>
      <c r="AY45633" s="94">
        <v>1914</v>
      </c>
      <c r="AZ45633" s="94">
        <v>637</v>
      </c>
      <c r="BA45633" s="94">
        <v>1129</v>
      </c>
      <c r="BB45633" s="94">
        <v>468</v>
      </c>
      <c r="BC45633" s="94">
        <v>1296</v>
      </c>
    </row>
    <row r="45634" spans="1:55">
      <c r="A45634" s="85" t="s">
        <v>131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418</v>
      </c>
      <c r="G45634" s="89" t="s">
        <v>419</v>
      </c>
      <c r="H45634" s="94">
        <v>10070</v>
      </c>
      <c r="I45634" s="94">
        <v>10068</v>
      </c>
      <c r="J45634" s="94">
        <v>8071</v>
      </c>
      <c r="K45634" s="94">
        <v>-1997</v>
      </c>
      <c r="O45634" s="94">
        <v>10068</v>
      </c>
      <c r="P45634" s="94">
        <v>8071</v>
      </c>
      <c r="Q45634" s="94">
        <v>-1997</v>
      </c>
      <c r="R45634" s="94">
        <v>0</v>
      </c>
      <c r="S45634" s="94">
        <v>3500</v>
      </c>
      <c r="T45634" s="94">
        <v>3347</v>
      </c>
      <c r="U45634" s="94">
        <v>0</v>
      </c>
      <c r="V45634" s="94">
        <v>177</v>
      </c>
      <c r="W45634" s="94">
        <v>55</v>
      </c>
      <c r="X45634" s="94">
        <v>441</v>
      </c>
      <c r="Y45634" s="94">
        <v>551</v>
      </c>
      <c r="AJ45634" s="94">
        <v>0</v>
      </c>
      <c r="AK45634" s="94">
        <v>3500</v>
      </c>
      <c r="AL45634" s="94">
        <v>3347</v>
      </c>
      <c r="AM45634" s="94">
        <v>0</v>
      </c>
      <c r="AN45634" s="94">
        <v>177</v>
      </c>
      <c r="AO45634" s="94">
        <v>55</v>
      </c>
      <c r="AP45634" s="94">
        <v>441</v>
      </c>
      <c r="AQ45634" s="94">
        <v>551</v>
      </c>
      <c r="AS45634" s="94">
        <v>-1271</v>
      </c>
      <c r="AT45634" s="94">
        <v>30</v>
      </c>
      <c r="AU45634" s="94">
        <v>-756</v>
      </c>
      <c r="AV45634" s="94">
        <v>2394</v>
      </c>
      <c r="AW45634" s="94">
        <v>1172</v>
      </c>
      <c r="AX45634" s="94">
        <v>1029</v>
      </c>
      <c r="AY45634" s="94">
        <v>2008</v>
      </c>
      <c r="AZ45634" s="94">
        <v>695</v>
      </c>
      <c r="BA45634" s="94">
        <v>1188</v>
      </c>
      <c r="BB45634" s="94">
        <v>446</v>
      </c>
      <c r="BC45634" s="94">
        <v>1339</v>
      </c>
    </row>
    <row r="45635" spans="1:55">
      <c r="A45635" s="85" t="s">
        <v>131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418</v>
      </c>
      <c r="G45635" s="89" t="s">
        <v>419</v>
      </c>
      <c r="H45635" s="94">
        <v>10320</v>
      </c>
      <c r="I45635" s="94">
        <v>10322</v>
      </c>
      <c r="J45635" s="94">
        <v>8354</v>
      </c>
      <c r="K45635" s="94">
        <v>-1968</v>
      </c>
      <c r="O45635" s="94">
        <v>10322</v>
      </c>
      <c r="P45635" s="94">
        <v>8354</v>
      </c>
      <c r="Q45635" s="94">
        <v>-1968</v>
      </c>
      <c r="R45635" s="94">
        <v>0</v>
      </c>
      <c r="S45635" s="94">
        <v>3752</v>
      </c>
      <c r="T45635" s="94">
        <v>3313</v>
      </c>
      <c r="U45635" s="94">
        <v>0</v>
      </c>
      <c r="V45635" s="94">
        <v>185</v>
      </c>
      <c r="W45635" s="94">
        <v>107</v>
      </c>
      <c r="X45635" s="94">
        <v>441</v>
      </c>
      <c r="Y45635" s="94">
        <v>556</v>
      </c>
      <c r="AJ45635" s="94">
        <v>0</v>
      </c>
      <c r="AK45635" s="94">
        <v>3752</v>
      </c>
      <c r="AL45635" s="94">
        <v>3313</v>
      </c>
      <c r="AM45635" s="94">
        <v>0</v>
      </c>
      <c r="AN45635" s="94">
        <v>185</v>
      </c>
      <c r="AO45635" s="94">
        <v>107</v>
      </c>
      <c r="AP45635" s="94">
        <v>441</v>
      </c>
      <c r="AQ45635" s="94">
        <v>556</v>
      </c>
      <c r="AS45635" s="94">
        <v>-1272</v>
      </c>
      <c r="AT45635" s="94">
        <v>41</v>
      </c>
      <c r="AU45635" s="94">
        <v>-737</v>
      </c>
      <c r="AV45635" s="94">
        <v>2545</v>
      </c>
      <c r="AW45635" s="94">
        <v>1225</v>
      </c>
      <c r="AX45635" s="94">
        <v>1097</v>
      </c>
      <c r="AY45635" s="94">
        <v>2125</v>
      </c>
      <c r="AZ45635" s="94">
        <v>749</v>
      </c>
      <c r="BA45635" s="94">
        <v>1229</v>
      </c>
      <c r="BB45635" s="94">
        <v>393</v>
      </c>
      <c r="BC45635" s="94">
        <v>1371</v>
      </c>
    </row>
    <row r="45636" spans="1:55">
      <c r="A45636" s="85" t="s">
        <v>131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418</v>
      </c>
      <c r="G45636" s="89" t="s">
        <v>419</v>
      </c>
      <c r="H45636" s="94">
        <v>10500</v>
      </c>
      <c r="I45636" s="94">
        <v>10500</v>
      </c>
      <c r="J45636" s="94">
        <v>8295</v>
      </c>
      <c r="K45636" s="94">
        <v>-2205</v>
      </c>
      <c r="O45636" s="94">
        <v>10500</v>
      </c>
      <c r="P45636" s="94">
        <v>8295</v>
      </c>
      <c r="Q45636" s="94">
        <v>-2205</v>
      </c>
      <c r="R45636" s="94">
        <v>0</v>
      </c>
      <c r="S45636" s="94">
        <v>3578</v>
      </c>
      <c r="T45636" s="94">
        <v>3328</v>
      </c>
      <c r="U45636" s="94">
        <v>0</v>
      </c>
      <c r="V45636" s="94">
        <v>223</v>
      </c>
      <c r="W45636" s="94">
        <v>152</v>
      </c>
      <c r="X45636" s="94">
        <v>456</v>
      </c>
      <c r="Y45636" s="94">
        <v>560</v>
      </c>
      <c r="AJ45636" s="94">
        <v>0</v>
      </c>
      <c r="AK45636" s="94">
        <v>3578</v>
      </c>
      <c r="AL45636" s="94">
        <v>3328</v>
      </c>
      <c r="AM45636" s="94">
        <v>0</v>
      </c>
      <c r="AN45636" s="94">
        <v>223</v>
      </c>
      <c r="AO45636" s="94">
        <v>152</v>
      </c>
      <c r="AP45636" s="94">
        <v>456</v>
      </c>
      <c r="AQ45636" s="94">
        <v>560</v>
      </c>
      <c r="AS45636" s="94">
        <v>-1273</v>
      </c>
      <c r="AT45636" s="94">
        <v>80</v>
      </c>
      <c r="AU45636" s="94">
        <v>-1012</v>
      </c>
      <c r="AV45636" s="94">
        <v>2642</v>
      </c>
      <c r="AW45636" s="94">
        <v>1254</v>
      </c>
      <c r="AX45636" s="94">
        <v>1138</v>
      </c>
      <c r="AY45636" s="94">
        <v>2227</v>
      </c>
      <c r="AZ45636" s="94">
        <v>790</v>
      </c>
      <c r="BA45636" s="94">
        <v>1279</v>
      </c>
      <c r="BB45636" s="94">
        <v>345</v>
      </c>
      <c r="BC45636" s="94">
        <v>1373</v>
      </c>
    </row>
    <row r="45637" spans="1:55">
      <c r="A45637" s="85" t="s">
        <v>131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418</v>
      </c>
      <c r="G45637" s="89" t="s">
        <v>419</v>
      </c>
      <c r="H45637" s="94">
        <v>10710</v>
      </c>
      <c r="I45637" s="94">
        <v>10710</v>
      </c>
      <c r="J45637" s="94">
        <v>8924</v>
      </c>
      <c r="K45637" s="94">
        <v>-1786</v>
      </c>
      <c r="O45637" s="94">
        <v>10710</v>
      </c>
      <c r="P45637" s="94">
        <v>8924</v>
      </c>
      <c r="Q45637" s="94">
        <v>-1786</v>
      </c>
      <c r="R45637" s="94">
        <v>0</v>
      </c>
      <c r="S45637" s="94">
        <v>4076</v>
      </c>
      <c r="T45637" s="94">
        <v>3363</v>
      </c>
      <c r="U45637" s="94">
        <v>0</v>
      </c>
      <c r="V45637" s="94">
        <v>230</v>
      </c>
      <c r="W45637" s="94">
        <v>152</v>
      </c>
      <c r="X45637" s="94">
        <v>530</v>
      </c>
      <c r="Y45637" s="94">
        <v>572</v>
      </c>
      <c r="AJ45637" s="94">
        <v>0</v>
      </c>
      <c r="AK45637" s="94">
        <v>4076</v>
      </c>
      <c r="AL45637" s="94">
        <v>3363</v>
      </c>
      <c r="AM45637" s="94">
        <v>0</v>
      </c>
      <c r="AN45637" s="94">
        <v>230</v>
      </c>
      <c r="AO45637" s="94">
        <v>152</v>
      </c>
      <c r="AP45637" s="94">
        <v>530</v>
      </c>
      <c r="AQ45637" s="94">
        <v>572</v>
      </c>
      <c r="AS45637" s="94">
        <v>-1273</v>
      </c>
      <c r="AT45637" s="94">
        <v>65</v>
      </c>
      <c r="AU45637" s="94">
        <v>-578</v>
      </c>
      <c r="AV45637" s="94">
        <v>2747</v>
      </c>
      <c r="AW45637" s="94">
        <v>1257</v>
      </c>
      <c r="AX45637" s="94">
        <v>1162</v>
      </c>
      <c r="AY45637" s="94">
        <v>2288</v>
      </c>
      <c r="AZ45637" s="94">
        <v>829</v>
      </c>
      <c r="BA45637" s="94">
        <v>1312</v>
      </c>
      <c r="BB45637" s="94">
        <v>340</v>
      </c>
      <c r="BC45637" s="94">
        <v>1383</v>
      </c>
    </row>
    <row r="45638" spans="1:55">
      <c r="A45638" s="85" t="s">
        <v>131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418</v>
      </c>
      <c r="G45638" s="89" t="s">
        <v>419</v>
      </c>
      <c r="H45638" s="94">
        <v>11010</v>
      </c>
      <c r="I45638" s="94">
        <v>11015</v>
      </c>
      <c r="J45638" s="94">
        <v>9485</v>
      </c>
      <c r="K45638" s="94">
        <v>-1530</v>
      </c>
      <c r="O45638" s="94">
        <v>11015</v>
      </c>
      <c r="P45638" s="94">
        <v>9485</v>
      </c>
      <c r="Q45638" s="94">
        <v>-1530</v>
      </c>
      <c r="R45638" s="94">
        <v>0</v>
      </c>
      <c r="S45638" s="94">
        <v>4546</v>
      </c>
      <c r="T45638" s="94">
        <v>3352</v>
      </c>
      <c r="U45638" s="94">
        <v>0</v>
      </c>
      <c r="V45638" s="94">
        <v>231</v>
      </c>
      <c r="W45638" s="94">
        <v>161</v>
      </c>
      <c r="X45638" s="94">
        <v>624</v>
      </c>
      <c r="Y45638" s="94">
        <v>571</v>
      </c>
      <c r="AJ45638" s="94">
        <v>0</v>
      </c>
      <c r="AK45638" s="94">
        <v>4546</v>
      </c>
      <c r="AL45638" s="94">
        <v>3352</v>
      </c>
      <c r="AM45638" s="94">
        <v>0</v>
      </c>
      <c r="AN45638" s="94">
        <v>231</v>
      </c>
      <c r="AO45638" s="94">
        <v>161</v>
      </c>
      <c r="AP45638" s="94">
        <v>624</v>
      </c>
      <c r="AQ45638" s="94">
        <v>571</v>
      </c>
      <c r="AS45638" s="94">
        <v>-1336</v>
      </c>
      <c r="AT45638" s="94">
        <v>31</v>
      </c>
      <c r="AU45638" s="94">
        <v>-225</v>
      </c>
      <c r="AV45638" s="94">
        <v>2874</v>
      </c>
      <c r="AW45638" s="94">
        <v>1268</v>
      </c>
      <c r="AX45638" s="94">
        <v>1179</v>
      </c>
      <c r="AY45638" s="94">
        <v>2342</v>
      </c>
      <c r="AZ45638" s="94">
        <v>852</v>
      </c>
      <c r="BA45638" s="94">
        <v>1342</v>
      </c>
      <c r="BB45638" s="94">
        <v>363</v>
      </c>
      <c r="BC45638" s="94">
        <v>1431</v>
      </c>
    </row>
    <row r="45639" spans="1:55">
      <c r="A45639" s="85" t="s">
        <v>131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418</v>
      </c>
      <c r="G45639" s="89" t="s">
        <v>419</v>
      </c>
      <c r="H45639" s="94">
        <v>11200</v>
      </c>
      <c r="I45639" s="94">
        <v>11198</v>
      </c>
      <c r="J45639" s="94">
        <v>9555</v>
      </c>
      <c r="K45639" s="94">
        <v>-1643</v>
      </c>
      <c r="O45639" s="94">
        <v>11198</v>
      </c>
      <c r="P45639" s="94">
        <v>9555</v>
      </c>
      <c r="Q45639" s="94">
        <v>-1643</v>
      </c>
      <c r="R45639" s="94">
        <v>0</v>
      </c>
      <c r="S45639" s="94">
        <v>4680</v>
      </c>
      <c r="T45639" s="94">
        <v>3298</v>
      </c>
      <c r="U45639" s="94">
        <v>0</v>
      </c>
      <c r="V45639" s="94">
        <v>181</v>
      </c>
      <c r="W45639" s="94">
        <v>162</v>
      </c>
      <c r="X45639" s="94">
        <v>677</v>
      </c>
      <c r="Y45639" s="94">
        <v>557</v>
      </c>
      <c r="AJ45639" s="94">
        <v>0</v>
      </c>
      <c r="AK45639" s="94">
        <v>4680</v>
      </c>
      <c r="AL45639" s="94">
        <v>3298</v>
      </c>
      <c r="AM45639" s="94">
        <v>0</v>
      </c>
      <c r="AN45639" s="94">
        <v>181</v>
      </c>
      <c r="AO45639" s="94">
        <v>162</v>
      </c>
      <c r="AP45639" s="94">
        <v>677</v>
      </c>
      <c r="AQ45639" s="94">
        <v>557</v>
      </c>
      <c r="AS45639" s="94">
        <v>-1501</v>
      </c>
      <c r="AT45639" s="94">
        <v>-50</v>
      </c>
      <c r="AU45639" s="94">
        <v>-92</v>
      </c>
      <c r="AV45639" s="94">
        <v>2976</v>
      </c>
      <c r="AW45639" s="94">
        <v>1260</v>
      </c>
      <c r="AX45639" s="94">
        <v>1181</v>
      </c>
      <c r="AY45639" s="94">
        <v>2365</v>
      </c>
      <c r="AZ45639" s="94">
        <v>863</v>
      </c>
      <c r="BA45639" s="94">
        <v>1355</v>
      </c>
      <c r="BB45639" s="94">
        <v>402</v>
      </c>
      <c r="BC45639" s="94">
        <v>1459</v>
      </c>
    </row>
    <row r="45640" spans="1:55">
      <c r="A45640" s="85" t="s">
        <v>131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418</v>
      </c>
      <c r="G45640" s="89" t="s">
        <v>419</v>
      </c>
      <c r="H45640" s="94">
        <v>11540</v>
      </c>
      <c r="I45640" s="94">
        <v>11539</v>
      </c>
      <c r="J45640" s="94">
        <v>9498</v>
      </c>
      <c r="K45640" s="94">
        <v>-2041</v>
      </c>
      <c r="O45640" s="94">
        <v>11539</v>
      </c>
      <c r="P45640" s="94">
        <v>9498</v>
      </c>
      <c r="Q45640" s="94">
        <v>-2041</v>
      </c>
      <c r="R45640" s="94">
        <v>0</v>
      </c>
      <c r="S45640" s="94">
        <v>4587</v>
      </c>
      <c r="T45640" s="94">
        <v>3305</v>
      </c>
      <c r="U45640" s="94">
        <v>0</v>
      </c>
      <c r="V45640" s="94">
        <v>179</v>
      </c>
      <c r="W45640" s="94">
        <v>136</v>
      </c>
      <c r="X45640" s="94">
        <v>730</v>
      </c>
      <c r="Y45640" s="94">
        <v>562</v>
      </c>
      <c r="AJ45640" s="94">
        <v>0</v>
      </c>
      <c r="AK45640" s="94">
        <v>4587</v>
      </c>
      <c r="AL45640" s="94">
        <v>3305</v>
      </c>
      <c r="AM45640" s="94">
        <v>0</v>
      </c>
      <c r="AN45640" s="94">
        <v>179</v>
      </c>
      <c r="AO45640" s="94">
        <v>136</v>
      </c>
      <c r="AP45640" s="94">
        <v>730</v>
      </c>
      <c r="AQ45640" s="94">
        <v>562</v>
      </c>
      <c r="AS45640" s="94">
        <v>-1507</v>
      </c>
      <c r="AT45640" s="94">
        <v>-86</v>
      </c>
      <c r="AU45640" s="94">
        <v>-448</v>
      </c>
      <c r="AV45640" s="94">
        <v>3035</v>
      </c>
      <c r="AW45640" s="94">
        <v>1261</v>
      </c>
      <c r="AX45640" s="94">
        <v>1190</v>
      </c>
      <c r="AY45640" s="94">
        <v>2402</v>
      </c>
      <c r="AZ45640" s="94">
        <v>872</v>
      </c>
      <c r="BA45640" s="94">
        <v>1383</v>
      </c>
      <c r="BB45640" s="94">
        <v>469</v>
      </c>
      <c r="BC45640" s="94">
        <v>1514</v>
      </c>
    </row>
    <row r="45641" spans="1:55">
      <c r="A45641" s="85" t="s">
        <v>131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418</v>
      </c>
      <c r="G45641" s="89" t="s">
        <v>419</v>
      </c>
      <c r="H45641" s="94">
        <v>12050</v>
      </c>
      <c r="I45641" s="94">
        <v>12054</v>
      </c>
      <c r="J45641" s="94">
        <v>9746</v>
      </c>
      <c r="K45641" s="94">
        <v>-2308</v>
      </c>
      <c r="O45641" s="94">
        <v>12054</v>
      </c>
      <c r="P45641" s="94">
        <v>9746</v>
      </c>
      <c r="Q45641" s="94">
        <v>-2308</v>
      </c>
      <c r="R45641" s="94">
        <v>1</v>
      </c>
      <c r="S45641" s="94">
        <v>4837</v>
      </c>
      <c r="T45641" s="94">
        <v>3331</v>
      </c>
      <c r="U45641" s="94">
        <v>0</v>
      </c>
      <c r="V45641" s="94">
        <v>170</v>
      </c>
      <c r="W45641" s="94">
        <v>112</v>
      </c>
      <c r="X45641" s="94">
        <v>728</v>
      </c>
      <c r="Y45641" s="94">
        <v>568</v>
      </c>
      <c r="AJ45641" s="94">
        <v>1</v>
      </c>
      <c r="AK45641" s="94">
        <v>4837</v>
      </c>
      <c r="AL45641" s="94">
        <v>3331</v>
      </c>
      <c r="AM45641" s="94">
        <v>0</v>
      </c>
      <c r="AN45641" s="94">
        <v>170</v>
      </c>
      <c r="AO45641" s="94">
        <v>112</v>
      </c>
      <c r="AP45641" s="94">
        <v>728</v>
      </c>
      <c r="AQ45641" s="94">
        <v>568</v>
      </c>
      <c r="AS45641" s="94">
        <v>-1515</v>
      </c>
      <c r="AT45641" s="94">
        <v>-128</v>
      </c>
      <c r="AU45641" s="94">
        <v>-665</v>
      </c>
      <c r="AV45641" s="94">
        <v>3107</v>
      </c>
      <c r="AW45641" s="94">
        <v>1263</v>
      </c>
      <c r="AX45641" s="94">
        <v>1210</v>
      </c>
      <c r="AY45641" s="94">
        <v>2471</v>
      </c>
      <c r="AZ45641" s="94">
        <v>887</v>
      </c>
      <c r="BA45641" s="94">
        <v>1444</v>
      </c>
      <c r="BB45641" s="94">
        <v>554</v>
      </c>
      <c r="BC45641" s="94">
        <v>1584</v>
      </c>
    </row>
    <row r="45642" spans="1:55">
      <c r="A45642" s="85" t="s">
        <v>131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418</v>
      </c>
      <c r="G45642" s="89" t="s">
        <v>419</v>
      </c>
      <c r="H45642" s="94">
        <v>12940</v>
      </c>
      <c r="I45642" s="94">
        <v>12870</v>
      </c>
      <c r="J45642" s="94">
        <v>10121</v>
      </c>
      <c r="K45642" s="94">
        <v>-2749</v>
      </c>
      <c r="O45642" s="94">
        <v>12870</v>
      </c>
      <c r="P45642" s="94">
        <v>10121</v>
      </c>
      <c r="Q45642" s="94">
        <v>-2749</v>
      </c>
      <c r="R45642" s="94">
        <v>0</v>
      </c>
      <c r="S45642" s="94">
        <v>5221</v>
      </c>
      <c r="T45642" s="94">
        <v>3347</v>
      </c>
      <c r="U45642" s="94">
        <v>0</v>
      </c>
      <c r="V45642" s="94">
        <v>173</v>
      </c>
      <c r="W45642" s="94">
        <v>81</v>
      </c>
      <c r="X45642" s="94">
        <v>734</v>
      </c>
      <c r="Y45642" s="94">
        <v>565</v>
      </c>
      <c r="AJ45642" s="94">
        <v>0</v>
      </c>
      <c r="AK45642" s="94">
        <v>5221</v>
      </c>
      <c r="AL45642" s="94">
        <v>3347</v>
      </c>
      <c r="AM45642" s="94">
        <v>0</v>
      </c>
      <c r="AN45642" s="94">
        <v>173</v>
      </c>
      <c r="AO45642" s="94">
        <v>81</v>
      </c>
      <c r="AP45642" s="94">
        <v>734</v>
      </c>
      <c r="AQ45642" s="94">
        <v>565</v>
      </c>
      <c r="AS45642" s="94">
        <v>-1514</v>
      </c>
      <c r="AT45642" s="94">
        <v>-129</v>
      </c>
      <c r="AU45642" s="94">
        <v>-1106</v>
      </c>
      <c r="AV45642" s="94">
        <v>3227</v>
      </c>
      <c r="AW45642" s="94">
        <v>1311</v>
      </c>
      <c r="AX45642" s="94">
        <v>1263</v>
      </c>
      <c r="AY45642" s="94">
        <v>2571</v>
      </c>
      <c r="AZ45642" s="94">
        <v>917</v>
      </c>
      <c r="BA45642" s="94">
        <v>1563</v>
      </c>
      <c r="BB45642" s="94">
        <v>599</v>
      </c>
      <c r="BC45642" s="94">
        <v>1687</v>
      </c>
    </row>
    <row r="45643" spans="1:55">
      <c r="A45643" s="85" t="s">
        <v>131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418</v>
      </c>
      <c r="G45643" s="89" t="s">
        <v>419</v>
      </c>
      <c r="H45643" s="94">
        <v>13560</v>
      </c>
      <c r="I45643" s="94">
        <v>13700</v>
      </c>
      <c r="J45643" s="94">
        <v>10689</v>
      </c>
      <c r="K45643" s="94">
        <v>-3011</v>
      </c>
      <c r="O45643" s="94">
        <v>13700</v>
      </c>
      <c r="P45643" s="94">
        <v>10689</v>
      </c>
      <c r="Q45643" s="94">
        <v>-3011</v>
      </c>
      <c r="R45643" s="94">
        <v>1</v>
      </c>
      <c r="S45643" s="94">
        <v>5541</v>
      </c>
      <c r="T45643" s="94">
        <v>3326</v>
      </c>
      <c r="U45643" s="94">
        <v>0</v>
      </c>
      <c r="V45643" s="94">
        <v>479</v>
      </c>
      <c r="W45643" s="94">
        <v>39</v>
      </c>
      <c r="X45643" s="94">
        <v>746</v>
      </c>
      <c r="Y45643" s="94">
        <v>557</v>
      </c>
      <c r="AJ45643" s="94">
        <v>1</v>
      </c>
      <c r="AK45643" s="94">
        <v>5541</v>
      </c>
      <c r="AL45643" s="94">
        <v>3326</v>
      </c>
      <c r="AM45643" s="94">
        <v>0</v>
      </c>
      <c r="AN45643" s="94">
        <v>479</v>
      </c>
      <c r="AO45643" s="94">
        <v>39</v>
      </c>
      <c r="AP45643" s="94">
        <v>746</v>
      </c>
      <c r="AQ45643" s="94">
        <v>557</v>
      </c>
      <c r="AS45643" s="94">
        <v>-1686</v>
      </c>
      <c r="AT45643" s="94">
        <v>-153</v>
      </c>
      <c r="AU45643" s="94">
        <v>-1172</v>
      </c>
      <c r="AV45643" s="94">
        <v>3366</v>
      </c>
      <c r="AW45643" s="94">
        <v>1355</v>
      </c>
      <c r="AX45643" s="94">
        <v>1314</v>
      </c>
      <c r="AY45643" s="94">
        <v>2654</v>
      </c>
      <c r="AZ45643" s="94">
        <v>934</v>
      </c>
      <c r="BA45643" s="94">
        <v>1671</v>
      </c>
      <c r="BB45643" s="94">
        <v>635</v>
      </c>
      <c r="BC45643" s="94">
        <v>1795</v>
      </c>
    </row>
    <row r="45644" spans="1:55">
      <c r="A45644" s="85" t="s">
        <v>131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418</v>
      </c>
      <c r="G45644" s="89" t="s">
        <v>419</v>
      </c>
      <c r="H45644" s="94">
        <v>13830</v>
      </c>
      <c r="I45644" s="94">
        <v>14086</v>
      </c>
      <c r="J45644" s="94">
        <v>10989</v>
      </c>
      <c r="K45644" s="94">
        <v>-3097</v>
      </c>
      <c r="O45644" s="94">
        <v>14086</v>
      </c>
      <c r="P45644" s="94">
        <v>10989</v>
      </c>
      <c r="Q45644" s="94">
        <v>-3097</v>
      </c>
      <c r="R45644" s="94">
        <v>1</v>
      </c>
      <c r="S45644" s="94">
        <v>5740</v>
      </c>
      <c r="T45644" s="94">
        <v>3321</v>
      </c>
      <c r="U45644" s="94">
        <v>0</v>
      </c>
      <c r="V45644" s="94">
        <v>659</v>
      </c>
      <c r="W45644" s="94">
        <v>8</v>
      </c>
      <c r="X45644" s="94">
        <v>709</v>
      </c>
      <c r="Y45644" s="94">
        <v>550</v>
      </c>
      <c r="AJ45644" s="94">
        <v>1</v>
      </c>
      <c r="AK45644" s="94">
        <v>5740</v>
      </c>
      <c r="AL45644" s="94">
        <v>3321</v>
      </c>
      <c r="AM45644" s="94">
        <v>0</v>
      </c>
      <c r="AN45644" s="94">
        <v>659</v>
      </c>
      <c r="AO45644" s="94">
        <v>8</v>
      </c>
      <c r="AP45644" s="94">
        <v>709</v>
      </c>
      <c r="AQ45644" s="94">
        <v>550</v>
      </c>
      <c r="AS45644" s="94">
        <v>-1692</v>
      </c>
      <c r="AT45644" s="94">
        <v>-185</v>
      </c>
      <c r="AU45644" s="94">
        <v>-1220</v>
      </c>
      <c r="AV45644" s="94">
        <v>3403</v>
      </c>
      <c r="AW45644" s="94">
        <v>1393</v>
      </c>
      <c r="AX45644" s="94">
        <v>1333</v>
      </c>
      <c r="AY45644" s="94">
        <v>2687</v>
      </c>
      <c r="AZ45644" s="94">
        <v>931</v>
      </c>
      <c r="BA45644" s="94">
        <v>1715</v>
      </c>
      <c r="BB45644" s="94">
        <v>639</v>
      </c>
      <c r="BC45644" s="94">
        <v>1842</v>
      </c>
    </row>
    <row r="45645" spans="1:55">
      <c r="A45645" s="85" t="s">
        <v>131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418</v>
      </c>
      <c r="G45645" s="89" t="s">
        <v>419</v>
      </c>
      <c r="H45645" s="94">
        <v>14000</v>
      </c>
      <c r="I45645" s="94">
        <v>14266</v>
      </c>
      <c r="J45645" s="94">
        <v>11179</v>
      </c>
      <c r="K45645" s="94">
        <v>-3087</v>
      </c>
      <c r="O45645" s="94">
        <v>14266</v>
      </c>
      <c r="P45645" s="94">
        <v>11179</v>
      </c>
      <c r="Q45645" s="94">
        <v>-3087</v>
      </c>
      <c r="R45645" s="94">
        <v>0</v>
      </c>
      <c r="S45645" s="94">
        <v>5975</v>
      </c>
      <c r="T45645" s="94">
        <v>3316</v>
      </c>
      <c r="U45645" s="94">
        <v>0</v>
      </c>
      <c r="V45645" s="94">
        <v>628</v>
      </c>
      <c r="W45645" s="94">
        <v>0</v>
      </c>
      <c r="X45645" s="94">
        <v>697</v>
      </c>
      <c r="Y45645" s="94">
        <v>562</v>
      </c>
      <c r="AJ45645" s="94">
        <v>0</v>
      </c>
      <c r="AK45645" s="94">
        <v>5975</v>
      </c>
      <c r="AL45645" s="94">
        <v>3316</v>
      </c>
      <c r="AM45645" s="94">
        <v>0</v>
      </c>
      <c r="AN45645" s="94">
        <v>628</v>
      </c>
      <c r="AO45645" s="94">
        <v>0</v>
      </c>
      <c r="AP45645" s="94">
        <v>697</v>
      </c>
      <c r="AQ45645" s="94">
        <v>562</v>
      </c>
      <c r="AS45645" s="94">
        <v>-1694</v>
      </c>
      <c r="AT45645" s="94">
        <v>-225</v>
      </c>
      <c r="AU45645" s="94">
        <v>-1168</v>
      </c>
      <c r="AV45645" s="94">
        <v>3459</v>
      </c>
      <c r="AW45645" s="94">
        <v>1388</v>
      </c>
      <c r="AX45645" s="94">
        <v>1341</v>
      </c>
      <c r="AY45645" s="94">
        <v>2718</v>
      </c>
      <c r="AZ45645" s="94">
        <v>946</v>
      </c>
      <c r="BA45645" s="94">
        <v>1734</v>
      </c>
      <c r="BB45645" s="94">
        <v>636</v>
      </c>
      <c r="BC45645" s="94">
        <v>1865</v>
      </c>
    </row>
    <row r="45646" spans="1:55">
      <c r="A45646" s="85" t="s">
        <v>131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418</v>
      </c>
      <c r="G45646" s="89" t="s">
        <v>419</v>
      </c>
      <c r="H45646" s="94">
        <v>13720</v>
      </c>
      <c r="I45646" s="94">
        <v>13882</v>
      </c>
      <c r="J45646" s="94">
        <v>11205</v>
      </c>
      <c r="K45646" s="94">
        <v>-2677</v>
      </c>
      <c r="O45646" s="94">
        <v>13882</v>
      </c>
      <c r="P45646" s="94">
        <v>11205</v>
      </c>
      <c r="Q45646" s="94">
        <v>-2677</v>
      </c>
      <c r="R45646" s="94">
        <v>1</v>
      </c>
      <c r="S45646" s="94">
        <v>5975</v>
      </c>
      <c r="T45646" s="94">
        <v>3317</v>
      </c>
      <c r="U45646" s="94">
        <v>0</v>
      </c>
      <c r="V45646" s="94">
        <v>653</v>
      </c>
      <c r="W45646" s="94">
        <v>0</v>
      </c>
      <c r="X45646" s="94">
        <v>688</v>
      </c>
      <c r="Y45646" s="94">
        <v>571</v>
      </c>
      <c r="AJ45646" s="94">
        <v>1</v>
      </c>
      <c r="AK45646" s="94">
        <v>5975</v>
      </c>
      <c r="AL45646" s="94">
        <v>3317</v>
      </c>
      <c r="AM45646" s="94">
        <v>0</v>
      </c>
      <c r="AN45646" s="94">
        <v>653</v>
      </c>
      <c r="AO45646" s="94">
        <v>0</v>
      </c>
      <c r="AP45646" s="94">
        <v>688</v>
      </c>
      <c r="AQ45646" s="94">
        <v>571</v>
      </c>
      <c r="AS45646" s="94">
        <v>-1694</v>
      </c>
      <c r="AT45646" s="94">
        <v>-298</v>
      </c>
      <c r="AU45646" s="94">
        <v>-685</v>
      </c>
      <c r="AV45646" s="94">
        <v>3396</v>
      </c>
      <c r="AW45646" s="94">
        <v>1316</v>
      </c>
      <c r="AX45646" s="94">
        <v>1283</v>
      </c>
      <c r="AY45646" s="94">
        <v>2665</v>
      </c>
      <c r="AZ45646" s="94">
        <v>925</v>
      </c>
      <c r="BA45646" s="94">
        <v>1676</v>
      </c>
      <c r="BB45646" s="94">
        <v>610</v>
      </c>
      <c r="BC45646" s="94">
        <v>1819</v>
      </c>
    </row>
    <row r="45647" spans="1:55">
      <c r="A45647" s="85" t="s">
        <v>131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418</v>
      </c>
      <c r="G45647" s="89" t="s">
        <v>419</v>
      </c>
      <c r="H45647" s="94">
        <v>12990</v>
      </c>
      <c r="I45647" s="94">
        <v>13078</v>
      </c>
      <c r="J45647" s="94">
        <v>10281</v>
      </c>
      <c r="K45647" s="94">
        <v>-2797</v>
      </c>
      <c r="O45647" s="94">
        <v>13078</v>
      </c>
      <c r="P45647" s="94">
        <v>10281</v>
      </c>
      <c r="Q45647" s="94">
        <v>-2797</v>
      </c>
      <c r="R45647" s="94">
        <v>1</v>
      </c>
      <c r="S45647" s="94">
        <v>5297</v>
      </c>
      <c r="T45647" s="94">
        <v>3278</v>
      </c>
      <c r="U45647" s="94">
        <v>0</v>
      </c>
      <c r="V45647" s="94">
        <v>478</v>
      </c>
      <c r="W45647" s="94">
        <v>0</v>
      </c>
      <c r="X45647" s="94">
        <v>657</v>
      </c>
      <c r="Y45647" s="94">
        <v>569</v>
      </c>
      <c r="AJ45647" s="94">
        <v>1</v>
      </c>
      <c r="AK45647" s="94">
        <v>5297</v>
      </c>
      <c r="AL45647" s="94">
        <v>3278</v>
      </c>
      <c r="AM45647" s="94">
        <v>0</v>
      </c>
      <c r="AN45647" s="94">
        <v>478</v>
      </c>
      <c r="AO45647" s="94">
        <v>0</v>
      </c>
      <c r="AP45647" s="94">
        <v>657</v>
      </c>
      <c r="AQ45647" s="94">
        <v>569</v>
      </c>
      <c r="AS45647" s="94">
        <v>-1694</v>
      </c>
      <c r="AT45647" s="94">
        <v>-308</v>
      </c>
      <c r="AU45647" s="94">
        <v>-795</v>
      </c>
      <c r="AV45647" s="94">
        <v>3213</v>
      </c>
      <c r="AW45647" s="94">
        <v>1212</v>
      </c>
      <c r="AX45647" s="94">
        <v>1185</v>
      </c>
      <c r="AY45647" s="94">
        <v>2548</v>
      </c>
      <c r="AZ45647" s="94">
        <v>870</v>
      </c>
      <c r="BA45647" s="94">
        <v>1558</v>
      </c>
      <c r="BB45647" s="94">
        <v>578</v>
      </c>
      <c r="BC45647" s="94">
        <v>1718</v>
      </c>
    </row>
    <row r="45648" spans="1:55">
      <c r="A45648" s="85" t="s">
        <v>131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418</v>
      </c>
      <c r="G45648" s="89" t="s">
        <v>419</v>
      </c>
      <c r="H45648" s="94">
        <v>12010</v>
      </c>
      <c r="I45648" s="94">
        <v>12165</v>
      </c>
      <c r="J45648" s="94">
        <v>9503</v>
      </c>
      <c r="K45648" s="94">
        <v>-2662</v>
      </c>
      <c r="O45648" s="94">
        <v>12165</v>
      </c>
      <c r="P45648" s="94">
        <v>9503</v>
      </c>
      <c r="Q45648" s="94">
        <v>-2662</v>
      </c>
      <c r="R45648" s="94">
        <v>0</v>
      </c>
      <c r="S45648" s="94">
        <v>4749</v>
      </c>
      <c r="T45648" s="94">
        <v>3292</v>
      </c>
      <c r="U45648" s="94">
        <v>0</v>
      </c>
      <c r="V45648" s="94">
        <v>192</v>
      </c>
      <c r="W45648" s="94">
        <v>0</v>
      </c>
      <c r="X45648" s="94">
        <v>696</v>
      </c>
      <c r="Y45648" s="94">
        <v>574</v>
      </c>
      <c r="AJ45648" s="94">
        <v>0</v>
      </c>
      <c r="AK45648" s="94">
        <v>4749</v>
      </c>
      <c r="AL45648" s="94">
        <v>3292</v>
      </c>
      <c r="AM45648" s="94">
        <v>0</v>
      </c>
      <c r="AN45648" s="94">
        <v>192</v>
      </c>
      <c r="AO45648" s="94">
        <v>0</v>
      </c>
      <c r="AP45648" s="94">
        <v>696</v>
      </c>
      <c r="AQ45648" s="94">
        <v>574</v>
      </c>
      <c r="AS45648" s="94">
        <v>-1694</v>
      </c>
      <c r="AT45648" s="94">
        <v>-323</v>
      </c>
      <c r="AU45648" s="94">
        <v>-645</v>
      </c>
      <c r="AV45648" s="94">
        <v>2988</v>
      </c>
      <c r="AW45648" s="94">
        <v>1124</v>
      </c>
      <c r="AX45648" s="94">
        <v>1090</v>
      </c>
      <c r="AY45648" s="94">
        <v>2408</v>
      </c>
      <c r="AZ45648" s="94">
        <v>816</v>
      </c>
      <c r="BA45648" s="94">
        <v>1438</v>
      </c>
      <c r="BB45648" s="94">
        <v>541</v>
      </c>
      <c r="BC45648" s="94">
        <v>1606</v>
      </c>
    </row>
    <row r="45649" spans="1:55">
      <c r="A45649" s="85" t="s">
        <v>131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418</v>
      </c>
      <c r="G45649" s="89" t="s">
        <v>419</v>
      </c>
      <c r="H45649" s="94">
        <v>11100</v>
      </c>
      <c r="I45649" s="94">
        <v>11582</v>
      </c>
      <c r="J45649" s="94">
        <v>8809</v>
      </c>
      <c r="K45649" s="94">
        <v>-2773</v>
      </c>
      <c r="O45649" s="94">
        <v>11582</v>
      </c>
      <c r="P45649" s="94">
        <v>8809</v>
      </c>
      <c r="Q45649" s="94">
        <v>-2773</v>
      </c>
      <c r="R45649" s="94">
        <v>0</v>
      </c>
      <c r="S45649" s="94">
        <v>4127</v>
      </c>
      <c r="T45649" s="94">
        <v>3285</v>
      </c>
      <c r="U45649" s="94">
        <v>0</v>
      </c>
      <c r="V45649" s="94">
        <v>168</v>
      </c>
      <c r="W45649" s="94">
        <v>0</v>
      </c>
      <c r="X45649" s="94">
        <v>664</v>
      </c>
      <c r="Y45649" s="94">
        <v>565</v>
      </c>
      <c r="AJ45649" s="94">
        <v>0</v>
      </c>
      <c r="AK45649" s="94">
        <v>4127</v>
      </c>
      <c r="AL45649" s="94">
        <v>3285</v>
      </c>
      <c r="AM45649" s="94">
        <v>0</v>
      </c>
      <c r="AN45649" s="94">
        <v>168</v>
      </c>
      <c r="AO45649" s="94">
        <v>0</v>
      </c>
      <c r="AP45649" s="94">
        <v>664</v>
      </c>
      <c r="AQ45649" s="94">
        <v>565</v>
      </c>
      <c r="AS45649" s="94">
        <v>-1693</v>
      </c>
      <c r="AT45649" s="94">
        <v>-350</v>
      </c>
      <c r="AU45649" s="94">
        <v>-730</v>
      </c>
      <c r="AV45649" s="94">
        <v>2785</v>
      </c>
      <c r="AW45649" s="94">
        <v>1025</v>
      </c>
      <c r="AX45649" s="94">
        <v>1011</v>
      </c>
      <c r="AY45649" s="94">
        <v>2271</v>
      </c>
      <c r="AZ45649" s="94">
        <v>759</v>
      </c>
      <c r="BA45649" s="94">
        <v>1323</v>
      </c>
      <c r="BB45649" s="94">
        <v>502</v>
      </c>
      <c r="BC45649" s="94">
        <v>1499</v>
      </c>
    </row>
    <row r="45650" spans="1:55">
      <c r="A45650" s="85" t="s">
        <v>131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418</v>
      </c>
      <c r="G45650" s="89" t="s">
        <v>419</v>
      </c>
      <c r="H45650" s="94">
        <v>10520</v>
      </c>
      <c r="I45650" s="94">
        <v>11011</v>
      </c>
      <c r="J45650" s="94">
        <v>8219</v>
      </c>
      <c r="K45650" s="94">
        <v>-2792</v>
      </c>
      <c r="O45650" s="94">
        <v>11011</v>
      </c>
      <c r="P45650" s="94">
        <v>8219</v>
      </c>
      <c r="Q45650" s="94">
        <v>-2792</v>
      </c>
      <c r="R45650" s="94">
        <v>0</v>
      </c>
      <c r="S45650" s="94">
        <v>3473</v>
      </c>
      <c r="T45650" s="94">
        <v>3298</v>
      </c>
      <c r="U45650" s="94">
        <v>0</v>
      </c>
      <c r="V45650" s="94">
        <v>169</v>
      </c>
      <c r="W45650" s="94">
        <v>0</v>
      </c>
      <c r="X45650" s="94">
        <v>719</v>
      </c>
      <c r="Y45650" s="94">
        <v>560</v>
      </c>
      <c r="AJ45650" s="94">
        <v>0</v>
      </c>
      <c r="AK45650" s="94">
        <v>3473</v>
      </c>
      <c r="AL45650" s="94">
        <v>3298</v>
      </c>
      <c r="AM45650" s="94">
        <v>0</v>
      </c>
      <c r="AN45650" s="94">
        <v>169</v>
      </c>
      <c r="AO45650" s="94">
        <v>0</v>
      </c>
      <c r="AP45650" s="94">
        <v>719</v>
      </c>
      <c r="AQ45650" s="94">
        <v>560</v>
      </c>
      <c r="AS45650" s="94">
        <v>-1515</v>
      </c>
      <c r="AT45650" s="94">
        <v>-194</v>
      </c>
      <c r="AU45650" s="94">
        <v>-1083</v>
      </c>
      <c r="AV45650" s="94">
        <v>2643</v>
      </c>
      <c r="AW45650" s="94">
        <v>981</v>
      </c>
      <c r="AX45650" s="94">
        <v>959</v>
      </c>
      <c r="AY45650" s="94">
        <v>2166</v>
      </c>
      <c r="AZ45650" s="94">
        <v>723</v>
      </c>
      <c r="BA45650" s="94">
        <v>1248</v>
      </c>
      <c r="BB45650" s="94">
        <v>478</v>
      </c>
      <c r="BC45650" s="94">
        <v>1429</v>
      </c>
    </row>
    <row r="45651" spans="1:55">
      <c r="A45651" s="85" t="s">
        <v>131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418</v>
      </c>
      <c r="G45651" s="89" t="s">
        <v>419</v>
      </c>
      <c r="H45651" s="94">
        <v>10130</v>
      </c>
      <c r="I45651" s="94">
        <v>10623</v>
      </c>
      <c r="J45651" s="94">
        <v>7970</v>
      </c>
      <c r="K45651" s="94">
        <v>-2653</v>
      </c>
      <c r="O45651" s="94">
        <v>10623</v>
      </c>
      <c r="P45651" s="94">
        <v>7970</v>
      </c>
      <c r="Q45651" s="94">
        <v>-2653</v>
      </c>
      <c r="R45651" s="94">
        <v>1</v>
      </c>
      <c r="S45651" s="94">
        <v>3255</v>
      </c>
      <c r="T45651" s="94">
        <v>3313</v>
      </c>
      <c r="U45651" s="94">
        <v>0</v>
      </c>
      <c r="V45651" s="94">
        <v>171</v>
      </c>
      <c r="W45651" s="94">
        <v>0</v>
      </c>
      <c r="X45651" s="94">
        <v>685</v>
      </c>
      <c r="Y45651" s="94">
        <v>546</v>
      </c>
      <c r="AJ45651" s="94">
        <v>1</v>
      </c>
      <c r="AK45651" s="94">
        <v>3255</v>
      </c>
      <c r="AL45651" s="94">
        <v>3313</v>
      </c>
      <c r="AM45651" s="94">
        <v>0</v>
      </c>
      <c r="AN45651" s="94">
        <v>171</v>
      </c>
      <c r="AO45651" s="94">
        <v>0</v>
      </c>
      <c r="AP45651" s="94">
        <v>685</v>
      </c>
      <c r="AQ45651" s="94">
        <v>546</v>
      </c>
      <c r="AS45651" s="94">
        <v>-1496</v>
      </c>
      <c r="AT45651" s="94">
        <v>-181</v>
      </c>
      <c r="AU45651" s="94">
        <v>-976</v>
      </c>
      <c r="AV45651" s="94">
        <v>2548</v>
      </c>
      <c r="AW45651" s="94">
        <v>954</v>
      </c>
      <c r="AX45651" s="94">
        <v>926</v>
      </c>
      <c r="AY45651" s="94">
        <v>2089</v>
      </c>
      <c r="AZ45651" s="94">
        <v>697</v>
      </c>
      <c r="BA45651" s="94">
        <v>1201</v>
      </c>
      <c r="BB45651" s="94">
        <v>466</v>
      </c>
      <c r="BC45651" s="94">
        <v>1380</v>
      </c>
    </row>
    <row r="45652" spans="1:55">
      <c r="A45652" s="85" t="s">
        <v>131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418</v>
      </c>
      <c r="G45652" s="89" t="s">
        <v>419</v>
      </c>
      <c r="H45652" s="94">
        <v>9960</v>
      </c>
      <c r="I45652" s="94">
        <v>10439</v>
      </c>
      <c r="J45652" s="94">
        <v>8242</v>
      </c>
      <c r="K45652" s="94">
        <v>-2197</v>
      </c>
      <c r="O45652" s="94">
        <v>10439</v>
      </c>
      <c r="P45652" s="94">
        <v>8242</v>
      </c>
      <c r="Q45652" s="94">
        <v>-2197</v>
      </c>
      <c r="R45652" s="94">
        <v>0</v>
      </c>
      <c r="S45652" s="94">
        <v>3504</v>
      </c>
      <c r="T45652" s="94">
        <v>3321</v>
      </c>
      <c r="U45652" s="94">
        <v>0</v>
      </c>
      <c r="V45652" s="94">
        <v>171</v>
      </c>
      <c r="W45652" s="94">
        <v>0</v>
      </c>
      <c r="X45652" s="94">
        <v>700</v>
      </c>
      <c r="Y45652" s="94">
        <v>546</v>
      </c>
      <c r="AJ45652" s="94">
        <v>0</v>
      </c>
      <c r="AK45652" s="94">
        <v>3504</v>
      </c>
      <c r="AL45652" s="94">
        <v>3321</v>
      </c>
      <c r="AM45652" s="94">
        <v>0</v>
      </c>
      <c r="AN45652" s="94">
        <v>171</v>
      </c>
      <c r="AO45652" s="94">
        <v>0</v>
      </c>
      <c r="AP45652" s="94">
        <v>700</v>
      </c>
      <c r="AQ45652" s="94">
        <v>546</v>
      </c>
      <c r="AS45652" s="94">
        <v>-1181</v>
      </c>
      <c r="AT45652" s="94">
        <v>-200</v>
      </c>
      <c r="AU45652" s="94">
        <v>-816</v>
      </c>
      <c r="AV45652" s="94">
        <v>2468</v>
      </c>
      <c r="AW45652" s="94">
        <v>949</v>
      </c>
      <c r="AX45652" s="94">
        <v>908</v>
      </c>
      <c r="AY45652" s="94">
        <v>2057</v>
      </c>
      <c r="AZ45652" s="94">
        <v>687</v>
      </c>
      <c r="BA45652" s="94">
        <v>1181</v>
      </c>
      <c r="BB45652" s="94">
        <v>456</v>
      </c>
      <c r="BC45652" s="94">
        <v>1356</v>
      </c>
    </row>
    <row r="45653" spans="1:55">
      <c r="A45653" s="85" t="s">
        <v>131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418</v>
      </c>
      <c r="G45653" s="89" t="s">
        <v>419</v>
      </c>
      <c r="H45653" s="94">
        <v>9910</v>
      </c>
      <c r="I45653" s="94">
        <v>10402</v>
      </c>
      <c r="J45653" s="94">
        <v>8365</v>
      </c>
      <c r="K45653" s="94">
        <v>-2037</v>
      </c>
      <c r="O45653" s="94">
        <v>10402</v>
      </c>
      <c r="P45653" s="94">
        <v>8365</v>
      </c>
      <c r="Q45653" s="94">
        <v>-2037</v>
      </c>
      <c r="R45653" s="94">
        <v>0</v>
      </c>
      <c r="S45653" s="94">
        <v>3579</v>
      </c>
      <c r="T45653" s="94">
        <v>3327</v>
      </c>
      <c r="U45653" s="94">
        <v>0</v>
      </c>
      <c r="V45653" s="94">
        <v>169</v>
      </c>
      <c r="W45653" s="94">
        <v>0</v>
      </c>
      <c r="X45653" s="94">
        <v>742</v>
      </c>
      <c r="Y45653" s="94">
        <v>548</v>
      </c>
      <c r="AJ45653" s="94">
        <v>0</v>
      </c>
      <c r="AK45653" s="94">
        <v>3579</v>
      </c>
      <c r="AL45653" s="94">
        <v>3327</v>
      </c>
      <c r="AM45653" s="94">
        <v>0</v>
      </c>
      <c r="AN45653" s="94">
        <v>169</v>
      </c>
      <c r="AO45653" s="94">
        <v>0</v>
      </c>
      <c r="AP45653" s="94">
        <v>742</v>
      </c>
      <c r="AQ45653" s="94">
        <v>548</v>
      </c>
      <c r="AS45653" s="94">
        <v>-799</v>
      </c>
      <c r="AT45653" s="94">
        <v>-154</v>
      </c>
      <c r="AU45653" s="94">
        <v>-1084</v>
      </c>
      <c r="AV45653" s="94">
        <v>2442</v>
      </c>
      <c r="AW45653" s="94">
        <v>951</v>
      </c>
      <c r="AX45653" s="94">
        <v>910</v>
      </c>
      <c r="AY45653" s="94">
        <v>2062</v>
      </c>
      <c r="AZ45653" s="94">
        <v>682</v>
      </c>
      <c r="BA45653" s="94">
        <v>1179</v>
      </c>
      <c r="BB45653" s="94">
        <v>452</v>
      </c>
      <c r="BC45653" s="94">
        <v>1347</v>
      </c>
    </row>
    <row r="45654" spans="1:55">
      <c r="A45654" s="85" t="s">
        <v>131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418</v>
      </c>
      <c r="G45654" s="89" t="s">
        <v>419</v>
      </c>
      <c r="H45654" s="94">
        <v>10170</v>
      </c>
      <c r="I45654" s="94">
        <v>10687</v>
      </c>
      <c r="J45654" s="94">
        <v>8857</v>
      </c>
      <c r="K45654" s="94">
        <v>-1830</v>
      </c>
      <c r="O45654" s="94">
        <v>10687</v>
      </c>
      <c r="P45654" s="94">
        <v>8857</v>
      </c>
      <c r="Q45654" s="94">
        <v>-1830</v>
      </c>
      <c r="R45654" s="94">
        <v>0</v>
      </c>
      <c r="S45654" s="94">
        <v>4097</v>
      </c>
      <c r="T45654" s="94">
        <v>3327</v>
      </c>
      <c r="U45654" s="94">
        <v>0</v>
      </c>
      <c r="V45654" s="94">
        <v>169</v>
      </c>
      <c r="W45654" s="94">
        <v>0</v>
      </c>
      <c r="X45654" s="94">
        <v>709</v>
      </c>
      <c r="Y45654" s="94">
        <v>555</v>
      </c>
      <c r="AJ45654" s="94">
        <v>0</v>
      </c>
      <c r="AK45654" s="94">
        <v>4097</v>
      </c>
      <c r="AL45654" s="94">
        <v>3327</v>
      </c>
      <c r="AM45654" s="94">
        <v>0</v>
      </c>
      <c r="AN45654" s="94">
        <v>169</v>
      </c>
      <c r="AO45654" s="94">
        <v>0</v>
      </c>
      <c r="AP45654" s="94">
        <v>709</v>
      </c>
      <c r="AQ45654" s="94">
        <v>555</v>
      </c>
      <c r="AS45654" s="94">
        <v>-302</v>
      </c>
      <c r="AT45654" s="94">
        <v>-360</v>
      </c>
      <c r="AU45654" s="94">
        <v>-1168</v>
      </c>
      <c r="AV45654" s="94">
        <v>2482</v>
      </c>
      <c r="AW45654" s="94">
        <v>985</v>
      </c>
      <c r="AX45654" s="94">
        <v>943</v>
      </c>
      <c r="AY45654" s="94">
        <v>2128</v>
      </c>
      <c r="AZ45654" s="94">
        <v>698</v>
      </c>
      <c r="BA45654" s="94">
        <v>1216</v>
      </c>
      <c r="BB45654" s="94">
        <v>462</v>
      </c>
      <c r="BC45654" s="94">
        <v>1377</v>
      </c>
    </row>
    <row r="45655" spans="1:55">
      <c r="A45655" s="85" t="s">
        <v>131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418</v>
      </c>
      <c r="G45655" s="89" t="s">
        <v>419</v>
      </c>
      <c r="H45655" s="94">
        <v>11140</v>
      </c>
      <c r="I45655" s="94">
        <v>11246</v>
      </c>
      <c r="J45655" s="94">
        <v>9347</v>
      </c>
      <c r="K45655" s="94">
        <v>-1899</v>
      </c>
      <c r="O45655" s="94">
        <v>11246</v>
      </c>
      <c r="P45655" s="94">
        <v>9347</v>
      </c>
      <c r="Q45655" s="94">
        <v>-1899</v>
      </c>
      <c r="R45655" s="94">
        <v>0</v>
      </c>
      <c r="S45655" s="94">
        <v>4571</v>
      </c>
      <c r="T45655" s="94">
        <v>3330</v>
      </c>
      <c r="U45655" s="94">
        <v>0</v>
      </c>
      <c r="V45655" s="94">
        <v>161</v>
      </c>
      <c r="W45655" s="94">
        <v>0</v>
      </c>
      <c r="X45655" s="94">
        <v>733</v>
      </c>
      <c r="Y45655" s="94">
        <v>553</v>
      </c>
      <c r="AJ45655" s="94">
        <v>0</v>
      </c>
      <c r="AK45655" s="94">
        <v>4571</v>
      </c>
      <c r="AL45655" s="94">
        <v>3330</v>
      </c>
      <c r="AM45655" s="94">
        <v>0</v>
      </c>
      <c r="AN45655" s="94">
        <v>161</v>
      </c>
      <c r="AO45655" s="94">
        <v>0</v>
      </c>
      <c r="AP45655" s="94">
        <v>733</v>
      </c>
      <c r="AQ45655" s="94">
        <v>553</v>
      </c>
      <c r="AS45655" s="94">
        <v>-222</v>
      </c>
      <c r="AT45655" s="94">
        <v>-324</v>
      </c>
      <c r="AU45655" s="94">
        <v>-1353</v>
      </c>
      <c r="AV45655" s="94">
        <v>2647</v>
      </c>
      <c r="AW45655" s="94">
        <v>1067</v>
      </c>
      <c r="AX45655" s="94">
        <v>1029</v>
      </c>
      <c r="AY45655" s="94">
        <v>2266</v>
      </c>
      <c r="AZ45655" s="94">
        <v>735</v>
      </c>
      <c r="BA45655" s="94">
        <v>1299</v>
      </c>
      <c r="BB45655" s="94">
        <v>496</v>
      </c>
      <c r="BC45655" s="94">
        <v>1481</v>
      </c>
    </row>
    <row r="45656" spans="1:55">
      <c r="A45656" s="85" t="s">
        <v>131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418</v>
      </c>
      <c r="G45656" s="89" t="s">
        <v>419</v>
      </c>
      <c r="H45656" s="94">
        <v>12670</v>
      </c>
      <c r="I45656" s="94">
        <v>12352</v>
      </c>
      <c r="J45656" s="94">
        <v>10620</v>
      </c>
      <c r="K45656" s="94">
        <v>-1732</v>
      </c>
      <c r="O45656" s="94">
        <v>12352</v>
      </c>
      <c r="P45656" s="94">
        <v>10620</v>
      </c>
      <c r="Q45656" s="94">
        <v>-1732</v>
      </c>
      <c r="R45656" s="94">
        <v>0</v>
      </c>
      <c r="S45656" s="94">
        <v>5830</v>
      </c>
      <c r="T45656" s="94">
        <v>3341</v>
      </c>
      <c r="U45656" s="94">
        <v>0</v>
      </c>
      <c r="V45656" s="94">
        <v>159</v>
      </c>
      <c r="W45656" s="94">
        <v>0</v>
      </c>
      <c r="X45656" s="94">
        <v>744</v>
      </c>
      <c r="Y45656" s="94">
        <v>546</v>
      </c>
      <c r="AJ45656" s="94">
        <v>0</v>
      </c>
      <c r="AK45656" s="94">
        <v>5830</v>
      </c>
      <c r="AL45656" s="94">
        <v>3341</v>
      </c>
      <c r="AM45656" s="94">
        <v>0</v>
      </c>
      <c r="AN45656" s="94">
        <v>159</v>
      </c>
      <c r="AO45656" s="94">
        <v>0</v>
      </c>
      <c r="AP45656" s="94">
        <v>744</v>
      </c>
      <c r="AQ45656" s="94">
        <v>546</v>
      </c>
      <c r="AS45656" s="94">
        <v>-222</v>
      </c>
      <c r="AT45656" s="94">
        <v>-209</v>
      </c>
      <c r="AU45656" s="94">
        <v>-1301</v>
      </c>
      <c r="AV45656" s="94">
        <v>2941</v>
      </c>
      <c r="AW45656" s="94">
        <v>1220</v>
      </c>
      <c r="AX45656" s="94">
        <v>1161</v>
      </c>
      <c r="AY45656" s="94">
        <v>2472</v>
      </c>
      <c r="AZ45656" s="94">
        <v>811</v>
      </c>
      <c r="BA45656" s="94">
        <v>1443</v>
      </c>
      <c r="BB45656" s="94">
        <v>559</v>
      </c>
      <c r="BC45656" s="94">
        <v>1633</v>
      </c>
    </row>
    <row r="45657" spans="1:55">
      <c r="A45657" s="85" t="s">
        <v>131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418</v>
      </c>
      <c r="G45657" s="89" t="s">
        <v>419</v>
      </c>
      <c r="H45657" s="94">
        <v>13520</v>
      </c>
      <c r="I45657" s="94">
        <v>13243</v>
      </c>
      <c r="J45657" s="94">
        <v>11576</v>
      </c>
      <c r="K45657" s="94">
        <v>-1667</v>
      </c>
      <c r="O45657" s="94">
        <v>13243</v>
      </c>
      <c r="P45657" s="94">
        <v>11576</v>
      </c>
      <c r="Q45657" s="94">
        <v>-1667</v>
      </c>
      <c r="R45657" s="94">
        <v>0</v>
      </c>
      <c r="S45657" s="94">
        <v>6778</v>
      </c>
      <c r="T45657" s="94">
        <v>3337</v>
      </c>
      <c r="U45657" s="94">
        <v>0</v>
      </c>
      <c r="V45657" s="94">
        <v>174</v>
      </c>
      <c r="W45657" s="94">
        <v>10</v>
      </c>
      <c r="X45657" s="94">
        <v>720</v>
      </c>
      <c r="Y45657" s="94">
        <v>557</v>
      </c>
      <c r="AJ45657" s="94">
        <v>0</v>
      </c>
      <c r="AK45657" s="94">
        <v>6778</v>
      </c>
      <c r="AL45657" s="94">
        <v>3337</v>
      </c>
      <c r="AM45657" s="94">
        <v>0</v>
      </c>
      <c r="AN45657" s="94">
        <v>174</v>
      </c>
      <c r="AO45657" s="94">
        <v>10</v>
      </c>
      <c r="AP45657" s="94">
        <v>720</v>
      </c>
      <c r="AQ45657" s="94">
        <v>557</v>
      </c>
      <c r="AS45657" s="94">
        <v>-222</v>
      </c>
      <c r="AT45657" s="94">
        <v>-95</v>
      </c>
      <c r="AU45657" s="94">
        <v>-1350</v>
      </c>
      <c r="AV45657" s="94">
        <v>3158</v>
      </c>
      <c r="AW45657" s="94">
        <v>1322</v>
      </c>
      <c r="AX45657" s="94">
        <v>1258</v>
      </c>
      <c r="AY45657" s="94">
        <v>2629</v>
      </c>
      <c r="AZ45657" s="94">
        <v>881</v>
      </c>
      <c r="BA45657" s="94">
        <v>1564</v>
      </c>
      <c r="BB45657" s="94">
        <v>586</v>
      </c>
      <c r="BC45657" s="94">
        <v>1739</v>
      </c>
    </row>
    <row r="45658" spans="1:55">
      <c r="A45658" s="85" t="s">
        <v>131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418</v>
      </c>
      <c r="G45658" s="89" t="s">
        <v>419</v>
      </c>
      <c r="H45658" s="94">
        <v>13430</v>
      </c>
      <c r="I45658" s="94">
        <v>13575</v>
      </c>
      <c r="J45658" s="94">
        <v>11945</v>
      </c>
      <c r="K45658" s="94">
        <v>-1630</v>
      </c>
      <c r="O45658" s="94">
        <v>13575</v>
      </c>
      <c r="P45658" s="94">
        <v>11945</v>
      </c>
      <c r="Q45658" s="94">
        <v>-1630</v>
      </c>
      <c r="R45658" s="94">
        <v>0</v>
      </c>
      <c r="S45658" s="94">
        <v>7046</v>
      </c>
      <c r="T45658" s="94">
        <v>3324</v>
      </c>
      <c r="U45658" s="94">
        <v>0</v>
      </c>
      <c r="V45658" s="94">
        <v>249</v>
      </c>
      <c r="W45658" s="94">
        <v>44</v>
      </c>
      <c r="X45658" s="94">
        <v>734</v>
      </c>
      <c r="Y45658" s="94">
        <v>547</v>
      </c>
      <c r="AJ45658" s="94">
        <v>0</v>
      </c>
      <c r="AK45658" s="94">
        <v>7046</v>
      </c>
      <c r="AL45658" s="94">
        <v>3324</v>
      </c>
      <c r="AM45658" s="94">
        <v>0</v>
      </c>
      <c r="AN45658" s="94">
        <v>249</v>
      </c>
      <c r="AO45658" s="94">
        <v>44</v>
      </c>
      <c r="AP45658" s="94">
        <v>734</v>
      </c>
      <c r="AQ45658" s="94">
        <v>547</v>
      </c>
      <c r="AS45658" s="94">
        <v>-222</v>
      </c>
      <c r="AT45658" s="94">
        <v>-54</v>
      </c>
      <c r="AU45658" s="94">
        <v>-1354</v>
      </c>
      <c r="AV45658" s="94">
        <v>3280</v>
      </c>
      <c r="AW45658" s="94">
        <v>1381</v>
      </c>
      <c r="AX45658" s="94">
        <v>1318</v>
      </c>
      <c r="AY45658" s="94">
        <v>2740</v>
      </c>
      <c r="AZ45658" s="94">
        <v>928</v>
      </c>
      <c r="BA45658" s="94">
        <v>1630</v>
      </c>
      <c r="BB45658" s="94">
        <v>555</v>
      </c>
      <c r="BC45658" s="94">
        <v>1774</v>
      </c>
    </row>
    <row r="45659" spans="1:55">
      <c r="A45659" s="85" t="s">
        <v>131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418</v>
      </c>
      <c r="G45659" s="89" t="s">
        <v>419</v>
      </c>
      <c r="H45659" s="94">
        <v>13300</v>
      </c>
      <c r="I45659" s="94">
        <v>13486</v>
      </c>
      <c r="J45659" s="94">
        <v>11857</v>
      </c>
      <c r="K45659" s="94">
        <v>-1629</v>
      </c>
      <c r="O45659" s="94">
        <v>13486</v>
      </c>
      <c r="P45659" s="94">
        <v>11857</v>
      </c>
      <c r="Q45659" s="94">
        <v>-1629</v>
      </c>
      <c r="R45659" s="94">
        <v>0</v>
      </c>
      <c r="S45659" s="94">
        <v>6870</v>
      </c>
      <c r="T45659" s="94">
        <v>3320</v>
      </c>
      <c r="U45659" s="94">
        <v>0</v>
      </c>
      <c r="V45659" s="94">
        <v>206</v>
      </c>
      <c r="W45659" s="94">
        <v>104</v>
      </c>
      <c r="X45659" s="94">
        <v>813</v>
      </c>
      <c r="Y45659" s="94">
        <v>543</v>
      </c>
      <c r="AJ45659" s="94">
        <v>0</v>
      </c>
      <c r="AK45659" s="94">
        <v>6870</v>
      </c>
      <c r="AL45659" s="94">
        <v>3320</v>
      </c>
      <c r="AM45659" s="94">
        <v>0</v>
      </c>
      <c r="AN45659" s="94">
        <v>206</v>
      </c>
      <c r="AO45659" s="94">
        <v>104</v>
      </c>
      <c r="AP45659" s="94">
        <v>813</v>
      </c>
      <c r="AQ45659" s="94">
        <v>543</v>
      </c>
      <c r="AS45659" s="94">
        <v>-222</v>
      </c>
      <c r="AT45659" s="94">
        <v>-73</v>
      </c>
      <c r="AU45659" s="94">
        <v>-1334</v>
      </c>
      <c r="AV45659" s="94">
        <v>3323</v>
      </c>
      <c r="AW45659" s="94">
        <v>1406</v>
      </c>
      <c r="AX45659" s="94">
        <v>1346</v>
      </c>
      <c r="AY45659" s="94">
        <v>2774</v>
      </c>
      <c r="AZ45659" s="94">
        <v>956</v>
      </c>
      <c r="BA45659" s="94">
        <v>1654</v>
      </c>
      <c r="BB45659" s="94">
        <v>506</v>
      </c>
      <c r="BC45659" s="94">
        <v>1756</v>
      </c>
    </row>
    <row r="45660" spans="1:55">
      <c r="A45660" s="85" t="s">
        <v>131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418</v>
      </c>
      <c r="G45660" s="89" t="s">
        <v>419</v>
      </c>
      <c r="H45660" s="94">
        <v>13390</v>
      </c>
      <c r="I45660" s="94">
        <v>13286</v>
      </c>
      <c r="J45660" s="94">
        <v>11772</v>
      </c>
      <c r="K45660" s="94">
        <v>-1514</v>
      </c>
      <c r="O45660" s="94">
        <v>13286</v>
      </c>
      <c r="P45660" s="94">
        <v>11772</v>
      </c>
      <c r="Q45660" s="94">
        <v>-1514</v>
      </c>
      <c r="R45660" s="94">
        <v>0</v>
      </c>
      <c r="S45660" s="94">
        <v>6683</v>
      </c>
      <c r="T45660" s="94">
        <v>3317</v>
      </c>
      <c r="U45660" s="94">
        <v>0</v>
      </c>
      <c r="V45660" s="94">
        <v>214</v>
      </c>
      <c r="W45660" s="94">
        <v>142</v>
      </c>
      <c r="X45660" s="94">
        <v>874</v>
      </c>
      <c r="Y45660" s="94">
        <v>542</v>
      </c>
      <c r="AJ45660" s="94">
        <v>0</v>
      </c>
      <c r="AK45660" s="94">
        <v>6683</v>
      </c>
      <c r="AL45660" s="94">
        <v>3317</v>
      </c>
      <c r="AM45660" s="94">
        <v>0</v>
      </c>
      <c r="AN45660" s="94">
        <v>214</v>
      </c>
      <c r="AO45660" s="94">
        <v>142</v>
      </c>
      <c r="AP45660" s="94">
        <v>874</v>
      </c>
      <c r="AQ45660" s="94">
        <v>542</v>
      </c>
      <c r="AS45660" s="94">
        <v>-222</v>
      </c>
      <c r="AT45660" s="94">
        <v>-52</v>
      </c>
      <c r="AU45660" s="94">
        <v>-1240</v>
      </c>
      <c r="AV45660" s="94">
        <v>3331</v>
      </c>
      <c r="AW45660" s="94">
        <v>1421</v>
      </c>
      <c r="AX45660" s="94">
        <v>1366</v>
      </c>
      <c r="AY45660" s="94">
        <v>2793</v>
      </c>
      <c r="AZ45660" s="94">
        <v>985</v>
      </c>
      <c r="BA45660" s="94">
        <v>1644</v>
      </c>
      <c r="BB45660" s="94">
        <v>433</v>
      </c>
      <c r="BC45660" s="94">
        <v>1743</v>
      </c>
    </row>
    <row r="45661" spans="1:55">
      <c r="A45661" s="85" t="s">
        <v>131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418</v>
      </c>
      <c r="G45661" s="89" t="s">
        <v>419</v>
      </c>
      <c r="H45661" s="94">
        <v>13390</v>
      </c>
      <c r="I45661" s="94">
        <v>13184</v>
      </c>
      <c r="J45661" s="94">
        <v>11815</v>
      </c>
      <c r="K45661" s="94">
        <v>-1369</v>
      </c>
      <c r="O45661" s="94">
        <v>13184</v>
      </c>
      <c r="P45661" s="94">
        <v>11815</v>
      </c>
      <c r="Q45661" s="94">
        <v>-1369</v>
      </c>
      <c r="R45661" s="94">
        <v>0</v>
      </c>
      <c r="S45661" s="94">
        <v>6716</v>
      </c>
      <c r="T45661" s="94">
        <v>3316</v>
      </c>
      <c r="U45661" s="94">
        <v>0</v>
      </c>
      <c r="V45661" s="94">
        <v>222</v>
      </c>
      <c r="W45661" s="94">
        <v>173</v>
      </c>
      <c r="X45661" s="94">
        <v>848</v>
      </c>
      <c r="Y45661" s="94">
        <v>540</v>
      </c>
      <c r="AJ45661" s="94">
        <v>0</v>
      </c>
      <c r="AK45661" s="94">
        <v>6716</v>
      </c>
      <c r="AL45661" s="94">
        <v>3316</v>
      </c>
      <c r="AM45661" s="94">
        <v>0</v>
      </c>
      <c r="AN45661" s="94">
        <v>222</v>
      </c>
      <c r="AO45661" s="94">
        <v>173</v>
      </c>
      <c r="AP45661" s="94">
        <v>848</v>
      </c>
      <c r="AQ45661" s="94">
        <v>540</v>
      </c>
      <c r="AS45661" s="94">
        <v>-222</v>
      </c>
      <c r="AT45661" s="94">
        <v>-34</v>
      </c>
      <c r="AU45661" s="94">
        <v>-1113</v>
      </c>
      <c r="AV45661" s="94">
        <v>3383</v>
      </c>
      <c r="AW45661" s="94">
        <v>1402</v>
      </c>
      <c r="AX45661" s="94">
        <v>1378</v>
      </c>
      <c r="AY45661" s="94">
        <v>2817</v>
      </c>
      <c r="AZ45661" s="94">
        <v>1006</v>
      </c>
      <c r="BA45661" s="94">
        <v>1647</v>
      </c>
      <c r="BB45661" s="94">
        <v>385</v>
      </c>
      <c r="BC45661" s="94">
        <v>1741</v>
      </c>
    </row>
    <row r="45662" spans="1:55">
      <c r="A45662" s="85" t="s">
        <v>131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418</v>
      </c>
      <c r="G45662" s="89" t="s">
        <v>419</v>
      </c>
      <c r="H45662" s="94">
        <v>13330</v>
      </c>
      <c r="I45662" s="94">
        <v>13251</v>
      </c>
      <c r="J45662" s="94">
        <v>11922</v>
      </c>
      <c r="K45662" s="94">
        <v>-1329</v>
      </c>
      <c r="O45662" s="94">
        <v>13251</v>
      </c>
      <c r="P45662" s="94">
        <v>11922</v>
      </c>
      <c r="Q45662" s="94">
        <v>-1329</v>
      </c>
      <c r="R45662" s="94">
        <v>0</v>
      </c>
      <c r="S45662" s="94">
        <v>6855</v>
      </c>
      <c r="T45662" s="94">
        <v>3320</v>
      </c>
      <c r="U45662" s="94">
        <v>0</v>
      </c>
      <c r="V45662" s="94">
        <v>220</v>
      </c>
      <c r="W45662" s="94">
        <v>166</v>
      </c>
      <c r="X45662" s="94">
        <v>827</v>
      </c>
      <c r="Y45662" s="94">
        <v>534</v>
      </c>
      <c r="AJ45662" s="94">
        <v>0</v>
      </c>
      <c r="AK45662" s="94">
        <v>6855</v>
      </c>
      <c r="AL45662" s="94">
        <v>3320</v>
      </c>
      <c r="AM45662" s="94">
        <v>0</v>
      </c>
      <c r="AN45662" s="94">
        <v>220</v>
      </c>
      <c r="AO45662" s="94">
        <v>166</v>
      </c>
      <c r="AP45662" s="94">
        <v>827</v>
      </c>
      <c r="AQ45662" s="94">
        <v>534</v>
      </c>
      <c r="AS45662" s="94">
        <v>-222</v>
      </c>
      <c r="AT45662" s="94">
        <v>-52</v>
      </c>
      <c r="AU45662" s="94">
        <v>-1055</v>
      </c>
      <c r="AV45662" s="94">
        <v>3449</v>
      </c>
      <c r="AW45662" s="94">
        <v>1406</v>
      </c>
      <c r="AX45662" s="94">
        <v>1381</v>
      </c>
      <c r="AY45662" s="94">
        <v>2853</v>
      </c>
      <c r="AZ45662" s="94">
        <v>1024</v>
      </c>
      <c r="BA45662" s="94">
        <v>1665</v>
      </c>
      <c r="BB45662" s="94">
        <v>366</v>
      </c>
      <c r="BC45662" s="94">
        <v>1748</v>
      </c>
    </row>
    <row r="45663" spans="1:55">
      <c r="A45663" s="85" t="s">
        <v>131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418</v>
      </c>
      <c r="G45663" s="89" t="s">
        <v>419</v>
      </c>
      <c r="H45663" s="94">
        <v>13480</v>
      </c>
      <c r="I45663" s="94">
        <v>13302</v>
      </c>
      <c r="J45663" s="94">
        <v>11755</v>
      </c>
      <c r="K45663" s="94">
        <v>-1547</v>
      </c>
      <c r="O45663" s="94">
        <v>13302</v>
      </c>
      <c r="P45663" s="94">
        <v>11755</v>
      </c>
      <c r="Q45663" s="94">
        <v>-1547</v>
      </c>
      <c r="R45663" s="94">
        <v>0</v>
      </c>
      <c r="S45663" s="94">
        <v>6733</v>
      </c>
      <c r="T45663" s="94">
        <v>3307</v>
      </c>
      <c r="U45663" s="94">
        <v>0</v>
      </c>
      <c r="V45663" s="94">
        <v>180</v>
      </c>
      <c r="W45663" s="94">
        <v>170</v>
      </c>
      <c r="X45663" s="94">
        <v>830</v>
      </c>
      <c r="Y45663" s="94">
        <v>536</v>
      </c>
      <c r="AJ45663" s="94">
        <v>0</v>
      </c>
      <c r="AK45663" s="94">
        <v>6733</v>
      </c>
      <c r="AL45663" s="94">
        <v>3307</v>
      </c>
      <c r="AM45663" s="94">
        <v>0</v>
      </c>
      <c r="AN45663" s="94">
        <v>180</v>
      </c>
      <c r="AO45663" s="94">
        <v>170</v>
      </c>
      <c r="AP45663" s="94">
        <v>830</v>
      </c>
      <c r="AQ45663" s="94">
        <v>536</v>
      </c>
      <c r="AS45663" s="94">
        <v>-222</v>
      </c>
      <c r="AT45663" s="94">
        <v>-52</v>
      </c>
      <c r="AU45663" s="94">
        <v>-1273</v>
      </c>
      <c r="AV45663" s="94">
        <v>3505</v>
      </c>
      <c r="AW45663" s="94">
        <v>1400</v>
      </c>
      <c r="AX45663" s="94">
        <v>1385</v>
      </c>
      <c r="AY45663" s="94">
        <v>2868</v>
      </c>
      <c r="AZ45663" s="94">
        <v>1038</v>
      </c>
      <c r="BA45663" s="94">
        <v>1675</v>
      </c>
      <c r="BB45663" s="94">
        <v>365</v>
      </c>
      <c r="BC45663" s="94">
        <v>1731</v>
      </c>
    </row>
    <row r="45664" spans="1:55">
      <c r="A45664" s="85" t="s">
        <v>131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418</v>
      </c>
      <c r="G45664" s="89" t="s">
        <v>419</v>
      </c>
      <c r="H45664" s="94">
        <v>13660</v>
      </c>
      <c r="I45664" s="94">
        <v>13410</v>
      </c>
      <c r="J45664" s="94">
        <v>11846</v>
      </c>
      <c r="K45664" s="94">
        <v>-1564</v>
      </c>
      <c r="O45664" s="94">
        <v>13410</v>
      </c>
      <c r="P45664" s="94">
        <v>11846</v>
      </c>
      <c r="Q45664" s="94">
        <v>-1564</v>
      </c>
      <c r="R45664" s="94">
        <v>0</v>
      </c>
      <c r="S45664" s="94">
        <v>6723</v>
      </c>
      <c r="T45664" s="94">
        <v>3319</v>
      </c>
      <c r="U45664" s="94">
        <v>0</v>
      </c>
      <c r="V45664" s="94">
        <v>188</v>
      </c>
      <c r="W45664" s="94">
        <v>179</v>
      </c>
      <c r="X45664" s="94">
        <v>896</v>
      </c>
      <c r="Y45664" s="94">
        <v>540</v>
      </c>
      <c r="AJ45664" s="94">
        <v>0</v>
      </c>
      <c r="AK45664" s="94">
        <v>6723</v>
      </c>
      <c r="AL45664" s="94">
        <v>3319</v>
      </c>
      <c r="AM45664" s="94">
        <v>0</v>
      </c>
      <c r="AN45664" s="94">
        <v>188</v>
      </c>
      <c r="AO45664" s="94">
        <v>179</v>
      </c>
      <c r="AP45664" s="94">
        <v>896</v>
      </c>
      <c r="AQ45664" s="94">
        <v>540</v>
      </c>
      <c r="AS45664" s="94">
        <v>-222</v>
      </c>
      <c r="AT45664" s="94">
        <v>-77</v>
      </c>
      <c r="AU45664" s="94">
        <v>-1265</v>
      </c>
      <c r="AV45664" s="94">
        <v>3520</v>
      </c>
      <c r="AW45664" s="94">
        <v>1388</v>
      </c>
      <c r="AX45664" s="94">
        <v>1381</v>
      </c>
      <c r="AY45664" s="94">
        <v>2892</v>
      </c>
      <c r="AZ45664" s="94">
        <v>1041</v>
      </c>
      <c r="BA45664" s="94">
        <v>1692</v>
      </c>
      <c r="BB45664" s="94">
        <v>390</v>
      </c>
      <c r="BC45664" s="94">
        <v>1751</v>
      </c>
    </row>
    <row r="45665" spans="1:55">
      <c r="A45665" s="85" t="s">
        <v>131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418</v>
      </c>
      <c r="G45665" s="89" t="s">
        <v>419</v>
      </c>
      <c r="H45665" s="94">
        <v>14050</v>
      </c>
      <c r="I45665" s="94">
        <v>13740</v>
      </c>
      <c r="J45665" s="94">
        <v>12210</v>
      </c>
      <c r="K45665" s="94">
        <v>-1530</v>
      </c>
      <c r="O45665" s="94">
        <v>13740</v>
      </c>
      <c r="P45665" s="94">
        <v>12210</v>
      </c>
      <c r="Q45665" s="94">
        <v>-1530</v>
      </c>
      <c r="R45665" s="94">
        <v>0</v>
      </c>
      <c r="S45665" s="94">
        <v>6962</v>
      </c>
      <c r="T45665" s="94">
        <v>3318</v>
      </c>
      <c r="U45665" s="94">
        <v>0</v>
      </c>
      <c r="V45665" s="94">
        <v>320</v>
      </c>
      <c r="W45665" s="94">
        <v>156</v>
      </c>
      <c r="X45665" s="94">
        <v>908</v>
      </c>
      <c r="Y45665" s="94">
        <v>545</v>
      </c>
      <c r="AJ45665" s="94">
        <v>0</v>
      </c>
      <c r="AK45665" s="94">
        <v>6962</v>
      </c>
      <c r="AL45665" s="94">
        <v>3318</v>
      </c>
      <c r="AM45665" s="94">
        <v>0</v>
      </c>
      <c r="AN45665" s="94">
        <v>320</v>
      </c>
      <c r="AO45665" s="94">
        <v>156</v>
      </c>
      <c r="AP45665" s="94">
        <v>908</v>
      </c>
      <c r="AQ45665" s="94">
        <v>545</v>
      </c>
      <c r="AS45665" s="94">
        <v>-222</v>
      </c>
      <c r="AT45665" s="94">
        <v>-81</v>
      </c>
      <c r="AU45665" s="94">
        <v>-1227</v>
      </c>
      <c r="AV45665" s="94">
        <v>3574</v>
      </c>
      <c r="AW45665" s="94">
        <v>1374</v>
      </c>
      <c r="AX45665" s="94">
        <v>1375</v>
      </c>
      <c r="AY45665" s="94">
        <v>2915</v>
      </c>
      <c r="AZ45665" s="94">
        <v>1039</v>
      </c>
      <c r="BA45665" s="94">
        <v>1731</v>
      </c>
      <c r="BB45665" s="94">
        <v>422</v>
      </c>
      <c r="BC45665" s="94">
        <v>1795</v>
      </c>
    </row>
    <row r="45666" spans="1:55">
      <c r="A45666" s="85" t="s">
        <v>131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418</v>
      </c>
      <c r="G45666" s="89" t="s">
        <v>419</v>
      </c>
      <c r="H45666" s="94">
        <v>14410</v>
      </c>
      <c r="I45666" s="94">
        <v>14296</v>
      </c>
      <c r="J45666" s="94">
        <v>12869</v>
      </c>
      <c r="K45666" s="94">
        <v>-1427</v>
      </c>
      <c r="O45666" s="94">
        <v>14296</v>
      </c>
      <c r="P45666" s="94">
        <v>12869</v>
      </c>
      <c r="Q45666" s="94">
        <v>-1427</v>
      </c>
      <c r="R45666" s="94">
        <v>0</v>
      </c>
      <c r="S45666" s="94">
        <v>7287</v>
      </c>
      <c r="T45666" s="94">
        <v>3342</v>
      </c>
      <c r="U45666" s="94">
        <v>0</v>
      </c>
      <c r="V45666" s="94">
        <v>662</v>
      </c>
      <c r="W45666" s="94">
        <v>103</v>
      </c>
      <c r="X45666" s="94">
        <v>921</v>
      </c>
      <c r="Y45666" s="94">
        <v>555</v>
      </c>
      <c r="AJ45666" s="94">
        <v>0</v>
      </c>
      <c r="AK45666" s="94">
        <v>7287</v>
      </c>
      <c r="AL45666" s="94">
        <v>3342</v>
      </c>
      <c r="AM45666" s="94">
        <v>0</v>
      </c>
      <c r="AN45666" s="94">
        <v>662</v>
      </c>
      <c r="AO45666" s="94">
        <v>103</v>
      </c>
      <c r="AP45666" s="94">
        <v>921</v>
      </c>
      <c r="AQ45666" s="94">
        <v>555</v>
      </c>
      <c r="AS45666" s="94">
        <v>-222</v>
      </c>
      <c r="AT45666" s="94">
        <v>-90</v>
      </c>
      <c r="AU45666" s="94">
        <v>-1115</v>
      </c>
      <c r="AV45666" s="94">
        <v>3642</v>
      </c>
      <c r="AW45666" s="94">
        <v>1382</v>
      </c>
      <c r="AX45666" s="94">
        <v>1378</v>
      </c>
      <c r="AY45666" s="94">
        <v>2930</v>
      </c>
      <c r="AZ45666" s="94">
        <v>1042</v>
      </c>
      <c r="BA45666" s="94">
        <v>1793</v>
      </c>
      <c r="BB45666" s="94">
        <v>477</v>
      </c>
      <c r="BC45666" s="94">
        <v>1883</v>
      </c>
    </row>
    <row r="45667" spans="1:55">
      <c r="A45667" s="85" t="s">
        <v>131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418</v>
      </c>
      <c r="G45667" s="89" t="s">
        <v>419</v>
      </c>
      <c r="H45667" s="94">
        <v>14820</v>
      </c>
      <c r="I45667" s="94">
        <v>14794</v>
      </c>
      <c r="J45667" s="94">
        <v>13322</v>
      </c>
      <c r="K45667" s="94">
        <v>-1472</v>
      </c>
      <c r="O45667" s="94">
        <v>14794</v>
      </c>
      <c r="P45667" s="94">
        <v>13322</v>
      </c>
      <c r="Q45667" s="94">
        <v>-1472</v>
      </c>
      <c r="R45667" s="94">
        <v>0</v>
      </c>
      <c r="S45667" s="94">
        <v>7505</v>
      </c>
      <c r="T45667" s="94">
        <v>3324</v>
      </c>
      <c r="U45667" s="94">
        <v>0</v>
      </c>
      <c r="V45667" s="94">
        <v>1020</v>
      </c>
      <c r="W45667" s="94">
        <v>43</v>
      </c>
      <c r="X45667" s="94">
        <v>879</v>
      </c>
      <c r="Y45667" s="94">
        <v>550</v>
      </c>
      <c r="AJ45667" s="94">
        <v>0</v>
      </c>
      <c r="AK45667" s="94">
        <v>7505</v>
      </c>
      <c r="AL45667" s="94">
        <v>3324</v>
      </c>
      <c r="AM45667" s="94">
        <v>0</v>
      </c>
      <c r="AN45667" s="94">
        <v>1020</v>
      </c>
      <c r="AO45667" s="94">
        <v>43</v>
      </c>
      <c r="AP45667" s="94">
        <v>879</v>
      </c>
      <c r="AQ45667" s="94">
        <v>550</v>
      </c>
      <c r="AS45667" s="94">
        <v>-222</v>
      </c>
      <c r="AT45667" s="94">
        <v>-108</v>
      </c>
      <c r="AU45667" s="94">
        <v>-1142</v>
      </c>
      <c r="AV45667" s="94">
        <v>3674</v>
      </c>
      <c r="AW45667" s="94">
        <v>1403</v>
      </c>
      <c r="AX45667" s="94">
        <v>1387</v>
      </c>
      <c r="AY45667" s="94">
        <v>2915</v>
      </c>
      <c r="AZ45667" s="94">
        <v>1036</v>
      </c>
      <c r="BA45667" s="94">
        <v>1857</v>
      </c>
      <c r="BB45667" s="94">
        <v>553</v>
      </c>
      <c r="BC45667" s="94">
        <v>1945</v>
      </c>
    </row>
    <row r="45668" spans="1:55">
      <c r="A45668" s="85" t="s">
        <v>131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418</v>
      </c>
      <c r="G45668" s="89" t="s">
        <v>419</v>
      </c>
      <c r="H45668" s="94">
        <v>14790</v>
      </c>
      <c r="I45668" s="94">
        <v>14815</v>
      </c>
      <c r="J45668" s="94">
        <v>13242</v>
      </c>
      <c r="K45668" s="94">
        <v>-1573</v>
      </c>
      <c r="O45668" s="94">
        <v>14815</v>
      </c>
      <c r="P45668" s="94">
        <v>13242</v>
      </c>
      <c r="Q45668" s="94">
        <v>-1573</v>
      </c>
      <c r="R45668" s="94">
        <v>0</v>
      </c>
      <c r="S45668" s="94">
        <v>7691</v>
      </c>
      <c r="T45668" s="94">
        <v>3312</v>
      </c>
      <c r="U45668" s="94">
        <v>0</v>
      </c>
      <c r="V45668" s="94">
        <v>898</v>
      </c>
      <c r="W45668" s="94">
        <v>9</v>
      </c>
      <c r="X45668" s="94">
        <v>784</v>
      </c>
      <c r="Y45668" s="94">
        <v>548</v>
      </c>
      <c r="AJ45668" s="94">
        <v>0</v>
      </c>
      <c r="AK45668" s="94">
        <v>7691</v>
      </c>
      <c r="AL45668" s="94">
        <v>3312</v>
      </c>
      <c r="AM45668" s="94">
        <v>0</v>
      </c>
      <c r="AN45668" s="94">
        <v>898</v>
      </c>
      <c r="AO45668" s="94">
        <v>9</v>
      </c>
      <c r="AP45668" s="94">
        <v>784</v>
      </c>
      <c r="AQ45668" s="94">
        <v>548</v>
      </c>
      <c r="AS45668" s="94">
        <v>-222</v>
      </c>
      <c r="AT45668" s="94">
        <v>-120</v>
      </c>
      <c r="AU45668" s="94">
        <v>-1231</v>
      </c>
      <c r="AV45668" s="94">
        <v>3608</v>
      </c>
      <c r="AW45668" s="94">
        <v>1411</v>
      </c>
      <c r="AX45668" s="94">
        <v>1380</v>
      </c>
      <c r="AY45668" s="94">
        <v>2828</v>
      </c>
      <c r="AZ45668" s="94">
        <v>1005</v>
      </c>
      <c r="BA45668" s="94">
        <v>1853</v>
      </c>
      <c r="BB45668" s="94">
        <v>617</v>
      </c>
      <c r="BC45668" s="94">
        <v>1945</v>
      </c>
    </row>
    <row r="45669" spans="1:55">
      <c r="A45669" s="85" t="s">
        <v>131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418</v>
      </c>
      <c r="G45669" s="89" t="s">
        <v>419</v>
      </c>
      <c r="H45669" s="94">
        <v>14870</v>
      </c>
      <c r="I45669" s="94">
        <v>14738</v>
      </c>
      <c r="J45669" s="94">
        <v>13030</v>
      </c>
      <c r="K45669" s="94">
        <v>-1708</v>
      </c>
      <c r="O45669" s="94">
        <v>14738</v>
      </c>
      <c r="P45669" s="94">
        <v>13030</v>
      </c>
      <c r="Q45669" s="94">
        <v>-1708</v>
      </c>
      <c r="R45669" s="94">
        <v>0</v>
      </c>
      <c r="S45669" s="94">
        <v>7712</v>
      </c>
      <c r="T45669" s="94">
        <v>3307</v>
      </c>
      <c r="U45669" s="94">
        <v>15</v>
      </c>
      <c r="V45669" s="94">
        <v>690</v>
      </c>
      <c r="W45669" s="94">
        <v>0</v>
      </c>
      <c r="X45669" s="94">
        <v>757</v>
      </c>
      <c r="Y45669" s="94">
        <v>549</v>
      </c>
      <c r="AJ45669" s="94">
        <v>0</v>
      </c>
      <c r="AK45669" s="94">
        <v>7712</v>
      </c>
      <c r="AL45669" s="94">
        <v>3307</v>
      </c>
      <c r="AM45669" s="94">
        <v>15</v>
      </c>
      <c r="AN45669" s="94">
        <v>690</v>
      </c>
      <c r="AO45669" s="94">
        <v>0</v>
      </c>
      <c r="AP45669" s="94">
        <v>757</v>
      </c>
      <c r="AQ45669" s="94">
        <v>549</v>
      </c>
      <c r="AS45669" s="94">
        <v>-222</v>
      </c>
      <c r="AT45669" s="94">
        <v>-140</v>
      </c>
      <c r="AU45669" s="94">
        <v>-1346</v>
      </c>
      <c r="AV45669" s="94">
        <v>3562</v>
      </c>
      <c r="AW45669" s="94">
        <v>1401</v>
      </c>
      <c r="AX45669" s="94">
        <v>1376</v>
      </c>
      <c r="AY45669" s="94">
        <v>2779</v>
      </c>
      <c r="AZ45669" s="94">
        <v>1002</v>
      </c>
      <c r="BA45669" s="94">
        <v>1835</v>
      </c>
      <c r="BB45669" s="94">
        <v>635</v>
      </c>
      <c r="BC45669" s="94">
        <v>1946</v>
      </c>
    </row>
    <row r="45670" spans="1:55">
      <c r="A45670" s="85" t="s">
        <v>131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418</v>
      </c>
      <c r="G45670" s="89" t="s">
        <v>419</v>
      </c>
      <c r="H45670" s="94">
        <v>14280</v>
      </c>
      <c r="I45670" s="94">
        <v>13951</v>
      </c>
      <c r="J45670" s="94">
        <v>12315</v>
      </c>
      <c r="K45670" s="94">
        <v>-1636</v>
      </c>
      <c r="O45670" s="94">
        <v>13951</v>
      </c>
      <c r="P45670" s="94">
        <v>12315</v>
      </c>
      <c r="Q45670" s="94">
        <v>-1636</v>
      </c>
      <c r="R45670" s="94">
        <v>0</v>
      </c>
      <c r="S45670" s="94">
        <v>7262</v>
      </c>
      <c r="T45670" s="94">
        <v>3298</v>
      </c>
      <c r="U45670" s="94">
        <v>3</v>
      </c>
      <c r="V45670" s="94">
        <v>399</v>
      </c>
      <c r="W45670" s="94">
        <v>0</v>
      </c>
      <c r="X45670" s="94">
        <v>801</v>
      </c>
      <c r="Y45670" s="94">
        <v>551</v>
      </c>
      <c r="AJ45670" s="94">
        <v>0</v>
      </c>
      <c r="AK45670" s="94">
        <v>7262</v>
      </c>
      <c r="AL45670" s="94">
        <v>3298</v>
      </c>
      <c r="AM45670" s="94">
        <v>3</v>
      </c>
      <c r="AN45670" s="94">
        <v>399</v>
      </c>
      <c r="AO45670" s="94">
        <v>0</v>
      </c>
      <c r="AP45670" s="94">
        <v>801</v>
      </c>
      <c r="AQ45670" s="94">
        <v>551</v>
      </c>
      <c r="AS45670" s="94">
        <v>-222</v>
      </c>
      <c r="AT45670" s="94">
        <v>-165</v>
      </c>
      <c r="AU45670" s="94">
        <v>-1249</v>
      </c>
      <c r="AV45670" s="94">
        <v>3365</v>
      </c>
      <c r="AW45670" s="94">
        <v>1322</v>
      </c>
      <c r="AX45670" s="94">
        <v>1298</v>
      </c>
      <c r="AY45670" s="94">
        <v>2637</v>
      </c>
      <c r="AZ45670" s="94">
        <v>942</v>
      </c>
      <c r="BA45670" s="94">
        <v>1718</v>
      </c>
      <c r="BB45670" s="94">
        <v>608</v>
      </c>
      <c r="BC45670" s="94">
        <v>1853</v>
      </c>
    </row>
    <row r="45671" spans="1:55">
      <c r="A45671" s="85" t="s">
        <v>131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418</v>
      </c>
      <c r="G45671" s="89" t="s">
        <v>419</v>
      </c>
      <c r="H45671" s="94">
        <v>13170</v>
      </c>
      <c r="I45671" s="94">
        <v>12864</v>
      </c>
      <c r="J45671" s="94">
        <v>11076</v>
      </c>
      <c r="K45671" s="94">
        <v>-1788</v>
      </c>
      <c r="O45671" s="94">
        <v>12864</v>
      </c>
      <c r="P45671" s="94">
        <v>11076</v>
      </c>
      <c r="Q45671" s="94">
        <v>-1788</v>
      </c>
      <c r="R45671" s="94">
        <v>0</v>
      </c>
      <c r="S45671" s="94">
        <v>6218</v>
      </c>
      <c r="T45671" s="94">
        <v>3285</v>
      </c>
      <c r="U45671" s="94">
        <v>0</v>
      </c>
      <c r="V45671" s="94">
        <v>225</v>
      </c>
      <c r="W45671" s="94">
        <v>0</v>
      </c>
      <c r="X45671" s="94">
        <v>793</v>
      </c>
      <c r="Y45671" s="94">
        <v>554</v>
      </c>
      <c r="AJ45671" s="94">
        <v>0</v>
      </c>
      <c r="AK45671" s="94">
        <v>6218</v>
      </c>
      <c r="AL45671" s="94">
        <v>3285</v>
      </c>
      <c r="AM45671" s="94">
        <v>0</v>
      </c>
      <c r="AN45671" s="94">
        <v>225</v>
      </c>
      <c r="AO45671" s="94">
        <v>0</v>
      </c>
      <c r="AP45671" s="94">
        <v>793</v>
      </c>
      <c r="AQ45671" s="94">
        <v>554</v>
      </c>
      <c r="AS45671" s="94">
        <v>-222</v>
      </c>
      <c r="AT45671" s="94">
        <v>-182</v>
      </c>
      <c r="AU45671" s="94">
        <v>-1384</v>
      </c>
      <c r="AV45671" s="94">
        <v>3080</v>
      </c>
      <c r="AW45671" s="94">
        <v>1209</v>
      </c>
      <c r="AX45671" s="94">
        <v>1184</v>
      </c>
      <c r="AY45671" s="94">
        <v>2459</v>
      </c>
      <c r="AZ45671" s="94">
        <v>862</v>
      </c>
      <c r="BA45671" s="94">
        <v>1567</v>
      </c>
      <c r="BB45671" s="94">
        <v>577</v>
      </c>
      <c r="BC45671" s="94">
        <v>1714</v>
      </c>
    </row>
    <row r="45672" spans="1:55">
      <c r="A45672" s="85" t="s">
        <v>131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418</v>
      </c>
      <c r="G45672" s="89" t="s">
        <v>419</v>
      </c>
      <c r="H45672" s="94">
        <v>11850</v>
      </c>
      <c r="I45672" s="94">
        <v>11661</v>
      </c>
      <c r="J45672" s="94">
        <v>9740</v>
      </c>
      <c r="K45672" s="94">
        <v>-1921</v>
      </c>
      <c r="O45672" s="94">
        <v>11661</v>
      </c>
      <c r="P45672" s="94">
        <v>9740</v>
      </c>
      <c r="Q45672" s="94">
        <v>-1921</v>
      </c>
      <c r="R45672" s="94">
        <v>0</v>
      </c>
      <c r="S45672" s="94">
        <v>4952</v>
      </c>
      <c r="T45672" s="94">
        <v>3262</v>
      </c>
      <c r="U45672" s="94">
        <v>0</v>
      </c>
      <c r="V45672" s="94">
        <v>166</v>
      </c>
      <c r="W45672" s="94">
        <v>0</v>
      </c>
      <c r="X45672" s="94">
        <v>810</v>
      </c>
      <c r="Y45672" s="94">
        <v>551</v>
      </c>
      <c r="AJ45672" s="94">
        <v>0</v>
      </c>
      <c r="AK45672" s="94">
        <v>4952</v>
      </c>
      <c r="AL45672" s="94">
        <v>3262</v>
      </c>
      <c r="AM45672" s="94">
        <v>0</v>
      </c>
      <c r="AN45672" s="94">
        <v>166</v>
      </c>
      <c r="AO45672" s="94">
        <v>0</v>
      </c>
      <c r="AP45672" s="94">
        <v>810</v>
      </c>
      <c r="AQ45672" s="94">
        <v>551</v>
      </c>
      <c r="AS45672" s="94">
        <v>-222</v>
      </c>
      <c r="AT45672" s="94">
        <v>-343</v>
      </c>
      <c r="AU45672" s="94">
        <v>-1356</v>
      </c>
      <c r="AV45672" s="94">
        <v>2777</v>
      </c>
      <c r="AW45672" s="94">
        <v>1109</v>
      </c>
      <c r="AX45672" s="94">
        <v>1069</v>
      </c>
      <c r="AY45672" s="94">
        <v>2261</v>
      </c>
      <c r="AZ45672" s="94">
        <v>782</v>
      </c>
      <c r="BA45672" s="94">
        <v>1405</v>
      </c>
      <c r="BB45672" s="94">
        <v>534</v>
      </c>
      <c r="BC45672" s="94">
        <v>1572</v>
      </c>
    </row>
    <row r="45673" spans="1:55">
      <c r="A45673" s="85" t="s">
        <v>131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418</v>
      </c>
      <c r="G45673" s="89" t="s">
        <v>419</v>
      </c>
      <c r="H45673" s="94">
        <v>10640</v>
      </c>
      <c r="I45673" s="94">
        <v>10631</v>
      </c>
      <c r="J45673" s="94">
        <v>8619</v>
      </c>
      <c r="K45673" s="94">
        <v>-2012</v>
      </c>
      <c r="O45673" s="94">
        <v>10631</v>
      </c>
      <c r="P45673" s="94">
        <v>8619</v>
      </c>
      <c r="Q45673" s="94">
        <v>-2012</v>
      </c>
      <c r="R45673" s="94">
        <v>0</v>
      </c>
      <c r="S45673" s="94">
        <v>3921</v>
      </c>
      <c r="T45673" s="94">
        <v>3239</v>
      </c>
      <c r="U45673" s="94">
        <v>0</v>
      </c>
      <c r="V45673" s="94">
        <v>162</v>
      </c>
      <c r="W45673" s="94">
        <v>0</v>
      </c>
      <c r="X45673" s="94">
        <v>753</v>
      </c>
      <c r="Y45673" s="94">
        <v>545</v>
      </c>
      <c r="AJ45673" s="94">
        <v>0</v>
      </c>
      <c r="AK45673" s="94">
        <v>3921</v>
      </c>
      <c r="AL45673" s="94">
        <v>3239</v>
      </c>
      <c r="AM45673" s="94">
        <v>0</v>
      </c>
      <c r="AN45673" s="94">
        <v>162</v>
      </c>
      <c r="AO45673" s="94">
        <v>0</v>
      </c>
      <c r="AP45673" s="94">
        <v>753</v>
      </c>
      <c r="AQ45673" s="94">
        <v>545</v>
      </c>
      <c r="AS45673" s="94">
        <v>-222</v>
      </c>
      <c r="AT45673" s="94">
        <v>-400</v>
      </c>
      <c r="AU45673" s="94">
        <v>-1390</v>
      </c>
      <c r="AV45673" s="94">
        <v>2505</v>
      </c>
      <c r="AW45673" s="94">
        <v>1015</v>
      </c>
      <c r="AX45673" s="94">
        <v>976</v>
      </c>
      <c r="AY45673" s="94">
        <v>2085</v>
      </c>
      <c r="AZ45673" s="94">
        <v>710</v>
      </c>
      <c r="BA45673" s="94">
        <v>1267</v>
      </c>
      <c r="BB45673" s="94">
        <v>489</v>
      </c>
      <c r="BC45673" s="94">
        <v>1435</v>
      </c>
    </row>
    <row r="45674" spans="1:55">
      <c r="A45674" s="85" t="s">
        <v>131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418</v>
      </c>
      <c r="G45674" s="89" t="s">
        <v>419</v>
      </c>
      <c r="H45674" s="94">
        <v>9900</v>
      </c>
      <c r="I45674" s="94">
        <v>10210</v>
      </c>
      <c r="J45674" s="94">
        <v>8863</v>
      </c>
      <c r="K45674" s="94">
        <v>-1347</v>
      </c>
      <c r="O45674" s="94">
        <v>10210</v>
      </c>
      <c r="P45674" s="94">
        <v>8863</v>
      </c>
      <c r="Q45674" s="94">
        <v>-1347</v>
      </c>
      <c r="R45674" s="94">
        <v>0</v>
      </c>
      <c r="S45674" s="94">
        <v>3999</v>
      </c>
      <c r="T45674" s="94">
        <v>3348</v>
      </c>
      <c r="U45674" s="94">
        <v>0</v>
      </c>
      <c r="V45674" s="94">
        <v>168</v>
      </c>
      <c r="W45674" s="94">
        <v>0</v>
      </c>
      <c r="X45674" s="94">
        <v>790</v>
      </c>
      <c r="Y45674" s="94">
        <v>558</v>
      </c>
      <c r="AJ45674" s="94">
        <v>0</v>
      </c>
      <c r="AK45674" s="94">
        <v>3999</v>
      </c>
      <c r="AL45674" s="94">
        <v>3348</v>
      </c>
      <c r="AM45674" s="94">
        <v>0</v>
      </c>
      <c r="AN45674" s="94">
        <v>168</v>
      </c>
      <c r="AO45674" s="94">
        <v>0</v>
      </c>
      <c r="AP45674" s="94">
        <v>790</v>
      </c>
      <c r="AQ45674" s="94">
        <v>558</v>
      </c>
      <c r="AS45674" s="94">
        <v>-222</v>
      </c>
      <c r="AT45674" s="94">
        <v>-226</v>
      </c>
      <c r="AU45674" s="94">
        <v>-899</v>
      </c>
      <c r="AV45674" s="94">
        <v>2320</v>
      </c>
      <c r="AW45674" s="94">
        <v>966</v>
      </c>
      <c r="AX45674" s="94">
        <v>915</v>
      </c>
      <c r="AY45674" s="94">
        <v>1956</v>
      </c>
      <c r="AZ45674" s="94">
        <v>656</v>
      </c>
      <c r="BA45674" s="94">
        <v>1171</v>
      </c>
      <c r="BB45674" s="94">
        <v>464</v>
      </c>
      <c r="BC45674" s="94">
        <v>1358</v>
      </c>
    </row>
    <row r="45675" spans="1:55">
      <c r="A45675" s="85" t="s">
        <v>131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418</v>
      </c>
      <c r="G45675" s="89" t="s">
        <v>419</v>
      </c>
      <c r="H45675" s="94">
        <v>9450</v>
      </c>
      <c r="I45675" s="94">
        <v>9996</v>
      </c>
      <c r="J45675" s="94">
        <v>8923</v>
      </c>
      <c r="K45675" s="94">
        <v>-1073</v>
      </c>
      <c r="O45675" s="94">
        <v>9996</v>
      </c>
      <c r="P45675" s="94">
        <v>8923</v>
      </c>
      <c r="Q45675" s="94">
        <v>-1073</v>
      </c>
      <c r="R45675" s="94">
        <v>0</v>
      </c>
      <c r="S45675" s="94">
        <v>4157</v>
      </c>
      <c r="T45675" s="94">
        <v>3336</v>
      </c>
      <c r="U45675" s="94">
        <v>0</v>
      </c>
      <c r="V45675" s="94">
        <v>169</v>
      </c>
      <c r="W45675" s="94">
        <v>0</v>
      </c>
      <c r="X45675" s="94">
        <v>709</v>
      </c>
      <c r="Y45675" s="94">
        <v>553</v>
      </c>
      <c r="AJ45675" s="94">
        <v>0</v>
      </c>
      <c r="AK45675" s="94">
        <v>4157</v>
      </c>
      <c r="AL45675" s="94">
        <v>3336</v>
      </c>
      <c r="AM45675" s="94">
        <v>0</v>
      </c>
      <c r="AN45675" s="94">
        <v>169</v>
      </c>
      <c r="AO45675" s="94">
        <v>0</v>
      </c>
      <c r="AP45675" s="94">
        <v>709</v>
      </c>
      <c r="AQ45675" s="94">
        <v>553</v>
      </c>
      <c r="AS45675" s="94">
        <v>-222</v>
      </c>
      <c r="AT45675" s="94">
        <v>-210</v>
      </c>
      <c r="AU45675" s="94">
        <v>-641</v>
      </c>
      <c r="AV45675" s="94">
        <v>2203</v>
      </c>
      <c r="AW45675" s="94">
        <v>930</v>
      </c>
      <c r="AX45675" s="94">
        <v>880</v>
      </c>
      <c r="AY45675" s="94">
        <v>1863</v>
      </c>
      <c r="AZ45675" s="94">
        <v>626</v>
      </c>
      <c r="BA45675" s="94">
        <v>1109</v>
      </c>
      <c r="BB45675" s="94">
        <v>449</v>
      </c>
      <c r="BC45675" s="94">
        <v>1302</v>
      </c>
    </row>
    <row r="45676" spans="1:55">
      <c r="A45676" s="85" t="s">
        <v>131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418</v>
      </c>
      <c r="G45676" s="89" t="s">
        <v>419</v>
      </c>
      <c r="H45676" s="94">
        <v>9200</v>
      </c>
      <c r="I45676" s="94">
        <v>9990</v>
      </c>
      <c r="J45676" s="94">
        <v>8731</v>
      </c>
      <c r="K45676" s="94">
        <v>-1259</v>
      </c>
      <c r="O45676" s="94">
        <v>9990</v>
      </c>
      <c r="P45676" s="94">
        <v>8731</v>
      </c>
      <c r="Q45676" s="94">
        <v>-1259</v>
      </c>
      <c r="R45676" s="94">
        <v>1</v>
      </c>
      <c r="S45676" s="94">
        <v>4093</v>
      </c>
      <c r="T45676" s="94">
        <v>3303</v>
      </c>
      <c r="U45676" s="94">
        <v>0</v>
      </c>
      <c r="V45676" s="94">
        <v>166</v>
      </c>
      <c r="W45676" s="94">
        <v>0</v>
      </c>
      <c r="X45676" s="94">
        <v>626</v>
      </c>
      <c r="Y45676" s="94">
        <v>542</v>
      </c>
      <c r="AJ45676" s="94">
        <v>1</v>
      </c>
      <c r="AK45676" s="94">
        <v>4093</v>
      </c>
      <c r="AL45676" s="94">
        <v>3303</v>
      </c>
      <c r="AM45676" s="94">
        <v>0</v>
      </c>
      <c r="AN45676" s="94">
        <v>166</v>
      </c>
      <c r="AO45676" s="94">
        <v>0</v>
      </c>
      <c r="AP45676" s="94">
        <v>626</v>
      </c>
      <c r="AQ45676" s="94">
        <v>542</v>
      </c>
      <c r="AS45676" s="94">
        <v>-222</v>
      </c>
      <c r="AT45676" s="94">
        <v>-208</v>
      </c>
      <c r="AU45676" s="94">
        <v>-829</v>
      </c>
      <c r="AV45676" s="94">
        <v>2122</v>
      </c>
      <c r="AW45676" s="94">
        <v>920</v>
      </c>
      <c r="AX45676" s="94">
        <v>861</v>
      </c>
      <c r="AY45676" s="94">
        <v>1812</v>
      </c>
      <c r="AZ45676" s="94">
        <v>605</v>
      </c>
      <c r="BA45676" s="94">
        <v>1075</v>
      </c>
      <c r="BB45676" s="94">
        <v>439</v>
      </c>
      <c r="BC45676" s="94">
        <v>1267</v>
      </c>
    </row>
    <row r="45677" spans="1:55">
      <c r="A45677" s="85" t="s">
        <v>131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418</v>
      </c>
      <c r="G45677" s="89" t="s">
        <v>419</v>
      </c>
      <c r="H45677" s="94">
        <v>9130</v>
      </c>
      <c r="I45677" s="94">
        <v>9917</v>
      </c>
      <c r="J45677" s="94">
        <v>8545</v>
      </c>
      <c r="K45677" s="94">
        <v>-1372</v>
      </c>
      <c r="O45677" s="94">
        <v>9917</v>
      </c>
      <c r="P45677" s="94">
        <v>8545</v>
      </c>
      <c r="Q45677" s="94">
        <v>-1372</v>
      </c>
      <c r="R45677" s="94">
        <v>0</v>
      </c>
      <c r="S45677" s="94">
        <v>3919</v>
      </c>
      <c r="T45677" s="94">
        <v>3303</v>
      </c>
      <c r="U45677" s="94">
        <v>0</v>
      </c>
      <c r="V45677" s="94">
        <v>166</v>
      </c>
      <c r="W45677" s="94">
        <v>0</v>
      </c>
      <c r="X45677" s="94">
        <v>610</v>
      </c>
      <c r="Y45677" s="94">
        <v>547</v>
      </c>
      <c r="AJ45677" s="94">
        <v>0</v>
      </c>
      <c r="AK45677" s="94">
        <v>3919</v>
      </c>
      <c r="AL45677" s="94">
        <v>3303</v>
      </c>
      <c r="AM45677" s="94">
        <v>0</v>
      </c>
      <c r="AN45677" s="94">
        <v>166</v>
      </c>
      <c r="AO45677" s="94">
        <v>0</v>
      </c>
      <c r="AP45677" s="94">
        <v>610</v>
      </c>
      <c r="AQ45677" s="94">
        <v>547</v>
      </c>
      <c r="AS45677" s="94">
        <v>-222</v>
      </c>
      <c r="AT45677" s="94">
        <v>-212</v>
      </c>
      <c r="AU45677" s="94">
        <v>-938</v>
      </c>
      <c r="AV45677" s="94">
        <v>2099</v>
      </c>
      <c r="AW45677" s="94">
        <v>922</v>
      </c>
      <c r="AX45677" s="94">
        <v>861</v>
      </c>
      <c r="AY45677" s="94">
        <v>1798</v>
      </c>
      <c r="AZ45677" s="94">
        <v>596</v>
      </c>
      <c r="BA45677" s="94">
        <v>1065</v>
      </c>
      <c r="BB45677" s="94">
        <v>437</v>
      </c>
      <c r="BC45677" s="94">
        <v>1258</v>
      </c>
    </row>
    <row r="45678" spans="1:55">
      <c r="A45678" s="85" t="s">
        <v>131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418</v>
      </c>
      <c r="G45678" s="89" t="s">
        <v>419</v>
      </c>
      <c r="H45678" s="94">
        <v>9330</v>
      </c>
      <c r="I45678" s="94">
        <v>9838</v>
      </c>
      <c r="J45678" s="94">
        <v>8458</v>
      </c>
      <c r="K45678" s="94">
        <v>-1380</v>
      </c>
      <c r="O45678" s="94">
        <v>9838</v>
      </c>
      <c r="P45678" s="94">
        <v>8458</v>
      </c>
      <c r="Q45678" s="94">
        <v>-1380</v>
      </c>
      <c r="R45678" s="94">
        <v>0</v>
      </c>
      <c r="S45678" s="94">
        <v>3818</v>
      </c>
      <c r="T45678" s="94">
        <v>3297</v>
      </c>
      <c r="U45678" s="94">
        <v>0</v>
      </c>
      <c r="V45678" s="94">
        <v>165</v>
      </c>
      <c r="W45678" s="94">
        <v>0</v>
      </c>
      <c r="X45678" s="94">
        <v>631</v>
      </c>
      <c r="Y45678" s="94">
        <v>547</v>
      </c>
      <c r="AJ45678" s="94">
        <v>0</v>
      </c>
      <c r="AK45678" s="94">
        <v>3818</v>
      </c>
      <c r="AL45678" s="94">
        <v>3297</v>
      </c>
      <c r="AM45678" s="94">
        <v>0</v>
      </c>
      <c r="AN45678" s="94">
        <v>165</v>
      </c>
      <c r="AO45678" s="94">
        <v>0</v>
      </c>
      <c r="AP45678" s="94">
        <v>631</v>
      </c>
      <c r="AQ45678" s="94">
        <v>547</v>
      </c>
      <c r="AS45678" s="94">
        <v>-222</v>
      </c>
      <c r="AT45678" s="94">
        <v>-222</v>
      </c>
      <c r="AU45678" s="94">
        <v>-936</v>
      </c>
      <c r="AV45678" s="94">
        <v>2137</v>
      </c>
      <c r="AW45678" s="94">
        <v>963</v>
      </c>
      <c r="AX45678" s="94">
        <v>894</v>
      </c>
      <c r="AY45678" s="94">
        <v>1826</v>
      </c>
      <c r="AZ45678" s="94">
        <v>604</v>
      </c>
      <c r="BA45678" s="94">
        <v>1089</v>
      </c>
      <c r="BB45678" s="94">
        <v>448</v>
      </c>
      <c r="BC45678" s="94">
        <v>1288</v>
      </c>
    </row>
    <row r="45679" spans="1:55">
      <c r="A45679" s="85" t="s">
        <v>131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418</v>
      </c>
      <c r="G45679" s="89" t="s">
        <v>419</v>
      </c>
      <c r="H45679" s="94">
        <v>10010</v>
      </c>
      <c r="I45679" s="94">
        <v>10083</v>
      </c>
      <c r="J45679" s="94">
        <v>8652</v>
      </c>
      <c r="K45679" s="94">
        <v>-1431</v>
      </c>
      <c r="O45679" s="94">
        <v>10083</v>
      </c>
      <c r="P45679" s="94">
        <v>8652</v>
      </c>
      <c r="Q45679" s="94">
        <v>-1431</v>
      </c>
      <c r="R45679" s="94">
        <v>0</v>
      </c>
      <c r="S45679" s="94">
        <v>4041</v>
      </c>
      <c r="T45679" s="94">
        <v>3317</v>
      </c>
      <c r="U45679" s="94">
        <v>0</v>
      </c>
      <c r="V45679" s="94">
        <v>165</v>
      </c>
      <c r="W45679" s="94">
        <v>0</v>
      </c>
      <c r="X45679" s="94">
        <v>580</v>
      </c>
      <c r="Y45679" s="94">
        <v>549</v>
      </c>
      <c r="AJ45679" s="94">
        <v>0</v>
      </c>
      <c r="AK45679" s="94">
        <v>4041</v>
      </c>
      <c r="AL45679" s="94">
        <v>3317</v>
      </c>
      <c r="AM45679" s="94">
        <v>0</v>
      </c>
      <c r="AN45679" s="94">
        <v>165</v>
      </c>
      <c r="AO45679" s="94">
        <v>0</v>
      </c>
      <c r="AP45679" s="94">
        <v>580</v>
      </c>
      <c r="AQ45679" s="94">
        <v>549</v>
      </c>
      <c r="AS45679" s="94">
        <v>-222</v>
      </c>
      <c r="AT45679" s="94">
        <v>-201</v>
      </c>
      <c r="AU45679" s="94">
        <v>-1008</v>
      </c>
      <c r="AV45679" s="94">
        <v>2282</v>
      </c>
      <c r="AW45679" s="94">
        <v>1053</v>
      </c>
      <c r="AX45679" s="94">
        <v>979</v>
      </c>
      <c r="AY45679" s="94">
        <v>1941</v>
      </c>
      <c r="AZ45679" s="94">
        <v>638</v>
      </c>
      <c r="BA45679" s="94">
        <v>1160</v>
      </c>
      <c r="BB45679" s="94">
        <v>488</v>
      </c>
      <c r="BC45679" s="94">
        <v>1389</v>
      </c>
    </row>
    <row r="45680" spans="1:55">
      <c r="A45680" s="85" t="s">
        <v>131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418</v>
      </c>
      <c r="G45680" s="89" t="s">
        <v>419</v>
      </c>
      <c r="H45680" s="94">
        <v>11220</v>
      </c>
      <c r="I45680" s="94">
        <v>11188</v>
      </c>
      <c r="J45680" s="94">
        <v>9726</v>
      </c>
      <c r="K45680" s="94">
        <v>-1462</v>
      </c>
      <c r="O45680" s="94">
        <v>11188</v>
      </c>
      <c r="P45680" s="94">
        <v>9726</v>
      </c>
      <c r="Q45680" s="94">
        <v>-1462</v>
      </c>
      <c r="R45680" s="94">
        <v>0</v>
      </c>
      <c r="S45680" s="94">
        <v>5126</v>
      </c>
      <c r="T45680" s="94">
        <v>3342</v>
      </c>
      <c r="U45680" s="94">
        <v>0</v>
      </c>
      <c r="V45680" s="94">
        <v>222</v>
      </c>
      <c r="W45680" s="94">
        <v>1</v>
      </c>
      <c r="X45680" s="94">
        <v>497</v>
      </c>
      <c r="Y45680" s="94">
        <v>538</v>
      </c>
      <c r="AJ45680" s="94">
        <v>0</v>
      </c>
      <c r="AK45680" s="94">
        <v>5126</v>
      </c>
      <c r="AL45680" s="94">
        <v>3342</v>
      </c>
      <c r="AM45680" s="94">
        <v>0</v>
      </c>
      <c r="AN45680" s="94">
        <v>222</v>
      </c>
      <c r="AO45680" s="94">
        <v>1</v>
      </c>
      <c r="AP45680" s="94">
        <v>497</v>
      </c>
      <c r="AQ45680" s="94">
        <v>538</v>
      </c>
      <c r="AS45680" s="94">
        <v>-222</v>
      </c>
      <c r="AT45680" s="94">
        <v>-71</v>
      </c>
      <c r="AU45680" s="94">
        <v>-1169</v>
      </c>
      <c r="AV45680" s="94">
        <v>2558</v>
      </c>
      <c r="AW45680" s="94">
        <v>1206</v>
      </c>
      <c r="AX45680" s="94">
        <v>1109</v>
      </c>
      <c r="AY45680" s="94">
        <v>2140</v>
      </c>
      <c r="AZ45680" s="94">
        <v>706</v>
      </c>
      <c r="BA45680" s="94">
        <v>1290</v>
      </c>
      <c r="BB45680" s="94">
        <v>554</v>
      </c>
      <c r="BC45680" s="94">
        <v>1534</v>
      </c>
    </row>
    <row r="45681" spans="1:55">
      <c r="A45681" s="85" t="s">
        <v>131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418</v>
      </c>
      <c r="G45681" s="89" t="s">
        <v>419</v>
      </c>
      <c r="H45681" s="94">
        <v>11990</v>
      </c>
      <c r="I45681" s="94">
        <v>11974</v>
      </c>
      <c r="J45681" s="94">
        <v>10363</v>
      </c>
      <c r="K45681" s="94">
        <v>-1611</v>
      </c>
      <c r="O45681" s="94">
        <v>11974</v>
      </c>
      <c r="P45681" s="94">
        <v>10363</v>
      </c>
      <c r="Q45681" s="94">
        <v>-1611</v>
      </c>
      <c r="R45681" s="94">
        <v>0</v>
      </c>
      <c r="S45681" s="94">
        <v>5800</v>
      </c>
      <c r="T45681" s="94">
        <v>3336</v>
      </c>
      <c r="U45681" s="94">
        <v>0</v>
      </c>
      <c r="V45681" s="94">
        <v>311</v>
      </c>
      <c r="W45681" s="94">
        <v>19</v>
      </c>
      <c r="X45681" s="94">
        <v>368</v>
      </c>
      <c r="Y45681" s="94">
        <v>529</v>
      </c>
      <c r="AJ45681" s="94">
        <v>0</v>
      </c>
      <c r="AK45681" s="94">
        <v>5800</v>
      </c>
      <c r="AL45681" s="94">
        <v>3336</v>
      </c>
      <c r="AM45681" s="94">
        <v>0</v>
      </c>
      <c r="AN45681" s="94">
        <v>311</v>
      </c>
      <c r="AO45681" s="94">
        <v>19</v>
      </c>
      <c r="AP45681" s="94">
        <v>368</v>
      </c>
      <c r="AQ45681" s="94">
        <v>529</v>
      </c>
      <c r="AS45681" s="94">
        <v>-222</v>
      </c>
      <c r="AT45681" s="94">
        <v>17</v>
      </c>
      <c r="AU45681" s="94">
        <v>-1406</v>
      </c>
      <c r="AV45681" s="94">
        <v>2761</v>
      </c>
      <c r="AW45681" s="94">
        <v>1293</v>
      </c>
      <c r="AX45681" s="94">
        <v>1198</v>
      </c>
      <c r="AY45681" s="94">
        <v>2296</v>
      </c>
      <c r="AZ45681" s="94">
        <v>767</v>
      </c>
      <c r="BA45681" s="94">
        <v>1383</v>
      </c>
      <c r="BB45681" s="94">
        <v>577</v>
      </c>
      <c r="BC45681" s="94">
        <v>1631</v>
      </c>
    </row>
    <row r="45682" spans="1:55">
      <c r="A45682" s="85" t="s">
        <v>131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418</v>
      </c>
      <c r="G45682" s="89" t="s">
        <v>419</v>
      </c>
      <c r="H45682" s="94">
        <v>12120</v>
      </c>
      <c r="I45682" s="94">
        <v>12131</v>
      </c>
      <c r="J45682" s="94">
        <v>10552</v>
      </c>
      <c r="K45682" s="94">
        <v>-1579</v>
      </c>
      <c r="O45682" s="94">
        <v>12131</v>
      </c>
      <c r="P45682" s="94">
        <v>10552</v>
      </c>
      <c r="Q45682" s="94">
        <v>-1579</v>
      </c>
      <c r="R45682" s="94">
        <v>1</v>
      </c>
      <c r="S45682" s="94">
        <v>6116</v>
      </c>
      <c r="T45682" s="94">
        <v>3320</v>
      </c>
      <c r="U45682" s="94">
        <v>0</v>
      </c>
      <c r="V45682" s="94">
        <v>304</v>
      </c>
      <c r="W45682" s="94">
        <v>59</v>
      </c>
      <c r="X45682" s="94">
        <v>231</v>
      </c>
      <c r="Y45682" s="94">
        <v>520</v>
      </c>
      <c r="AJ45682" s="94">
        <v>1</v>
      </c>
      <c r="AK45682" s="94">
        <v>6116</v>
      </c>
      <c r="AL45682" s="94">
        <v>3320</v>
      </c>
      <c r="AM45682" s="94">
        <v>0</v>
      </c>
      <c r="AN45682" s="94">
        <v>304</v>
      </c>
      <c r="AO45682" s="94">
        <v>59</v>
      </c>
      <c r="AP45682" s="94">
        <v>231</v>
      </c>
      <c r="AQ45682" s="94">
        <v>520</v>
      </c>
      <c r="AS45682" s="94">
        <v>-222</v>
      </c>
      <c r="AT45682" s="94">
        <v>35</v>
      </c>
      <c r="AU45682" s="94">
        <v>-1392</v>
      </c>
      <c r="AV45682" s="94">
        <v>2846</v>
      </c>
      <c r="AW45682" s="94">
        <v>1335</v>
      </c>
      <c r="AX45682" s="94">
        <v>1237</v>
      </c>
      <c r="AY45682" s="94">
        <v>2386</v>
      </c>
      <c r="AZ45682" s="94">
        <v>804</v>
      </c>
      <c r="BA45682" s="94">
        <v>1420</v>
      </c>
      <c r="BB45682" s="94">
        <v>538</v>
      </c>
      <c r="BC45682" s="94">
        <v>1642</v>
      </c>
    </row>
    <row r="45683" spans="1:55">
      <c r="A45683" s="85" t="s">
        <v>131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418</v>
      </c>
      <c r="G45683" s="89" t="s">
        <v>419</v>
      </c>
      <c r="H45683" s="94">
        <v>11760</v>
      </c>
      <c r="I45683" s="94">
        <v>11786</v>
      </c>
      <c r="J45683" s="94">
        <v>10417</v>
      </c>
      <c r="K45683" s="94">
        <v>-1369</v>
      </c>
      <c r="O45683" s="94">
        <v>11786</v>
      </c>
      <c r="P45683" s="94">
        <v>10417</v>
      </c>
      <c r="Q45683" s="94">
        <v>-1369</v>
      </c>
      <c r="R45683" s="94">
        <v>1</v>
      </c>
      <c r="S45683" s="94">
        <v>6040</v>
      </c>
      <c r="T45683" s="94">
        <v>3322</v>
      </c>
      <c r="U45683" s="94">
        <v>0</v>
      </c>
      <c r="V45683" s="94">
        <v>246</v>
      </c>
      <c r="W45683" s="94">
        <v>116</v>
      </c>
      <c r="X45683" s="94">
        <v>177</v>
      </c>
      <c r="Y45683" s="94">
        <v>515</v>
      </c>
      <c r="AJ45683" s="94">
        <v>1</v>
      </c>
      <c r="AK45683" s="94">
        <v>6040</v>
      </c>
      <c r="AL45683" s="94">
        <v>3322</v>
      </c>
      <c r="AM45683" s="94">
        <v>0</v>
      </c>
      <c r="AN45683" s="94">
        <v>246</v>
      </c>
      <c r="AO45683" s="94">
        <v>116</v>
      </c>
      <c r="AP45683" s="94">
        <v>177</v>
      </c>
      <c r="AQ45683" s="94">
        <v>515</v>
      </c>
      <c r="AS45683" s="94">
        <v>-222</v>
      </c>
      <c r="AT45683" s="94">
        <v>111</v>
      </c>
      <c r="AU45683" s="94">
        <v>-1258</v>
      </c>
      <c r="AV45683" s="94">
        <v>2843</v>
      </c>
      <c r="AW45683" s="94">
        <v>1328</v>
      </c>
      <c r="AX45683" s="94">
        <v>1243</v>
      </c>
      <c r="AY45683" s="94">
        <v>2418</v>
      </c>
      <c r="AZ45683" s="94">
        <v>824</v>
      </c>
      <c r="BA45683" s="94">
        <v>1400</v>
      </c>
      <c r="BB45683" s="94">
        <v>477</v>
      </c>
      <c r="BC45683" s="94">
        <v>1573</v>
      </c>
    </row>
    <row r="45684" spans="1:55">
      <c r="A45684" s="85" t="s">
        <v>131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418</v>
      </c>
      <c r="G45684" s="89" t="s">
        <v>419</v>
      </c>
      <c r="H45684" s="94">
        <v>11470</v>
      </c>
      <c r="I45684" s="94">
        <v>11419</v>
      </c>
      <c r="J45684" s="94">
        <v>10383</v>
      </c>
      <c r="K45684" s="94">
        <v>-1036</v>
      </c>
      <c r="O45684" s="94">
        <v>11419</v>
      </c>
      <c r="P45684" s="94">
        <v>10383</v>
      </c>
      <c r="Q45684" s="94">
        <v>-1036</v>
      </c>
      <c r="R45684" s="94">
        <v>0</v>
      </c>
      <c r="S45684" s="94">
        <v>6004</v>
      </c>
      <c r="T45684" s="94">
        <v>3318</v>
      </c>
      <c r="U45684" s="94">
        <v>0</v>
      </c>
      <c r="V45684" s="94">
        <v>224</v>
      </c>
      <c r="W45684" s="94">
        <v>163</v>
      </c>
      <c r="X45684" s="94">
        <v>151</v>
      </c>
      <c r="Y45684" s="94">
        <v>523</v>
      </c>
      <c r="AJ45684" s="94">
        <v>0</v>
      </c>
      <c r="AK45684" s="94">
        <v>6004</v>
      </c>
      <c r="AL45684" s="94">
        <v>3318</v>
      </c>
      <c r="AM45684" s="94">
        <v>0</v>
      </c>
      <c r="AN45684" s="94">
        <v>224</v>
      </c>
      <c r="AO45684" s="94">
        <v>163</v>
      </c>
      <c r="AP45684" s="94">
        <v>151</v>
      </c>
      <c r="AQ45684" s="94">
        <v>523</v>
      </c>
      <c r="AS45684" s="94">
        <v>-222</v>
      </c>
      <c r="AT45684" s="94">
        <v>118</v>
      </c>
      <c r="AU45684" s="94">
        <v>-932</v>
      </c>
      <c r="AV45684" s="94">
        <v>2821</v>
      </c>
      <c r="AW45684" s="94">
        <v>1331</v>
      </c>
      <c r="AX45684" s="94">
        <v>1251</v>
      </c>
      <c r="AY45684" s="94">
        <v>2434</v>
      </c>
      <c r="AZ45684" s="94">
        <v>842</v>
      </c>
      <c r="BA45684" s="94">
        <v>1369</v>
      </c>
      <c r="BB45684" s="94">
        <v>416</v>
      </c>
      <c r="BC45684" s="94">
        <v>1518</v>
      </c>
    </row>
    <row r="45685" spans="1:55">
      <c r="A45685" s="85" t="s">
        <v>131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418</v>
      </c>
      <c r="G45685" s="89" t="s">
        <v>419</v>
      </c>
      <c r="H45685" s="94">
        <v>11400</v>
      </c>
      <c r="I45685" s="94">
        <v>11253</v>
      </c>
      <c r="J45685" s="94">
        <v>10250</v>
      </c>
      <c r="K45685" s="94">
        <v>-1003</v>
      </c>
      <c r="O45685" s="94">
        <v>11253</v>
      </c>
      <c r="P45685" s="94">
        <v>10250</v>
      </c>
      <c r="Q45685" s="94">
        <v>-1003</v>
      </c>
      <c r="R45685" s="94">
        <v>0</v>
      </c>
      <c r="S45685" s="94">
        <v>5938</v>
      </c>
      <c r="T45685" s="94">
        <v>3316</v>
      </c>
      <c r="U45685" s="94">
        <v>0</v>
      </c>
      <c r="V45685" s="94">
        <v>222</v>
      </c>
      <c r="W45685" s="94">
        <v>187</v>
      </c>
      <c r="X45685" s="94">
        <v>70</v>
      </c>
      <c r="Y45685" s="94">
        <v>518</v>
      </c>
      <c r="AJ45685" s="94">
        <v>0</v>
      </c>
      <c r="AK45685" s="94">
        <v>5938</v>
      </c>
      <c r="AL45685" s="94">
        <v>3316</v>
      </c>
      <c r="AM45685" s="94">
        <v>0</v>
      </c>
      <c r="AN45685" s="94">
        <v>222</v>
      </c>
      <c r="AO45685" s="94">
        <v>187</v>
      </c>
      <c r="AP45685" s="94">
        <v>70</v>
      </c>
      <c r="AQ45685" s="94">
        <v>518</v>
      </c>
      <c r="AS45685" s="94">
        <v>-222</v>
      </c>
      <c r="AT45685" s="94">
        <v>100</v>
      </c>
      <c r="AU45685" s="94">
        <v>-881</v>
      </c>
      <c r="AV45685" s="94">
        <v>2822</v>
      </c>
      <c r="AW45685" s="94">
        <v>1311</v>
      </c>
      <c r="AX45685" s="94">
        <v>1259</v>
      </c>
      <c r="AY45685" s="94">
        <v>2458</v>
      </c>
      <c r="AZ45685" s="94">
        <v>854</v>
      </c>
      <c r="BA45685" s="94">
        <v>1352</v>
      </c>
      <c r="BB45685" s="94">
        <v>385</v>
      </c>
      <c r="BC45685" s="94">
        <v>1505</v>
      </c>
    </row>
    <row r="45686" spans="1:55">
      <c r="A45686" s="85" t="s">
        <v>131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418</v>
      </c>
      <c r="G45686" s="89" t="s">
        <v>419</v>
      </c>
      <c r="H45686" s="94">
        <v>11390</v>
      </c>
      <c r="I45686" s="94">
        <v>11258</v>
      </c>
      <c r="J45686" s="94">
        <v>10364</v>
      </c>
      <c r="K45686" s="94">
        <v>-894</v>
      </c>
      <c r="O45686" s="94">
        <v>11258</v>
      </c>
      <c r="P45686" s="94">
        <v>10364</v>
      </c>
      <c r="Q45686" s="94">
        <v>-894</v>
      </c>
      <c r="R45686" s="94">
        <v>0</v>
      </c>
      <c r="S45686" s="94">
        <v>6059</v>
      </c>
      <c r="T45686" s="94">
        <v>3316</v>
      </c>
      <c r="U45686" s="94">
        <v>0</v>
      </c>
      <c r="V45686" s="94">
        <v>221</v>
      </c>
      <c r="W45686" s="94">
        <v>195</v>
      </c>
      <c r="X45686" s="94">
        <v>51</v>
      </c>
      <c r="Y45686" s="94">
        <v>522</v>
      </c>
      <c r="AJ45686" s="94">
        <v>0</v>
      </c>
      <c r="AK45686" s="94">
        <v>6059</v>
      </c>
      <c r="AL45686" s="94">
        <v>3316</v>
      </c>
      <c r="AM45686" s="94">
        <v>0</v>
      </c>
      <c r="AN45686" s="94">
        <v>221</v>
      </c>
      <c r="AO45686" s="94">
        <v>195</v>
      </c>
      <c r="AP45686" s="94">
        <v>51</v>
      </c>
      <c r="AQ45686" s="94">
        <v>522</v>
      </c>
      <c r="AS45686" s="94">
        <v>-222</v>
      </c>
      <c r="AT45686" s="94">
        <v>102</v>
      </c>
      <c r="AU45686" s="94">
        <v>-774</v>
      </c>
      <c r="AV45686" s="94">
        <v>2831</v>
      </c>
      <c r="AW45686" s="94">
        <v>1304</v>
      </c>
      <c r="AX45686" s="94">
        <v>1262</v>
      </c>
      <c r="AY45686" s="94">
        <v>2501</v>
      </c>
      <c r="AZ45686" s="94">
        <v>862</v>
      </c>
      <c r="BA45686" s="94">
        <v>1348</v>
      </c>
      <c r="BB45686" s="94">
        <v>370</v>
      </c>
      <c r="BC45686" s="94">
        <v>1514</v>
      </c>
    </row>
    <row r="45687" spans="1:55">
      <c r="A45687" s="85" t="s">
        <v>131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418</v>
      </c>
      <c r="G45687" s="89" t="s">
        <v>419</v>
      </c>
      <c r="H45687" s="94">
        <v>11400</v>
      </c>
      <c r="I45687" s="94">
        <v>11380</v>
      </c>
      <c r="J45687" s="94">
        <v>10475</v>
      </c>
      <c r="K45687" s="94">
        <v>-905</v>
      </c>
      <c r="O45687" s="94">
        <v>11380</v>
      </c>
      <c r="P45687" s="94">
        <v>10475</v>
      </c>
      <c r="Q45687" s="94">
        <v>-905</v>
      </c>
      <c r="R45687" s="94">
        <v>1</v>
      </c>
      <c r="S45687" s="94">
        <v>6234</v>
      </c>
      <c r="T45687" s="94">
        <v>3329</v>
      </c>
      <c r="U45687" s="94">
        <v>0</v>
      </c>
      <c r="V45687" s="94">
        <v>176</v>
      </c>
      <c r="W45687" s="94">
        <v>194</v>
      </c>
      <c r="X45687" s="94">
        <v>35</v>
      </c>
      <c r="Y45687" s="94">
        <v>507</v>
      </c>
      <c r="AJ45687" s="94">
        <v>1</v>
      </c>
      <c r="AK45687" s="94">
        <v>6234</v>
      </c>
      <c r="AL45687" s="94">
        <v>3329</v>
      </c>
      <c r="AM45687" s="94">
        <v>0</v>
      </c>
      <c r="AN45687" s="94">
        <v>176</v>
      </c>
      <c r="AO45687" s="94">
        <v>194</v>
      </c>
      <c r="AP45687" s="94">
        <v>35</v>
      </c>
      <c r="AQ45687" s="94">
        <v>507</v>
      </c>
      <c r="AS45687" s="94">
        <v>-222</v>
      </c>
      <c r="AT45687" s="94">
        <v>171</v>
      </c>
      <c r="AU45687" s="94">
        <v>-854</v>
      </c>
      <c r="AV45687" s="94">
        <v>2866</v>
      </c>
      <c r="AW45687" s="94">
        <v>1291</v>
      </c>
      <c r="AX45687" s="94">
        <v>1263</v>
      </c>
      <c r="AY45687" s="94">
        <v>2514</v>
      </c>
      <c r="AZ45687" s="94">
        <v>874</v>
      </c>
      <c r="BA45687" s="94">
        <v>1370</v>
      </c>
      <c r="BB45687" s="94">
        <v>363</v>
      </c>
      <c r="BC45687" s="94">
        <v>1531</v>
      </c>
    </row>
    <row r="45688" spans="1:55">
      <c r="A45688" s="85" t="s">
        <v>131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418</v>
      </c>
      <c r="G45688" s="89" t="s">
        <v>419</v>
      </c>
      <c r="H45688" s="94">
        <v>11540</v>
      </c>
      <c r="I45688" s="94">
        <v>11393</v>
      </c>
      <c r="J45688" s="94">
        <v>10505</v>
      </c>
      <c r="K45688" s="94">
        <v>-888</v>
      </c>
      <c r="O45688" s="94">
        <v>11393</v>
      </c>
      <c r="P45688" s="94">
        <v>10505</v>
      </c>
      <c r="Q45688" s="94">
        <v>-888</v>
      </c>
      <c r="R45688" s="94">
        <v>1</v>
      </c>
      <c r="S45688" s="94">
        <v>6252</v>
      </c>
      <c r="T45688" s="94">
        <v>3338</v>
      </c>
      <c r="U45688" s="94">
        <v>0</v>
      </c>
      <c r="V45688" s="94">
        <v>176</v>
      </c>
      <c r="W45688" s="94">
        <v>194</v>
      </c>
      <c r="X45688" s="94">
        <v>35</v>
      </c>
      <c r="Y45688" s="94">
        <v>508</v>
      </c>
      <c r="AJ45688" s="94">
        <v>1</v>
      </c>
      <c r="AK45688" s="94">
        <v>6252</v>
      </c>
      <c r="AL45688" s="94">
        <v>3338</v>
      </c>
      <c r="AM45688" s="94">
        <v>0</v>
      </c>
      <c r="AN45688" s="94">
        <v>176</v>
      </c>
      <c r="AO45688" s="94">
        <v>194</v>
      </c>
      <c r="AP45688" s="94">
        <v>35</v>
      </c>
      <c r="AQ45688" s="94">
        <v>508</v>
      </c>
      <c r="AS45688" s="94">
        <v>-222</v>
      </c>
      <c r="AT45688" s="94">
        <v>170</v>
      </c>
      <c r="AU45688" s="94">
        <v>-836</v>
      </c>
      <c r="AV45688" s="94">
        <v>2911</v>
      </c>
      <c r="AW45688" s="94">
        <v>1277</v>
      </c>
      <c r="AX45688" s="94">
        <v>1257</v>
      </c>
      <c r="AY45688" s="94">
        <v>2525</v>
      </c>
      <c r="AZ45688" s="94">
        <v>869</v>
      </c>
      <c r="BA45688" s="94">
        <v>1404</v>
      </c>
      <c r="BB45688" s="94">
        <v>367</v>
      </c>
      <c r="BC45688" s="94">
        <v>1562</v>
      </c>
    </row>
    <row r="45689" spans="1:55">
      <c r="A45689" s="85" t="s">
        <v>131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418</v>
      </c>
      <c r="G45689" s="89" t="s">
        <v>419</v>
      </c>
      <c r="H45689" s="94">
        <v>11910</v>
      </c>
      <c r="I45689" s="94">
        <v>11776</v>
      </c>
      <c r="J45689" s="94">
        <v>10974</v>
      </c>
      <c r="K45689" s="94">
        <v>-802</v>
      </c>
      <c r="O45689" s="94">
        <v>11776</v>
      </c>
      <c r="P45689" s="94">
        <v>10974</v>
      </c>
      <c r="Q45689" s="94">
        <v>-802</v>
      </c>
      <c r="R45689" s="94">
        <v>1</v>
      </c>
      <c r="S45689" s="94">
        <v>6531</v>
      </c>
      <c r="T45689" s="94">
        <v>3487</v>
      </c>
      <c r="U45689" s="94">
        <v>0</v>
      </c>
      <c r="V45689" s="94">
        <v>184</v>
      </c>
      <c r="W45689" s="94">
        <v>203</v>
      </c>
      <c r="X45689" s="94">
        <v>37</v>
      </c>
      <c r="Y45689" s="94">
        <v>531</v>
      </c>
      <c r="AJ45689" s="94">
        <v>1</v>
      </c>
      <c r="AK45689" s="94">
        <v>6531</v>
      </c>
      <c r="AL45689" s="94">
        <v>3487</v>
      </c>
      <c r="AM45689" s="94">
        <v>0</v>
      </c>
      <c r="AN45689" s="94">
        <v>184</v>
      </c>
      <c r="AO45689" s="94">
        <v>203</v>
      </c>
      <c r="AP45689" s="94">
        <v>37</v>
      </c>
      <c r="AQ45689" s="94">
        <v>531</v>
      </c>
      <c r="AS45689" s="94">
        <v>-222</v>
      </c>
      <c r="AT45689" s="94">
        <v>221</v>
      </c>
      <c r="AU45689" s="94">
        <v>-801</v>
      </c>
      <c r="AV45689" s="94">
        <v>2974</v>
      </c>
      <c r="AW45689" s="94">
        <v>1280</v>
      </c>
      <c r="AX45689" s="94">
        <v>1256</v>
      </c>
      <c r="AY45689" s="94">
        <v>2542</v>
      </c>
      <c r="AZ45689" s="94">
        <v>868</v>
      </c>
      <c r="BA45689" s="94">
        <v>1450</v>
      </c>
      <c r="BB45689" s="94">
        <v>408</v>
      </c>
      <c r="BC45689" s="94">
        <v>1622</v>
      </c>
    </row>
    <row r="45690" spans="1:55">
      <c r="A45690" s="85" t="s">
        <v>131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418</v>
      </c>
      <c r="G45690" s="89" t="s">
        <v>419</v>
      </c>
      <c r="H45690" s="94">
        <v>12630</v>
      </c>
      <c r="I45690" s="94">
        <v>12649</v>
      </c>
      <c r="J45690" s="94">
        <v>11538</v>
      </c>
      <c r="K45690" s="94">
        <v>-1111</v>
      </c>
      <c r="O45690" s="94">
        <v>12649</v>
      </c>
      <c r="P45690" s="94">
        <v>11538</v>
      </c>
      <c r="Q45690" s="94">
        <v>-1111</v>
      </c>
      <c r="R45690" s="94">
        <v>1</v>
      </c>
      <c r="S45690" s="94">
        <v>7061</v>
      </c>
      <c r="T45690" s="94">
        <v>3512</v>
      </c>
      <c r="U45690" s="94">
        <v>0</v>
      </c>
      <c r="V45690" s="94">
        <v>203</v>
      </c>
      <c r="W45690" s="94">
        <v>157</v>
      </c>
      <c r="X45690" s="94">
        <v>63</v>
      </c>
      <c r="Y45690" s="94">
        <v>542</v>
      </c>
      <c r="AJ45690" s="94">
        <v>1</v>
      </c>
      <c r="AK45690" s="94">
        <v>7061</v>
      </c>
      <c r="AL45690" s="94">
        <v>3512</v>
      </c>
      <c r="AM45690" s="94">
        <v>0</v>
      </c>
      <c r="AN45690" s="94">
        <v>203</v>
      </c>
      <c r="AO45690" s="94">
        <v>157</v>
      </c>
      <c r="AP45690" s="94">
        <v>63</v>
      </c>
      <c r="AQ45690" s="94">
        <v>542</v>
      </c>
      <c r="AS45690" s="94">
        <v>-222</v>
      </c>
      <c r="AT45690" s="94">
        <v>234</v>
      </c>
      <c r="AU45690" s="94">
        <v>-1123</v>
      </c>
      <c r="AV45690" s="94">
        <v>3081</v>
      </c>
      <c r="AW45690" s="94">
        <v>1288</v>
      </c>
      <c r="AX45690" s="94">
        <v>1278</v>
      </c>
      <c r="AY45690" s="94">
        <v>2580</v>
      </c>
      <c r="AZ45690" s="94">
        <v>879</v>
      </c>
      <c r="BA45690" s="94">
        <v>1523</v>
      </c>
      <c r="BB45690" s="94">
        <v>476</v>
      </c>
      <c r="BC45690" s="94">
        <v>1704</v>
      </c>
    </row>
    <row r="45691" spans="1:55">
      <c r="A45691" s="85" t="s">
        <v>131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418</v>
      </c>
      <c r="G45691" s="89" t="s">
        <v>419</v>
      </c>
      <c r="H45691" s="94">
        <v>13510</v>
      </c>
      <c r="I45691" s="94">
        <v>13379</v>
      </c>
      <c r="J45691" s="94">
        <v>12083</v>
      </c>
      <c r="K45691" s="94">
        <v>-1296</v>
      </c>
      <c r="O45691" s="94">
        <v>13379</v>
      </c>
      <c r="P45691" s="94">
        <v>12083</v>
      </c>
      <c r="Q45691" s="94">
        <v>-1296</v>
      </c>
      <c r="R45691" s="94">
        <v>4</v>
      </c>
      <c r="S45691" s="94">
        <v>7518</v>
      </c>
      <c r="T45691" s="94">
        <v>3319</v>
      </c>
      <c r="U45691" s="94">
        <v>0</v>
      </c>
      <c r="V45691" s="94">
        <v>596</v>
      </c>
      <c r="W45691" s="94">
        <v>42</v>
      </c>
      <c r="X45691" s="94">
        <v>71</v>
      </c>
      <c r="Y45691" s="94">
        <v>532</v>
      </c>
      <c r="AJ45691" s="94">
        <v>4</v>
      </c>
      <c r="AK45691" s="94">
        <v>7518</v>
      </c>
      <c r="AL45691" s="94">
        <v>3319</v>
      </c>
      <c r="AM45691" s="94">
        <v>0</v>
      </c>
      <c r="AN45691" s="94">
        <v>596</v>
      </c>
      <c r="AO45691" s="94">
        <v>42</v>
      </c>
      <c r="AP45691" s="94">
        <v>71</v>
      </c>
      <c r="AQ45691" s="94">
        <v>532</v>
      </c>
      <c r="AS45691" s="94">
        <v>-222</v>
      </c>
      <c r="AT45691" s="94">
        <v>139</v>
      </c>
      <c r="AU45691" s="94">
        <v>-1213</v>
      </c>
      <c r="AV45691" s="94">
        <v>3189</v>
      </c>
      <c r="AW45691" s="94">
        <v>1331</v>
      </c>
      <c r="AX45691" s="94">
        <v>1316</v>
      </c>
      <c r="AY45691" s="94">
        <v>2624</v>
      </c>
      <c r="AZ45691" s="94">
        <v>890</v>
      </c>
      <c r="BA45691" s="94">
        <v>1612</v>
      </c>
      <c r="BB45691" s="94">
        <v>572</v>
      </c>
      <c r="BC45691" s="94">
        <v>1795</v>
      </c>
    </row>
    <row r="45692" spans="1:55">
      <c r="A45692" s="85" t="s">
        <v>131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418</v>
      </c>
      <c r="G45692" s="89" t="s">
        <v>419</v>
      </c>
      <c r="H45692" s="94">
        <v>13970</v>
      </c>
      <c r="I45692" s="94">
        <v>13792</v>
      </c>
      <c r="J45692" s="94">
        <v>12319</v>
      </c>
      <c r="K45692" s="94">
        <v>-1473</v>
      </c>
      <c r="O45692" s="94">
        <v>13792</v>
      </c>
      <c r="P45692" s="94">
        <v>12319</v>
      </c>
      <c r="Q45692" s="94">
        <v>-1473</v>
      </c>
      <c r="R45692" s="94">
        <v>3</v>
      </c>
      <c r="S45692" s="94">
        <v>7674</v>
      </c>
      <c r="T45692" s="94">
        <v>3318</v>
      </c>
      <c r="U45692" s="94">
        <v>0</v>
      </c>
      <c r="V45692" s="94">
        <v>728</v>
      </c>
      <c r="W45692" s="94">
        <v>13</v>
      </c>
      <c r="X45692" s="94">
        <v>52</v>
      </c>
      <c r="Y45692" s="94">
        <v>530</v>
      </c>
      <c r="AJ45692" s="94">
        <v>3</v>
      </c>
      <c r="AK45692" s="94">
        <v>7674</v>
      </c>
      <c r="AL45692" s="94">
        <v>3318</v>
      </c>
      <c r="AM45692" s="94">
        <v>0</v>
      </c>
      <c r="AN45692" s="94">
        <v>728</v>
      </c>
      <c r="AO45692" s="94">
        <v>13</v>
      </c>
      <c r="AP45692" s="94">
        <v>52</v>
      </c>
      <c r="AQ45692" s="94">
        <v>530</v>
      </c>
      <c r="AS45692" s="94">
        <v>-222</v>
      </c>
      <c r="AT45692" s="94">
        <v>159</v>
      </c>
      <c r="AU45692" s="94">
        <v>-1410</v>
      </c>
      <c r="AV45692" s="94">
        <v>3239</v>
      </c>
      <c r="AW45692" s="94">
        <v>1369</v>
      </c>
      <c r="AX45692" s="94">
        <v>1336</v>
      </c>
      <c r="AY45692" s="94">
        <v>2627</v>
      </c>
      <c r="AZ45692" s="94">
        <v>890</v>
      </c>
      <c r="BA45692" s="94">
        <v>1663</v>
      </c>
      <c r="BB45692" s="94">
        <v>627</v>
      </c>
      <c r="BC45692" s="94">
        <v>1847</v>
      </c>
    </row>
    <row r="45693" spans="1:55">
      <c r="A45693" s="85" t="s">
        <v>131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418</v>
      </c>
      <c r="G45693" s="89" t="s">
        <v>419</v>
      </c>
      <c r="H45693" s="94">
        <v>14170</v>
      </c>
      <c r="I45693" s="94">
        <v>13956</v>
      </c>
      <c r="J45693" s="94">
        <v>12517</v>
      </c>
      <c r="K45693" s="94">
        <v>-1439</v>
      </c>
      <c r="O45693" s="94">
        <v>13956</v>
      </c>
      <c r="P45693" s="94">
        <v>12517</v>
      </c>
      <c r="Q45693" s="94">
        <v>-1439</v>
      </c>
      <c r="R45693" s="94">
        <v>4</v>
      </c>
      <c r="S45693" s="94">
        <v>7798</v>
      </c>
      <c r="T45693" s="94">
        <v>3309</v>
      </c>
      <c r="U45693" s="94">
        <v>0</v>
      </c>
      <c r="V45693" s="94">
        <v>816</v>
      </c>
      <c r="W45693" s="94">
        <v>5</v>
      </c>
      <c r="X45693" s="94">
        <v>68</v>
      </c>
      <c r="Y45693" s="94">
        <v>518</v>
      </c>
      <c r="AJ45693" s="94">
        <v>4</v>
      </c>
      <c r="AK45693" s="94">
        <v>7798</v>
      </c>
      <c r="AL45693" s="94">
        <v>3309</v>
      </c>
      <c r="AM45693" s="94">
        <v>0</v>
      </c>
      <c r="AN45693" s="94">
        <v>816</v>
      </c>
      <c r="AO45693" s="94">
        <v>5</v>
      </c>
      <c r="AP45693" s="94">
        <v>68</v>
      </c>
      <c r="AQ45693" s="94">
        <v>518</v>
      </c>
      <c r="AS45693" s="94">
        <v>-222</v>
      </c>
      <c r="AT45693" s="94">
        <v>178</v>
      </c>
      <c r="AU45693" s="94">
        <v>-1395</v>
      </c>
      <c r="AV45693" s="94">
        <v>3271</v>
      </c>
      <c r="AW45693" s="94">
        <v>1377</v>
      </c>
      <c r="AX45693" s="94">
        <v>1343</v>
      </c>
      <c r="AY45693" s="94">
        <v>2628</v>
      </c>
      <c r="AZ45693" s="94">
        <v>904</v>
      </c>
      <c r="BA45693" s="94">
        <v>1680</v>
      </c>
      <c r="BB45693" s="94">
        <v>641</v>
      </c>
      <c r="BC45693" s="94">
        <v>1870</v>
      </c>
    </row>
    <row r="45694" spans="1:55">
      <c r="A45694" s="85" t="s">
        <v>131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418</v>
      </c>
      <c r="G45694" s="89" t="s">
        <v>419</v>
      </c>
      <c r="H45694" s="94">
        <v>13570</v>
      </c>
      <c r="I45694" s="94">
        <v>13295</v>
      </c>
      <c r="J45694" s="94">
        <v>11889</v>
      </c>
      <c r="K45694" s="94">
        <v>-1406</v>
      </c>
      <c r="O45694" s="94">
        <v>13295</v>
      </c>
      <c r="P45694" s="94">
        <v>11889</v>
      </c>
      <c r="Q45694" s="94">
        <v>-1406</v>
      </c>
      <c r="R45694" s="94">
        <v>2</v>
      </c>
      <c r="S45694" s="94">
        <v>7453</v>
      </c>
      <c r="T45694" s="94">
        <v>3277</v>
      </c>
      <c r="U45694" s="94">
        <v>0</v>
      </c>
      <c r="V45694" s="94">
        <v>531</v>
      </c>
      <c r="W45694" s="94">
        <v>5</v>
      </c>
      <c r="X45694" s="94">
        <v>103</v>
      </c>
      <c r="Y45694" s="94">
        <v>518</v>
      </c>
      <c r="AJ45694" s="94">
        <v>2</v>
      </c>
      <c r="AK45694" s="94">
        <v>7453</v>
      </c>
      <c r="AL45694" s="94">
        <v>3277</v>
      </c>
      <c r="AM45694" s="94">
        <v>0</v>
      </c>
      <c r="AN45694" s="94">
        <v>531</v>
      </c>
      <c r="AO45694" s="94">
        <v>5</v>
      </c>
      <c r="AP45694" s="94">
        <v>103</v>
      </c>
      <c r="AQ45694" s="94">
        <v>518</v>
      </c>
      <c r="AS45694" s="94">
        <v>-222</v>
      </c>
      <c r="AT45694" s="94">
        <v>145</v>
      </c>
      <c r="AU45694" s="94">
        <v>-1329</v>
      </c>
      <c r="AV45694" s="94">
        <v>3119</v>
      </c>
      <c r="AW45694" s="94">
        <v>1304</v>
      </c>
      <c r="AX45694" s="94">
        <v>1270</v>
      </c>
      <c r="AY45694" s="94">
        <v>2516</v>
      </c>
      <c r="AZ45694" s="94">
        <v>860</v>
      </c>
      <c r="BA45694" s="94">
        <v>1589</v>
      </c>
      <c r="BB45694" s="94">
        <v>612</v>
      </c>
      <c r="BC45694" s="94">
        <v>1784</v>
      </c>
    </row>
    <row r="45695" spans="1:55">
      <c r="A45695" s="85" t="s">
        <v>131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418</v>
      </c>
      <c r="G45695" s="89" t="s">
        <v>419</v>
      </c>
      <c r="H45695" s="94">
        <v>12610</v>
      </c>
      <c r="I45695" s="94">
        <v>12320</v>
      </c>
      <c r="J45695" s="94">
        <v>10664</v>
      </c>
      <c r="K45695" s="94">
        <v>-1656</v>
      </c>
      <c r="O45695" s="94">
        <v>12320</v>
      </c>
      <c r="P45695" s="94">
        <v>10664</v>
      </c>
      <c r="Q45695" s="94">
        <v>-1656</v>
      </c>
      <c r="R45695" s="94">
        <v>2</v>
      </c>
      <c r="S45695" s="94">
        <v>6495</v>
      </c>
      <c r="T45695" s="94">
        <v>3257</v>
      </c>
      <c r="U45695" s="94">
        <v>0</v>
      </c>
      <c r="V45695" s="94">
        <v>264</v>
      </c>
      <c r="W45695" s="94">
        <v>5</v>
      </c>
      <c r="X45695" s="94">
        <v>130</v>
      </c>
      <c r="Y45695" s="94">
        <v>511</v>
      </c>
      <c r="AJ45695" s="94">
        <v>2</v>
      </c>
      <c r="AK45695" s="94">
        <v>6495</v>
      </c>
      <c r="AL45695" s="94">
        <v>3257</v>
      </c>
      <c r="AM45695" s="94">
        <v>0</v>
      </c>
      <c r="AN45695" s="94">
        <v>264</v>
      </c>
      <c r="AO45695" s="94">
        <v>5</v>
      </c>
      <c r="AP45695" s="94">
        <v>130</v>
      </c>
      <c r="AQ45695" s="94">
        <v>511</v>
      </c>
      <c r="AS45695" s="94">
        <v>-222</v>
      </c>
      <c r="AT45695" s="94">
        <v>25</v>
      </c>
      <c r="AU45695" s="94">
        <v>-1459</v>
      </c>
      <c r="AV45695" s="94">
        <v>2879</v>
      </c>
      <c r="AW45695" s="94">
        <v>1198</v>
      </c>
      <c r="AX45695" s="94">
        <v>1163</v>
      </c>
      <c r="AY45695" s="94">
        <v>2362</v>
      </c>
      <c r="AZ45695" s="94">
        <v>803</v>
      </c>
      <c r="BA45695" s="94">
        <v>1467</v>
      </c>
      <c r="BB45695" s="94">
        <v>578</v>
      </c>
      <c r="BC45695" s="94">
        <v>1669</v>
      </c>
    </row>
    <row r="45696" spans="1:55">
      <c r="A45696" s="85" t="s">
        <v>131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418</v>
      </c>
      <c r="G45696" s="89" t="s">
        <v>419</v>
      </c>
      <c r="H45696" s="94">
        <v>11450</v>
      </c>
      <c r="I45696" s="94">
        <v>11231</v>
      </c>
      <c r="J45696" s="94">
        <v>9550</v>
      </c>
      <c r="K45696" s="94">
        <v>-1681</v>
      </c>
      <c r="O45696" s="94">
        <v>11231</v>
      </c>
      <c r="P45696" s="94">
        <v>9550</v>
      </c>
      <c r="Q45696" s="94">
        <v>-1681</v>
      </c>
      <c r="R45696" s="94">
        <v>5</v>
      </c>
      <c r="S45696" s="94">
        <v>5481</v>
      </c>
      <c r="T45696" s="94">
        <v>3257</v>
      </c>
      <c r="U45696" s="94">
        <v>0</v>
      </c>
      <c r="V45696" s="94">
        <v>169</v>
      </c>
      <c r="W45696" s="94">
        <v>5</v>
      </c>
      <c r="X45696" s="94">
        <v>125</v>
      </c>
      <c r="Y45696" s="94">
        <v>508</v>
      </c>
      <c r="AJ45696" s="94">
        <v>5</v>
      </c>
      <c r="AK45696" s="94">
        <v>5481</v>
      </c>
      <c r="AL45696" s="94">
        <v>3257</v>
      </c>
      <c r="AM45696" s="94">
        <v>0</v>
      </c>
      <c r="AN45696" s="94">
        <v>169</v>
      </c>
      <c r="AO45696" s="94">
        <v>5</v>
      </c>
      <c r="AP45696" s="94">
        <v>125</v>
      </c>
      <c r="AQ45696" s="94">
        <v>508</v>
      </c>
      <c r="AS45696" s="94">
        <v>-222</v>
      </c>
      <c r="AT45696" s="94">
        <v>-46</v>
      </c>
      <c r="AU45696" s="94">
        <v>-1413</v>
      </c>
      <c r="AV45696" s="94">
        <v>2612</v>
      </c>
      <c r="AW45696" s="94">
        <v>1101</v>
      </c>
      <c r="AX45696" s="94">
        <v>1052</v>
      </c>
      <c r="AY45696" s="94">
        <v>2188</v>
      </c>
      <c r="AZ45696" s="94">
        <v>732</v>
      </c>
      <c r="BA45696" s="94">
        <v>1329</v>
      </c>
      <c r="BB45696" s="94">
        <v>535</v>
      </c>
      <c r="BC45696" s="94">
        <v>1530</v>
      </c>
    </row>
    <row r="45697" spans="1:55">
      <c r="A45697" s="85" t="s">
        <v>131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418</v>
      </c>
      <c r="G45697" s="89" t="s">
        <v>419</v>
      </c>
      <c r="H45697" s="94">
        <v>10440</v>
      </c>
      <c r="I45697" s="94">
        <v>10272</v>
      </c>
      <c r="J45697" s="94">
        <v>8486</v>
      </c>
      <c r="K45697" s="94">
        <v>-1786</v>
      </c>
      <c r="O45697" s="94">
        <v>10272</v>
      </c>
      <c r="P45697" s="94">
        <v>8486</v>
      </c>
      <c r="Q45697" s="94">
        <v>-1786</v>
      </c>
      <c r="R45697" s="94">
        <v>4</v>
      </c>
      <c r="S45697" s="94">
        <v>4387</v>
      </c>
      <c r="T45697" s="94">
        <v>3278</v>
      </c>
      <c r="U45697" s="94">
        <v>0</v>
      </c>
      <c r="V45697" s="94">
        <v>168</v>
      </c>
      <c r="W45697" s="94">
        <v>5</v>
      </c>
      <c r="X45697" s="94">
        <v>134</v>
      </c>
      <c r="Y45697" s="94">
        <v>510</v>
      </c>
      <c r="AJ45697" s="94">
        <v>4</v>
      </c>
      <c r="AK45697" s="94">
        <v>4387</v>
      </c>
      <c r="AL45697" s="94">
        <v>3278</v>
      </c>
      <c r="AM45697" s="94">
        <v>0</v>
      </c>
      <c r="AN45697" s="94">
        <v>168</v>
      </c>
      <c r="AO45697" s="94">
        <v>5</v>
      </c>
      <c r="AP45697" s="94">
        <v>134</v>
      </c>
      <c r="AQ45697" s="94">
        <v>510</v>
      </c>
      <c r="AS45697" s="94">
        <v>-222</v>
      </c>
      <c r="AT45697" s="94">
        <v>-94</v>
      </c>
      <c r="AU45697" s="94">
        <v>-1470</v>
      </c>
      <c r="AV45697" s="94">
        <v>2379</v>
      </c>
      <c r="AW45697" s="94">
        <v>1010</v>
      </c>
      <c r="AX45697" s="94">
        <v>961</v>
      </c>
      <c r="AY45697" s="94">
        <v>2021</v>
      </c>
      <c r="AZ45697" s="94">
        <v>672</v>
      </c>
      <c r="BA45697" s="94">
        <v>1205</v>
      </c>
      <c r="BB45697" s="94">
        <v>493</v>
      </c>
      <c r="BC45697" s="94">
        <v>1410</v>
      </c>
    </row>
    <row r="45698" spans="1:55">
      <c r="A45698" s="85" t="s">
        <v>131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418</v>
      </c>
      <c r="G45698" s="89" t="s">
        <v>419</v>
      </c>
      <c r="H45698" s="94">
        <v>9650</v>
      </c>
      <c r="I45698" s="94">
        <v>9933</v>
      </c>
      <c r="J45698" s="94">
        <v>8311</v>
      </c>
      <c r="K45698" s="94">
        <v>-1622</v>
      </c>
      <c r="O45698" s="94">
        <v>9933</v>
      </c>
      <c r="P45698" s="94">
        <v>8311</v>
      </c>
      <c r="Q45698" s="94">
        <v>-1622</v>
      </c>
      <c r="R45698" s="94">
        <v>5</v>
      </c>
      <c r="S45698" s="94">
        <v>4142</v>
      </c>
      <c r="T45698" s="94">
        <v>3315</v>
      </c>
      <c r="U45698" s="94">
        <v>0</v>
      </c>
      <c r="V45698" s="94">
        <v>168</v>
      </c>
      <c r="W45698" s="94">
        <v>5</v>
      </c>
      <c r="X45698" s="94">
        <v>145</v>
      </c>
      <c r="Y45698" s="94">
        <v>531</v>
      </c>
      <c r="AJ45698" s="94">
        <v>5</v>
      </c>
      <c r="AK45698" s="94">
        <v>4142</v>
      </c>
      <c r="AL45698" s="94">
        <v>3315</v>
      </c>
      <c r="AM45698" s="94">
        <v>0</v>
      </c>
      <c r="AN45698" s="94">
        <v>168</v>
      </c>
      <c r="AO45698" s="94">
        <v>5</v>
      </c>
      <c r="AP45698" s="94">
        <v>145</v>
      </c>
      <c r="AQ45698" s="94">
        <v>531</v>
      </c>
      <c r="AS45698" s="94">
        <v>-222</v>
      </c>
      <c r="AT45698" s="94">
        <v>-34</v>
      </c>
      <c r="AU45698" s="94">
        <v>-1366</v>
      </c>
      <c r="AV45698" s="94">
        <v>2219</v>
      </c>
      <c r="AW45698" s="94">
        <v>955</v>
      </c>
      <c r="AX45698" s="94">
        <v>904</v>
      </c>
      <c r="AY45698" s="94">
        <v>1951</v>
      </c>
      <c r="AZ45698" s="94">
        <v>630</v>
      </c>
      <c r="BA45698" s="94">
        <v>1122</v>
      </c>
      <c r="BB45698" s="94">
        <v>465</v>
      </c>
      <c r="BC45698" s="94">
        <v>1324</v>
      </c>
    </row>
    <row r="45699" spans="1:55">
      <c r="A45699" s="85" t="s">
        <v>131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418</v>
      </c>
      <c r="G45699" s="89" t="s">
        <v>419</v>
      </c>
      <c r="H45699" s="94">
        <v>9260</v>
      </c>
      <c r="I45699" s="94">
        <v>9748</v>
      </c>
      <c r="J45699" s="94">
        <v>8350</v>
      </c>
      <c r="K45699" s="94">
        <v>-1398</v>
      </c>
      <c r="O45699" s="94">
        <v>9748</v>
      </c>
      <c r="P45699" s="94">
        <v>8350</v>
      </c>
      <c r="Q45699" s="94">
        <v>-1398</v>
      </c>
      <c r="R45699" s="94">
        <v>5</v>
      </c>
      <c r="S45699" s="94">
        <v>4128</v>
      </c>
      <c r="T45699" s="94">
        <v>3325</v>
      </c>
      <c r="U45699" s="94">
        <v>0</v>
      </c>
      <c r="V45699" s="94">
        <v>171</v>
      </c>
      <c r="W45699" s="94">
        <v>5</v>
      </c>
      <c r="X45699" s="94">
        <v>183</v>
      </c>
      <c r="Y45699" s="94">
        <v>532</v>
      </c>
      <c r="AJ45699" s="94">
        <v>5</v>
      </c>
      <c r="AK45699" s="94">
        <v>4128</v>
      </c>
      <c r="AL45699" s="94">
        <v>3325</v>
      </c>
      <c r="AM45699" s="94">
        <v>0</v>
      </c>
      <c r="AN45699" s="94">
        <v>171</v>
      </c>
      <c r="AO45699" s="94">
        <v>5</v>
      </c>
      <c r="AP45699" s="94">
        <v>183</v>
      </c>
      <c r="AQ45699" s="94">
        <v>532</v>
      </c>
      <c r="AS45699" s="94">
        <v>-222</v>
      </c>
      <c r="AT45699" s="94">
        <v>-45</v>
      </c>
      <c r="AU45699" s="94">
        <v>-1131</v>
      </c>
      <c r="AV45699" s="94">
        <v>2131</v>
      </c>
      <c r="AW45699" s="94">
        <v>922</v>
      </c>
      <c r="AX45699" s="94">
        <v>872</v>
      </c>
      <c r="AY45699" s="94">
        <v>1861</v>
      </c>
      <c r="AZ45699" s="94">
        <v>607</v>
      </c>
      <c r="BA45699" s="94">
        <v>1080</v>
      </c>
      <c r="BB45699" s="94">
        <v>450</v>
      </c>
      <c r="BC45699" s="94">
        <v>1281</v>
      </c>
    </row>
    <row r="45700" spans="1:55">
      <c r="A45700" s="85" t="s">
        <v>131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418</v>
      </c>
      <c r="G45700" s="89" t="s">
        <v>419</v>
      </c>
      <c r="H45700" s="94">
        <v>9070</v>
      </c>
      <c r="I45700" s="94">
        <v>9602</v>
      </c>
      <c r="J45700" s="94">
        <v>8132</v>
      </c>
      <c r="K45700" s="94">
        <v>-1470</v>
      </c>
      <c r="O45700" s="94">
        <v>9602</v>
      </c>
      <c r="P45700" s="94">
        <v>8132</v>
      </c>
      <c r="Q45700" s="94">
        <v>-1470</v>
      </c>
      <c r="R45700" s="94">
        <v>3</v>
      </c>
      <c r="S45700" s="94">
        <v>3883</v>
      </c>
      <c r="T45700" s="94">
        <v>3299</v>
      </c>
      <c r="U45700" s="94">
        <v>0</v>
      </c>
      <c r="V45700" s="94">
        <v>169</v>
      </c>
      <c r="W45700" s="94">
        <v>5</v>
      </c>
      <c r="X45700" s="94">
        <v>250</v>
      </c>
      <c r="Y45700" s="94">
        <v>523</v>
      </c>
      <c r="AJ45700" s="94">
        <v>3</v>
      </c>
      <c r="AK45700" s="94">
        <v>3883</v>
      </c>
      <c r="AL45700" s="94">
        <v>3299</v>
      </c>
      <c r="AM45700" s="94">
        <v>0</v>
      </c>
      <c r="AN45700" s="94">
        <v>169</v>
      </c>
      <c r="AO45700" s="94">
        <v>5</v>
      </c>
      <c r="AP45700" s="94">
        <v>250</v>
      </c>
      <c r="AQ45700" s="94">
        <v>523</v>
      </c>
      <c r="AS45700" s="94">
        <v>-222</v>
      </c>
      <c r="AT45700" s="94">
        <v>-15</v>
      </c>
      <c r="AU45700" s="94">
        <v>-1233</v>
      </c>
      <c r="AV45700" s="94">
        <v>2077</v>
      </c>
      <c r="AW45700" s="94">
        <v>911</v>
      </c>
      <c r="AX45700" s="94">
        <v>856</v>
      </c>
      <c r="AY45700" s="94">
        <v>1814</v>
      </c>
      <c r="AZ45700" s="94">
        <v>591</v>
      </c>
      <c r="BA45700" s="94">
        <v>1058</v>
      </c>
      <c r="BB45700" s="94">
        <v>441</v>
      </c>
      <c r="BC45700" s="94">
        <v>1254</v>
      </c>
    </row>
    <row r="45701" spans="1:55">
      <c r="A45701" s="85" t="s">
        <v>131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418</v>
      </c>
      <c r="G45701" s="89" t="s">
        <v>419</v>
      </c>
      <c r="H45701" s="94">
        <v>9000</v>
      </c>
      <c r="I45701" s="94">
        <v>9550</v>
      </c>
      <c r="J45701" s="94">
        <v>8148</v>
      </c>
      <c r="K45701" s="94">
        <v>-1402</v>
      </c>
      <c r="O45701" s="94">
        <v>9550</v>
      </c>
      <c r="P45701" s="94">
        <v>8148</v>
      </c>
      <c r="Q45701" s="94">
        <v>-1402</v>
      </c>
      <c r="R45701" s="94">
        <v>5</v>
      </c>
      <c r="S45701" s="94">
        <v>3784</v>
      </c>
      <c r="T45701" s="94">
        <v>3321</v>
      </c>
      <c r="U45701" s="94">
        <v>0</v>
      </c>
      <c r="V45701" s="94">
        <v>167</v>
      </c>
      <c r="W45701" s="94">
        <v>5</v>
      </c>
      <c r="X45701" s="94">
        <v>342</v>
      </c>
      <c r="Y45701" s="94">
        <v>523</v>
      </c>
      <c r="AJ45701" s="94">
        <v>5</v>
      </c>
      <c r="AK45701" s="94">
        <v>3784</v>
      </c>
      <c r="AL45701" s="94">
        <v>3321</v>
      </c>
      <c r="AM45701" s="94">
        <v>0</v>
      </c>
      <c r="AN45701" s="94">
        <v>167</v>
      </c>
      <c r="AO45701" s="94">
        <v>5</v>
      </c>
      <c r="AP45701" s="94">
        <v>342</v>
      </c>
      <c r="AQ45701" s="94">
        <v>523</v>
      </c>
      <c r="AS45701" s="94">
        <v>-222</v>
      </c>
      <c r="AT45701" s="94">
        <v>-25</v>
      </c>
      <c r="AU45701" s="94">
        <v>-1155</v>
      </c>
      <c r="AV45701" s="94">
        <v>2055</v>
      </c>
      <c r="AW45701" s="94">
        <v>908</v>
      </c>
      <c r="AX45701" s="94">
        <v>860</v>
      </c>
      <c r="AY45701" s="94">
        <v>1803</v>
      </c>
      <c r="AZ45701" s="94">
        <v>588</v>
      </c>
      <c r="BA45701" s="94">
        <v>1054</v>
      </c>
      <c r="BB45701" s="94">
        <v>439</v>
      </c>
      <c r="BC45701" s="94">
        <v>1249</v>
      </c>
    </row>
    <row r="45702" spans="1:55">
      <c r="A45702" s="85" t="s">
        <v>131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418</v>
      </c>
      <c r="G45702" s="89" t="s">
        <v>419</v>
      </c>
      <c r="H45702" s="94">
        <v>9250</v>
      </c>
      <c r="I45702" s="94">
        <v>9777</v>
      </c>
      <c r="J45702" s="94">
        <v>8307</v>
      </c>
      <c r="K45702" s="94">
        <v>-1470</v>
      </c>
      <c r="O45702" s="94">
        <v>9777</v>
      </c>
      <c r="P45702" s="94">
        <v>8307</v>
      </c>
      <c r="Q45702" s="94">
        <v>-1470</v>
      </c>
      <c r="R45702" s="94">
        <v>4</v>
      </c>
      <c r="S45702" s="94">
        <v>3825</v>
      </c>
      <c r="T45702" s="94">
        <v>3343</v>
      </c>
      <c r="U45702" s="94">
        <v>0</v>
      </c>
      <c r="V45702" s="94">
        <v>169</v>
      </c>
      <c r="W45702" s="94">
        <v>5</v>
      </c>
      <c r="X45702" s="94">
        <v>414</v>
      </c>
      <c r="Y45702" s="94">
        <v>547</v>
      </c>
      <c r="AJ45702" s="94">
        <v>4</v>
      </c>
      <c r="AK45702" s="94">
        <v>3825</v>
      </c>
      <c r="AL45702" s="94">
        <v>3343</v>
      </c>
      <c r="AM45702" s="94">
        <v>0</v>
      </c>
      <c r="AN45702" s="94">
        <v>169</v>
      </c>
      <c r="AO45702" s="94">
        <v>5</v>
      </c>
      <c r="AP45702" s="94">
        <v>414</v>
      </c>
      <c r="AQ45702" s="94">
        <v>547</v>
      </c>
      <c r="AS45702" s="94">
        <v>-222</v>
      </c>
      <c r="AT45702" s="94">
        <v>-18</v>
      </c>
      <c r="AU45702" s="94">
        <v>-1230</v>
      </c>
      <c r="AV45702" s="94">
        <v>2106</v>
      </c>
      <c r="AW45702" s="94">
        <v>949</v>
      </c>
      <c r="AX45702" s="94">
        <v>891</v>
      </c>
      <c r="AY45702" s="94">
        <v>1836</v>
      </c>
      <c r="AZ45702" s="94">
        <v>597</v>
      </c>
      <c r="BA45702" s="94">
        <v>1083</v>
      </c>
      <c r="BB45702" s="94">
        <v>451</v>
      </c>
      <c r="BC45702" s="94">
        <v>1279</v>
      </c>
    </row>
    <row r="45703" spans="1:55">
      <c r="A45703" s="85" t="s">
        <v>131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418</v>
      </c>
      <c r="G45703" s="89" t="s">
        <v>419</v>
      </c>
      <c r="H45703" s="94">
        <v>9980</v>
      </c>
      <c r="I45703" s="94">
        <v>10263</v>
      </c>
      <c r="J45703" s="94">
        <v>8894</v>
      </c>
      <c r="K45703" s="94">
        <v>-1369</v>
      </c>
      <c r="O45703" s="94">
        <v>10263</v>
      </c>
      <c r="P45703" s="94">
        <v>8894</v>
      </c>
      <c r="Q45703" s="94">
        <v>-1369</v>
      </c>
      <c r="R45703" s="94">
        <v>3</v>
      </c>
      <c r="S45703" s="94">
        <v>4246</v>
      </c>
      <c r="T45703" s="94">
        <v>3360</v>
      </c>
      <c r="U45703" s="94">
        <v>0</v>
      </c>
      <c r="V45703" s="94">
        <v>170</v>
      </c>
      <c r="W45703" s="94">
        <v>5</v>
      </c>
      <c r="X45703" s="94">
        <v>552</v>
      </c>
      <c r="Y45703" s="94">
        <v>558</v>
      </c>
      <c r="AJ45703" s="94">
        <v>3</v>
      </c>
      <c r="AK45703" s="94">
        <v>4246</v>
      </c>
      <c r="AL45703" s="94">
        <v>3360</v>
      </c>
      <c r="AM45703" s="94">
        <v>0</v>
      </c>
      <c r="AN45703" s="94">
        <v>170</v>
      </c>
      <c r="AO45703" s="94">
        <v>5</v>
      </c>
      <c r="AP45703" s="94">
        <v>552</v>
      </c>
      <c r="AQ45703" s="94">
        <v>558</v>
      </c>
      <c r="AS45703" s="94">
        <v>-222</v>
      </c>
      <c r="AT45703" s="94">
        <v>14</v>
      </c>
      <c r="AU45703" s="94">
        <v>-1161</v>
      </c>
      <c r="AV45703" s="94">
        <v>2262</v>
      </c>
      <c r="AW45703" s="94">
        <v>1039</v>
      </c>
      <c r="AX45703" s="94">
        <v>976</v>
      </c>
      <c r="AY45703" s="94">
        <v>1959</v>
      </c>
      <c r="AZ45703" s="94">
        <v>638</v>
      </c>
      <c r="BA45703" s="94">
        <v>1163</v>
      </c>
      <c r="BB45703" s="94">
        <v>488</v>
      </c>
      <c r="BC45703" s="94">
        <v>1383</v>
      </c>
    </row>
    <row r="45704" spans="1:55">
      <c r="A45704" s="85" t="s">
        <v>131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418</v>
      </c>
      <c r="G45704" s="89" t="s">
        <v>419</v>
      </c>
      <c r="H45704" s="94">
        <v>11210</v>
      </c>
      <c r="I45704" s="94">
        <v>11174</v>
      </c>
      <c r="J45704" s="94">
        <v>9912</v>
      </c>
      <c r="K45704" s="94">
        <v>-1262</v>
      </c>
      <c r="O45704" s="94">
        <v>11174</v>
      </c>
      <c r="P45704" s="94">
        <v>9912</v>
      </c>
      <c r="Q45704" s="94">
        <v>-1262</v>
      </c>
      <c r="R45704" s="94">
        <v>1</v>
      </c>
      <c r="S45704" s="94">
        <v>5051</v>
      </c>
      <c r="T45704" s="94">
        <v>3353</v>
      </c>
      <c r="U45704" s="94">
        <v>0</v>
      </c>
      <c r="V45704" s="94">
        <v>349</v>
      </c>
      <c r="W45704" s="94">
        <v>6</v>
      </c>
      <c r="X45704" s="94">
        <v>595</v>
      </c>
      <c r="Y45704" s="94">
        <v>557</v>
      </c>
      <c r="AJ45704" s="94">
        <v>1</v>
      </c>
      <c r="AK45704" s="94">
        <v>5051</v>
      </c>
      <c r="AL45704" s="94">
        <v>3353</v>
      </c>
      <c r="AM45704" s="94">
        <v>0</v>
      </c>
      <c r="AN45704" s="94">
        <v>349</v>
      </c>
      <c r="AO45704" s="94">
        <v>6</v>
      </c>
      <c r="AP45704" s="94">
        <v>595</v>
      </c>
      <c r="AQ45704" s="94">
        <v>557</v>
      </c>
      <c r="AS45704" s="94">
        <v>-222</v>
      </c>
      <c r="AT45704" s="94">
        <v>84</v>
      </c>
      <c r="AU45704" s="94">
        <v>-1124</v>
      </c>
      <c r="AV45704" s="94">
        <v>2549</v>
      </c>
      <c r="AW45704" s="94">
        <v>1186</v>
      </c>
      <c r="AX45704" s="94">
        <v>1112</v>
      </c>
      <c r="AY45704" s="94">
        <v>2155</v>
      </c>
      <c r="AZ45704" s="94">
        <v>702</v>
      </c>
      <c r="BA45704" s="94">
        <v>1298</v>
      </c>
      <c r="BB45704" s="94">
        <v>553</v>
      </c>
      <c r="BC45704" s="94">
        <v>1534</v>
      </c>
    </row>
    <row r="45705" spans="1:55">
      <c r="A45705" s="85" t="s">
        <v>131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418</v>
      </c>
      <c r="G45705" s="89" t="s">
        <v>419</v>
      </c>
      <c r="H45705" s="94">
        <v>12060</v>
      </c>
      <c r="I45705" s="94">
        <v>12048</v>
      </c>
      <c r="J45705" s="94">
        <v>10668</v>
      </c>
      <c r="K45705" s="94">
        <v>-1380</v>
      </c>
      <c r="O45705" s="94">
        <v>12048</v>
      </c>
      <c r="P45705" s="94">
        <v>10668</v>
      </c>
      <c r="Q45705" s="94">
        <v>-1380</v>
      </c>
      <c r="R45705" s="94">
        <v>0</v>
      </c>
      <c r="S45705" s="94">
        <v>5489</v>
      </c>
      <c r="T45705" s="94">
        <v>3317</v>
      </c>
      <c r="U45705" s="94">
        <v>0</v>
      </c>
      <c r="V45705" s="94">
        <v>650</v>
      </c>
      <c r="W45705" s="94">
        <v>23</v>
      </c>
      <c r="X45705" s="94">
        <v>659</v>
      </c>
      <c r="Y45705" s="94">
        <v>530</v>
      </c>
      <c r="AJ45705" s="94">
        <v>0</v>
      </c>
      <c r="AK45705" s="94">
        <v>5489</v>
      </c>
      <c r="AL45705" s="94">
        <v>3317</v>
      </c>
      <c r="AM45705" s="94">
        <v>0</v>
      </c>
      <c r="AN45705" s="94">
        <v>650</v>
      </c>
      <c r="AO45705" s="94">
        <v>23</v>
      </c>
      <c r="AP45705" s="94">
        <v>659</v>
      </c>
      <c r="AQ45705" s="94">
        <v>530</v>
      </c>
      <c r="AS45705" s="94">
        <v>-222</v>
      </c>
      <c r="AT45705" s="94">
        <v>77</v>
      </c>
      <c r="AU45705" s="94">
        <v>-1235</v>
      </c>
      <c r="AV45705" s="94">
        <v>2771</v>
      </c>
      <c r="AW45705" s="94">
        <v>1285</v>
      </c>
      <c r="AX45705" s="94">
        <v>1209</v>
      </c>
      <c r="AY45705" s="94">
        <v>2318</v>
      </c>
      <c r="AZ45705" s="94">
        <v>774</v>
      </c>
      <c r="BA45705" s="94">
        <v>1407</v>
      </c>
      <c r="BB45705" s="94">
        <v>579</v>
      </c>
      <c r="BC45705" s="94">
        <v>1650</v>
      </c>
    </row>
    <row r="45706" spans="1:55">
      <c r="A45706" s="85" t="s">
        <v>131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418</v>
      </c>
      <c r="G45706" s="89" t="s">
        <v>419</v>
      </c>
      <c r="H45706" s="94">
        <v>12210</v>
      </c>
      <c r="I45706" s="94">
        <v>12241</v>
      </c>
      <c r="J45706" s="94">
        <v>10717</v>
      </c>
      <c r="K45706" s="94">
        <v>-1524</v>
      </c>
      <c r="O45706" s="94">
        <v>12241</v>
      </c>
      <c r="P45706" s="94">
        <v>10717</v>
      </c>
      <c r="Q45706" s="94">
        <v>-1524</v>
      </c>
      <c r="R45706" s="94">
        <v>0</v>
      </c>
      <c r="S45706" s="94">
        <v>5561</v>
      </c>
      <c r="T45706" s="94">
        <v>3319</v>
      </c>
      <c r="U45706" s="94">
        <v>0</v>
      </c>
      <c r="V45706" s="94">
        <v>605</v>
      </c>
      <c r="W45706" s="94">
        <v>60</v>
      </c>
      <c r="X45706" s="94">
        <v>648</v>
      </c>
      <c r="Y45706" s="94">
        <v>524</v>
      </c>
      <c r="AJ45706" s="94">
        <v>0</v>
      </c>
      <c r="AK45706" s="94">
        <v>5561</v>
      </c>
      <c r="AL45706" s="94">
        <v>3319</v>
      </c>
      <c r="AM45706" s="94">
        <v>0</v>
      </c>
      <c r="AN45706" s="94">
        <v>605</v>
      </c>
      <c r="AO45706" s="94">
        <v>60</v>
      </c>
      <c r="AP45706" s="94">
        <v>648</v>
      </c>
      <c r="AQ45706" s="94">
        <v>524</v>
      </c>
      <c r="AS45706" s="94">
        <v>-222</v>
      </c>
      <c r="AT45706" s="94">
        <v>48</v>
      </c>
      <c r="AU45706" s="94">
        <v>-1350</v>
      </c>
      <c r="AV45706" s="94">
        <v>2882</v>
      </c>
      <c r="AW45706" s="94">
        <v>1328</v>
      </c>
      <c r="AX45706" s="94">
        <v>1254</v>
      </c>
      <c r="AY45706" s="94">
        <v>2410</v>
      </c>
      <c r="AZ45706" s="94">
        <v>820</v>
      </c>
      <c r="BA45706" s="94">
        <v>1451</v>
      </c>
      <c r="BB45706" s="94">
        <v>525</v>
      </c>
      <c r="BC45706" s="94">
        <v>1652</v>
      </c>
    </row>
    <row r="45707" spans="1:55">
      <c r="A45707" s="85" t="s">
        <v>131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418</v>
      </c>
      <c r="G45707" s="89" t="s">
        <v>419</v>
      </c>
      <c r="H45707" s="94">
        <v>11890</v>
      </c>
      <c r="I45707" s="94">
        <v>11963</v>
      </c>
      <c r="J45707" s="94">
        <v>10379</v>
      </c>
      <c r="K45707" s="94">
        <v>-1584</v>
      </c>
      <c r="O45707" s="94">
        <v>11963</v>
      </c>
      <c r="P45707" s="94">
        <v>10379</v>
      </c>
      <c r="Q45707" s="94">
        <v>-1584</v>
      </c>
      <c r="R45707" s="94">
        <v>0</v>
      </c>
      <c r="S45707" s="94">
        <v>5481</v>
      </c>
      <c r="T45707" s="94">
        <v>3299</v>
      </c>
      <c r="U45707" s="94">
        <v>1</v>
      </c>
      <c r="V45707" s="94">
        <v>351</v>
      </c>
      <c r="W45707" s="94">
        <v>113</v>
      </c>
      <c r="X45707" s="94">
        <v>608</v>
      </c>
      <c r="Y45707" s="94">
        <v>526</v>
      </c>
      <c r="AJ45707" s="94">
        <v>0</v>
      </c>
      <c r="AK45707" s="94">
        <v>5481</v>
      </c>
      <c r="AL45707" s="94">
        <v>3299</v>
      </c>
      <c r="AM45707" s="94">
        <v>1</v>
      </c>
      <c r="AN45707" s="94">
        <v>351</v>
      </c>
      <c r="AO45707" s="94">
        <v>113</v>
      </c>
      <c r="AP45707" s="94">
        <v>608</v>
      </c>
      <c r="AQ45707" s="94">
        <v>526</v>
      </c>
      <c r="AS45707" s="94">
        <v>-222</v>
      </c>
      <c r="AT45707" s="94">
        <v>4</v>
      </c>
      <c r="AU45707" s="94">
        <v>-1366</v>
      </c>
      <c r="AV45707" s="94">
        <v>2910</v>
      </c>
      <c r="AW45707" s="94">
        <v>1321</v>
      </c>
      <c r="AX45707" s="94">
        <v>1270</v>
      </c>
      <c r="AY45707" s="94">
        <v>2456</v>
      </c>
      <c r="AZ45707" s="94">
        <v>842</v>
      </c>
      <c r="BA45707" s="94">
        <v>1443</v>
      </c>
      <c r="BB45707" s="94">
        <v>453</v>
      </c>
      <c r="BC45707" s="94">
        <v>1597</v>
      </c>
    </row>
    <row r="45708" spans="1:55">
      <c r="A45708" s="85" t="s">
        <v>131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418</v>
      </c>
      <c r="G45708" s="89" t="s">
        <v>419</v>
      </c>
      <c r="H45708" s="94">
        <v>11720</v>
      </c>
      <c r="I45708" s="94">
        <v>11786</v>
      </c>
      <c r="J45708" s="94">
        <v>10164</v>
      </c>
      <c r="K45708" s="94">
        <v>-1622</v>
      </c>
      <c r="O45708" s="94">
        <v>11786</v>
      </c>
      <c r="P45708" s="94">
        <v>10164</v>
      </c>
      <c r="Q45708" s="94">
        <v>-1622</v>
      </c>
      <c r="R45708" s="94">
        <v>0</v>
      </c>
      <c r="S45708" s="94">
        <v>5349</v>
      </c>
      <c r="T45708" s="94">
        <v>3308</v>
      </c>
      <c r="U45708" s="94">
        <v>0</v>
      </c>
      <c r="V45708" s="94">
        <v>215</v>
      </c>
      <c r="W45708" s="94">
        <v>144</v>
      </c>
      <c r="X45708" s="94">
        <v>627</v>
      </c>
      <c r="Y45708" s="94">
        <v>521</v>
      </c>
      <c r="AJ45708" s="94">
        <v>0</v>
      </c>
      <c r="AK45708" s="94">
        <v>5349</v>
      </c>
      <c r="AL45708" s="94">
        <v>3308</v>
      </c>
      <c r="AM45708" s="94">
        <v>0</v>
      </c>
      <c r="AN45708" s="94">
        <v>215</v>
      </c>
      <c r="AO45708" s="94">
        <v>144</v>
      </c>
      <c r="AP45708" s="94">
        <v>627</v>
      </c>
      <c r="AQ45708" s="94">
        <v>521</v>
      </c>
      <c r="AS45708" s="94">
        <v>-222</v>
      </c>
      <c r="AT45708" s="94">
        <v>-31</v>
      </c>
      <c r="AU45708" s="94">
        <v>-1369</v>
      </c>
      <c r="AV45708" s="94">
        <v>2937</v>
      </c>
      <c r="AW45708" s="94">
        <v>1328</v>
      </c>
      <c r="AX45708" s="94">
        <v>1282</v>
      </c>
      <c r="AY45708" s="94">
        <v>2474</v>
      </c>
      <c r="AZ45708" s="94">
        <v>864</v>
      </c>
      <c r="BA45708" s="94">
        <v>1436</v>
      </c>
      <c r="BB45708" s="94">
        <v>400</v>
      </c>
      <c r="BC45708" s="94">
        <v>1571</v>
      </c>
    </row>
    <row r="45709" spans="1:55">
      <c r="A45709" s="85" t="s">
        <v>131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418</v>
      </c>
      <c r="G45709" s="89" t="s">
        <v>419</v>
      </c>
      <c r="H45709" s="94">
        <v>11590</v>
      </c>
      <c r="I45709" s="94">
        <v>11670</v>
      </c>
      <c r="J45709" s="94">
        <v>10063</v>
      </c>
      <c r="K45709" s="94">
        <v>-1607</v>
      </c>
      <c r="O45709" s="94">
        <v>11670</v>
      </c>
      <c r="P45709" s="94">
        <v>10063</v>
      </c>
      <c r="Q45709" s="94">
        <v>-1607</v>
      </c>
      <c r="R45709" s="94">
        <v>0</v>
      </c>
      <c r="S45709" s="94">
        <v>5207</v>
      </c>
      <c r="T45709" s="94">
        <v>3310</v>
      </c>
      <c r="U45709" s="94">
        <v>37</v>
      </c>
      <c r="V45709" s="94">
        <v>218</v>
      </c>
      <c r="W45709" s="94">
        <v>160</v>
      </c>
      <c r="X45709" s="94">
        <v>614</v>
      </c>
      <c r="Y45709" s="94">
        <v>517</v>
      </c>
      <c r="AJ45709" s="94">
        <v>0</v>
      </c>
      <c r="AK45709" s="94">
        <v>5207</v>
      </c>
      <c r="AL45709" s="94">
        <v>3310</v>
      </c>
      <c r="AM45709" s="94">
        <v>37</v>
      </c>
      <c r="AN45709" s="94">
        <v>218</v>
      </c>
      <c r="AO45709" s="94">
        <v>160</v>
      </c>
      <c r="AP45709" s="94">
        <v>614</v>
      </c>
      <c r="AQ45709" s="94">
        <v>517</v>
      </c>
      <c r="AS45709" s="94">
        <v>-222</v>
      </c>
      <c r="AT45709" s="94">
        <v>-46</v>
      </c>
      <c r="AU45709" s="94">
        <v>-1339</v>
      </c>
      <c r="AV45709" s="94">
        <v>2976</v>
      </c>
      <c r="AW45709" s="94">
        <v>1326</v>
      </c>
      <c r="AX45709" s="94">
        <v>1292</v>
      </c>
      <c r="AY45709" s="94">
        <v>2493</v>
      </c>
      <c r="AZ45709" s="94">
        <v>883</v>
      </c>
      <c r="BA45709" s="94">
        <v>1431</v>
      </c>
      <c r="BB45709" s="94">
        <v>358</v>
      </c>
      <c r="BC45709" s="94">
        <v>1555</v>
      </c>
    </row>
    <row r="45710" spans="1:55">
      <c r="A45710" s="85" t="s">
        <v>131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418</v>
      </c>
      <c r="G45710" s="89" t="s">
        <v>419</v>
      </c>
      <c r="H45710" s="94">
        <v>11640</v>
      </c>
      <c r="I45710" s="94">
        <v>11644</v>
      </c>
      <c r="J45710" s="94">
        <v>10043</v>
      </c>
      <c r="K45710" s="94">
        <v>-1601</v>
      </c>
      <c r="O45710" s="94">
        <v>11644</v>
      </c>
      <c r="P45710" s="94">
        <v>10043</v>
      </c>
      <c r="Q45710" s="94">
        <v>-1601</v>
      </c>
      <c r="R45710" s="94">
        <v>0</v>
      </c>
      <c r="S45710" s="94">
        <v>5156</v>
      </c>
      <c r="T45710" s="94">
        <v>3328</v>
      </c>
      <c r="U45710" s="94">
        <v>25</v>
      </c>
      <c r="V45710" s="94">
        <v>232</v>
      </c>
      <c r="W45710" s="94">
        <v>177</v>
      </c>
      <c r="X45710" s="94">
        <v>600</v>
      </c>
      <c r="Y45710" s="94">
        <v>524</v>
      </c>
      <c r="AJ45710" s="94">
        <v>0</v>
      </c>
      <c r="AK45710" s="94">
        <v>5156</v>
      </c>
      <c r="AL45710" s="94">
        <v>3328</v>
      </c>
      <c r="AM45710" s="94">
        <v>25</v>
      </c>
      <c r="AN45710" s="94">
        <v>232</v>
      </c>
      <c r="AO45710" s="94">
        <v>177</v>
      </c>
      <c r="AP45710" s="94">
        <v>600</v>
      </c>
      <c r="AQ45710" s="94">
        <v>524</v>
      </c>
      <c r="AS45710" s="94">
        <v>-222</v>
      </c>
      <c r="AT45710" s="94">
        <v>-78</v>
      </c>
      <c r="AU45710" s="94">
        <v>-1301</v>
      </c>
      <c r="AV45710" s="94">
        <v>2994</v>
      </c>
      <c r="AW45710" s="94">
        <v>1334</v>
      </c>
      <c r="AX45710" s="94">
        <v>1299</v>
      </c>
      <c r="AY45710" s="94">
        <v>2548</v>
      </c>
      <c r="AZ45710" s="94">
        <v>887</v>
      </c>
      <c r="BA45710" s="94">
        <v>1421</v>
      </c>
      <c r="BB45710" s="94">
        <v>346</v>
      </c>
      <c r="BC45710" s="94">
        <v>1550</v>
      </c>
    </row>
    <row r="45711" spans="1:55">
      <c r="A45711" s="85" t="s">
        <v>131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418</v>
      </c>
      <c r="G45711" s="89" t="s">
        <v>419</v>
      </c>
      <c r="H45711" s="94">
        <v>11830</v>
      </c>
      <c r="I45711" s="94">
        <v>11758</v>
      </c>
      <c r="J45711" s="94">
        <v>10258</v>
      </c>
      <c r="K45711" s="94">
        <v>-1500</v>
      </c>
      <c r="O45711" s="94">
        <v>11758</v>
      </c>
      <c r="P45711" s="94">
        <v>10258</v>
      </c>
      <c r="Q45711" s="94">
        <v>-1500</v>
      </c>
      <c r="R45711" s="94">
        <v>1</v>
      </c>
      <c r="S45711" s="94">
        <v>5407</v>
      </c>
      <c r="T45711" s="94">
        <v>3333</v>
      </c>
      <c r="U45711" s="94">
        <v>0</v>
      </c>
      <c r="V45711" s="94">
        <v>191</v>
      </c>
      <c r="W45711" s="94">
        <v>188</v>
      </c>
      <c r="X45711" s="94">
        <v>613</v>
      </c>
      <c r="Y45711" s="94">
        <v>525</v>
      </c>
      <c r="AJ45711" s="94">
        <v>1</v>
      </c>
      <c r="AK45711" s="94">
        <v>5407</v>
      </c>
      <c r="AL45711" s="94">
        <v>3333</v>
      </c>
      <c r="AM45711" s="94">
        <v>0</v>
      </c>
      <c r="AN45711" s="94">
        <v>191</v>
      </c>
      <c r="AO45711" s="94">
        <v>188</v>
      </c>
      <c r="AP45711" s="94">
        <v>613</v>
      </c>
      <c r="AQ45711" s="94">
        <v>525</v>
      </c>
      <c r="AS45711" s="94">
        <v>-222</v>
      </c>
      <c r="AT45711" s="94">
        <v>-104</v>
      </c>
      <c r="AU45711" s="94">
        <v>-1174</v>
      </c>
      <c r="AV45711" s="94">
        <v>3023</v>
      </c>
      <c r="AW45711" s="94">
        <v>1328</v>
      </c>
      <c r="AX45711" s="94">
        <v>1304</v>
      </c>
      <c r="AY45711" s="94">
        <v>2572</v>
      </c>
      <c r="AZ45711" s="94">
        <v>899</v>
      </c>
      <c r="BA45711" s="94">
        <v>1433</v>
      </c>
      <c r="BB45711" s="94">
        <v>354</v>
      </c>
      <c r="BC45711" s="94">
        <v>1570</v>
      </c>
    </row>
    <row r="45712" spans="1:55">
      <c r="A45712" s="85" t="s">
        <v>131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418</v>
      </c>
      <c r="G45712" s="89" t="s">
        <v>419</v>
      </c>
      <c r="H45712" s="94">
        <v>12160</v>
      </c>
      <c r="I45712" s="94">
        <v>12034</v>
      </c>
      <c r="J45712" s="94">
        <v>10350</v>
      </c>
      <c r="K45712" s="94">
        <v>-1684</v>
      </c>
      <c r="O45712" s="94">
        <v>12034</v>
      </c>
      <c r="P45712" s="94">
        <v>10350</v>
      </c>
      <c r="Q45712" s="94">
        <v>-1684</v>
      </c>
      <c r="R45712" s="94">
        <v>3</v>
      </c>
      <c r="S45712" s="94">
        <v>5459</v>
      </c>
      <c r="T45712" s="94">
        <v>3351</v>
      </c>
      <c r="U45712" s="94">
        <v>0</v>
      </c>
      <c r="V45712" s="94">
        <v>195</v>
      </c>
      <c r="W45712" s="94">
        <v>174</v>
      </c>
      <c r="X45712" s="94">
        <v>640</v>
      </c>
      <c r="Y45712" s="94">
        <v>528</v>
      </c>
      <c r="AJ45712" s="94">
        <v>3</v>
      </c>
      <c r="AK45712" s="94">
        <v>5459</v>
      </c>
      <c r="AL45712" s="94">
        <v>3351</v>
      </c>
      <c r="AM45712" s="94">
        <v>0</v>
      </c>
      <c r="AN45712" s="94">
        <v>195</v>
      </c>
      <c r="AO45712" s="94">
        <v>174</v>
      </c>
      <c r="AP45712" s="94">
        <v>640</v>
      </c>
      <c r="AQ45712" s="94">
        <v>528</v>
      </c>
      <c r="AS45712" s="94">
        <v>-222</v>
      </c>
      <c r="AT45712" s="94">
        <v>-120</v>
      </c>
      <c r="AU45712" s="94">
        <v>-1342</v>
      </c>
      <c r="AV45712" s="94">
        <v>3069</v>
      </c>
      <c r="AW45712" s="94">
        <v>1325</v>
      </c>
      <c r="AX45712" s="94">
        <v>1307</v>
      </c>
      <c r="AY45712" s="94">
        <v>2603</v>
      </c>
      <c r="AZ45712" s="94">
        <v>895</v>
      </c>
      <c r="BA45712" s="94">
        <v>1459</v>
      </c>
      <c r="BB45712" s="94">
        <v>374</v>
      </c>
      <c r="BC45712" s="94">
        <v>1609</v>
      </c>
    </row>
    <row r="45713" spans="1:55">
      <c r="A45713" s="85" t="s">
        <v>131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418</v>
      </c>
      <c r="G45713" s="89" t="s">
        <v>419</v>
      </c>
      <c r="H45713" s="94">
        <v>12680</v>
      </c>
      <c r="I45713" s="94">
        <v>12471</v>
      </c>
      <c r="J45713" s="94">
        <v>10789</v>
      </c>
      <c r="K45713" s="94">
        <v>-1682</v>
      </c>
      <c r="O45713" s="94">
        <v>12471</v>
      </c>
      <c r="P45713" s="94">
        <v>10789</v>
      </c>
      <c r="Q45713" s="94">
        <v>-1682</v>
      </c>
      <c r="R45713" s="94">
        <v>5</v>
      </c>
      <c r="S45713" s="94">
        <v>5929</v>
      </c>
      <c r="T45713" s="94">
        <v>3337</v>
      </c>
      <c r="U45713" s="94">
        <v>0</v>
      </c>
      <c r="V45713" s="94">
        <v>182</v>
      </c>
      <c r="W45713" s="94">
        <v>142</v>
      </c>
      <c r="X45713" s="94">
        <v>675</v>
      </c>
      <c r="Y45713" s="94">
        <v>519</v>
      </c>
      <c r="AJ45713" s="94">
        <v>5</v>
      </c>
      <c r="AK45713" s="94">
        <v>5929</v>
      </c>
      <c r="AL45713" s="94">
        <v>3337</v>
      </c>
      <c r="AM45713" s="94">
        <v>0</v>
      </c>
      <c r="AN45713" s="94">
        <v>182</v>
      </c>
      <c r="AO45713" s="94">
        <v>142</v>
      </c>
      <c r="AP45713" s="94">
        <v>675</v>
      </c>
      <c r="AQ45713" s="94">
        <v>519</v>
      </c>
      <c r="AS45713" s="94">
        <v>-222</v>
      </c>
      <c r="AT45713" s="94">
        <v>-115</v>
      </c>
      <c r="AU45713" s="94">
        <v>-1345</v>
      </c>
      <c r="AV45713" s="94">
        <v>3123</v>
      </c>
      <c r="AW45713" s="94">
        <v>1325</v>
      </c>
      <c r="AX45713" s="94">
        <v>1316</v>
      </c>
      <c r="AY45713" s="94">
        <v>2623</v>
      </c>
      <c r="AZ45713" s="94">
        <v>895</v>
      </c>
      <c r="BA45713" s="94">
        <v>1500</v>
      </c>
      <c r="BB45713" s="94">
        <v>419</v>
      </c>
      <c r="BC45713" s="94">
        <v>1678</v>
      </c>
    </row>
    <row r="45714" spans="1:55">
      <c r="A45714" s="85" t="s">
        <v>131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418</v>
      </c>
      <c r="G45714" s="89" t="s">
        <v>419</v>
      </c>
      <c r="H45714" s="94">
        <v>13450</v>
      </c>
      <c r="I45714" s="94">
        <v>13144</v>
      </c>
      <c r="J45714" s="94">
        <v>11429</v>
      </c>
      <c r="K45714" s="94">
        <v>-1715</v>
      </c>
      <c r="O45714" s="94">
        <v>13144</v>
      </c>
      <c r="P45714" s="94">
        <v>11429</v>
      </c>
      <c r="Q45714" s="94">
        <v>-1715</v>
      </c>
      <c r="R45714" s="94">
        <v>3</v>
      </c>
      <c r="S45714" s="94">
        <v>6614</v>
      </c>
      <c r="T45714" s="94">
        <v>3337</v>
      </c>
      <c r="U45714" s="94">
        <v>0</v>
      </c>
      <c r="V45714" s="94">
        <v>193</v>
      </c>
      <c r="W45714" s="94">
        <v>91</v>
      </c>
      <c r="X45714" s="94">
        <v>672</v>
      </c>
      <c r="Y45714" s="94">
        <v>520</v>
      </c>
      <c r="AJ45714" s="94">
        <v>3</v>
      </c>
      <c r="AK45714" s="94">
        <v>6614</v>
      </c>
      <c r="AL45714" s="94">
        <v>3337</v>
      </c>
      <c r="AM45714" s="94">
        <v>0</v>
      </c>
      <c r="AN45714" s="94">
        <v>193</v>
      </c>
      <c r="AO45714" s="94">
        <v>91</v>
      </c>
      <c r="AP45714" s="94">
        <v>672</v>
      </c>
      <c r="AQ45714" s="94">
        <v>520</v>
      </c>
      <c r="AS45714" s="94">
        <v>-222</v>
      </c>
      <c r="AT45714" s="94">
        <v>-140</v>
      </c>
      <c r="AU45714" s="94">
        <v>-1353</v>
      </c>
      <c r="AV45714" s="94">
        <v>3213</v>
      </c>
      <c r="AW45714" s="94">
        <v>1332</v>
      </c>
      <c r="AX45714" s="94">
        <v>1338</v>
      </c>
      <c r="AY45714" s="94">
        <v>2669</v>
      </c>
      <c r="AZ45714" s="94">
        <v>903</v>
      </c>
      <c r="BA45714" s="94">
        <v>1576</v>
      </c>
      <c r="BB45714" s="94">
        <v>508</v>
      </c>
      <c r="BC45714" s="94">
        <v>1770</v>
      </c>
    </row>
    <row r="45715" spans="1:55">
      <c r="A45715" s="85" t="s">
        <v>131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418</v>
      </c>
      <c r="G45715" s="89" t="s">
        <v>419</v>
      </c>
      <c r="H45715" s="94">
        <v>14160</v>
      </c>
      <c r="I45715" s="94">
        <v>13844</v>
      </c>
      <c r="J45715" s="94">
        <v>12106</v>
      </c>
      <c r="K45715" s="94">
        <v>-1738</v>
      </c>
      <c r="O45715" s="94">
        <v>13844</v>
      </c>
      <c r="P45715" s="94">
        <v>12106</v>
      </c>
      <c r="Q45715" s="94">
        <v>-1738</v>
      </c>
      <c r="R45715" s="94">
        <v>7</v>
      </c>
      <c r="S45715" s="94">
        <v>6776</v>
      </c>
      <c r="T45715" s="94">
        <v>3328</v>
      </c>
      <c r="U45715" s="94">
        <v>0</v>
      </c>
      <c r="V45715" s="94">
        <v>723</v>
      </c>
      <c r="W45715" s="94">
        <v>42</v>
      </c>
      <c r="X45715" s="94">
        <v>712</v>
      </c>
      <c r="Y45715" s="94">
        <v>517</v>
      </c>
      <c r="AJ45715" s="94">
        <v>7</v>
      </c>
      <c r="AK45715" s="94">
        <v>6776</v>
      </c>
      <c r="AL45715" s="94">
        <v>3328</v>
      </c>
      <c r="AM45715" s="94">
        <v>0</v>
      </c>
      <c r="AN45715" s="94">
        <v>723</v>
      </c>
      <c r="AO45715" s="94">
        <v>42</v>
      </c>
      <c r="AP45715" s="94">
        <v>712</v>
      </c>
      <c r="AQ45715" s="94">
        <v>517</v>
      </c>
      <c r="AS45715" s="94">
        <v>-222</v>
      </c>
      <c r="AT45715" s="94">
        <v>-169</v>
      </c>
      <c r="AU45715" s="94">
        <v>-1347</v>
      </c>
      <c r="AV45715" s="94">
        <v>3309</v>
      </c>
      <c r="AW45715" s="94">
        <v>1361</v>
      </c>
      <c r="AX45715" s="94">
        <v>1367</v>
      </c>
      <c r="AY45715" s="94">
        <v>2703</v>
      </c>
      <c r="AZ45715" s="94">
        <v>914</v>
      </c>
      <c r="BA45715" s="94">
        <v>1662</v>
      </c>
      <c r="BB45715" s="94">
        <v>590</v>
      </c>
      <c r="BC45715" s="94">
        <v>1858</v>
      </c>
    </row>
    <row r="45716" spans="1:55">
      <c r="A45716" s="85" t="s">
        <v>131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418</v>
      </c>
      <c r="G45716" s="89" t="s">
        <v>419</v>
      </c>
      <c r="H45716" s="94">
        <v>14440</v>
      </c>
      <c r="I45716" s="94">
        <v>14166</v>
      </c>
      <c r="J45716" s="94">
        <v>12332</v>
      </c>
      <c r="K45716" s="94">
        <v>-1834</v>
      </c>
      <c r="O45716" s="94">
        <v>14166</v>
      </c>
      <c r="P45716" s="94">
        <v>12332</v>
      </c>
      <c r="Q45716" s="94">
        <v>-1834</v>
      </c>
      <c r="R45716" s="94">
        <v>12</v>
      </c>
      <c r="S45716" s="94">
        <v>6910</v>
      </c>
      <c r="T45716" s="94">
        <v>3323</v>
      </c>
      <c r="U45716" s="94">
        <v>0</v>
      </c>
      <c r="V45716" s="94">
        <v>748</v>
      </c>
      <c r="W45716" s="94">
        <v>13</v>
      </c>
      <c r="X45716" s="94">
        <v>803</v>
      </c>
      <c r="Y45716" s="94">
        <v>524</v>
      </c>
      <c r="AJ45716" s="94">
        <v>12</v>
      </c>
      <c r="AK45716" s="94">
        <v>6910</v>
      </c>
      <c r="AL45716" s="94">
        <v>3323</v>
      </c>
      <c r="AM45716" s="94">
        <v>0</v>
      </c>
      <c r="AN45716" s="94">
        <v>748</v>
      </c>
      <c r="AO45716" s="94">
        <v>13</v>
      </c>
      <c r="AP45716" s="94">
        <v>803</v>
      </c>
      <c r="AQ45716" s="94">
        <v>524</v>
      </c>
      <c r="AS45716" s="94">
        <v>-222</v>
      </c>
      <c r="AT45716" s="94">
        <v>-160</v>
      </c>
      <c r="AU45716" s="94">
        <v>-1452</v>
      </c>
      <c r="AV45716" s="94">
        <v>3348</v>
      </c>
      <c r="AW45716" s="94">
        <v>1380</v>
      </c>
      <c r="AX45716" s="94">
        <v>1385</v>
      </c>
      <c r="AY45716" s="94">
        <v>2679</v>
      </c>
      <c r="AZ45716" s="94">
        <v>911</v>
      </c>
      <c r="BA45716" s="94">
        <v>1710</v>
      </c>
      <c r="BB45716" s="94">
        <v>635</v>
      </c>
      <c r="BC45716" s="94">
        <v>1896</v>
      </c>
    </row>
    <row r="45717" spans="1:55">
      <c r="A45717" s="85" t="s">
        <v>131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418</v>
      </c>
      <c r="G45717" s="89" t="s">
        <v>419</v>
      </c>
      <c r="H45717" s="94">
        <v>14750</v>
      </c>
      <c r="I45717" s="94">
        <v>14334</v>
      </c>
      <c r="J45717" s="94">
        <v>12473</v>
      </c>
      <c r="K45717" s="94">
        <v>-1861</v>
      </c>
      <c r="O45717" s="94">
        <v>14334</v>
      </c>
      <c r="P45717" s="94">
        <v>12473</v>
      </c>
      <c r="Q45717" s="94">
        <v>-1861</v>
      </c>
      <c r="R45717" s="94">
        <v>5</v>
      </c>
      <c r="S45717" s="94">
        <v>6879</v>
      </c>
      <c r="T45717" s="94">
        <v>3322</v>
      </c>
      <c r="U45717" s="94">
        <v>0</v>
      </c>
      <c r="V45717" s="94">
        <v>843</v>
      </c>
      <c r="W45717" s="94">
        <v>5</v>
      </c>
      <c r="X45717" s="94">
        <v>892</v>
      </c>
      <c r="Y45717" s="94">
        <v>527</v>
      </c>
      <c r="AJ45717" s="94">
        <v>5</v>
      </c>
      <c r="AK45717" s="94">
        <v>6879</v>
      </c>
      <c r="AL45717" s="94">
        <v>3322</v>
      </c>
      <c r="AM45717" s="94">
        <v>0</v>
      </c>
      <c r="AN45717" s="94">
        <v>843</v>
      </c>
      <c r="AO45717" s="94">
        <v>5</v>
      </c>
      <c r="AP45717" s="94">
        <v>892</v>
      </c>
      <c r="AQ45717" s="94">
        <v>527</v>
      </c>
      <c r="AS45717" s="94">
        <v>-222</v>
      </c>
      <c r="AT45717" s="94">
        <v>-167</v>
      </c>
      <c r="AU45717" s="94">
        <v>-1472</v>
      </c>
      <c r="AV45717" s="94">
        <v>3392</v>
      </c>
      <c r="AW45717" s="94">
        <v>1386</v>
      </c>
      <c r="AX45717" s="94">
        <v>1398</v>
      </c>
      <c r="AY45717" s="94">
        <v>2668</v>
      </c>
      <c r="AZ45717" s="94">
        <v>931</v>
      </c>
      <c r="BA45717" s="94">
        <v>1734</v>
      </c>
      <c r="BB45717" s="94">
        <v>651</v>
      </c>
      <c r="BC45717" s="94">
        <v>1919</v>
      </c>
    </row>
    <row r="45718" spans="1:55">
      <c r="A45718" s="85" t="s">
        <v>131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418</v>
      </c>
      <c r="G45718" s="89" t="s">
        <v>419</v>
      </c>
      <c r="H45718" s="94">
        <v>13990</v>
      </c>
      <c r="I45718" s="94">
        <v>13728</v>
      </c>
      <c r="J45718" s="94">
        <v>11873</v>
      </c>
      <c r="K45718" s="94">
        <v>-1855</v>
      </c>
      <c r="O45718" s="94">
        <v>13728</v>
      </c>
      <c r="P45718" s="94">
        <v>11873</v>
      </c>
      <c r="Q45718" s="94">
        <v>-1855</v>
      </c>
      <c r="R45718" s="94">
        <v>8</v>
      </c>
      <c r="S45718" s="94">
        <v>6612</v>
      </c>
      <c r="T45718" s="94">
        <v>3276</v>
      </c>
      <c r="U45718" s="94">
        <v>0</v>
      </c>
      <c r="V45718" s="94">
        <v>543</v>
      </c>
      <c r="W45718" s="94">
        <v>5</v>
      </c>
      <c r="X45718" s="94">
        <v>905</v>
      </c>
      <c r="Y45718" s="94">
        <v>525</v>
      </c>
      <c r="AJ45718" s="94">
        <v>8</v>
      </c>
      <c r="AK45718" s="94">
        <v>6612</v>
      </c>
      <c r="AL45718" s="94">
        <v>3276</v>
      </c>
      <c r="AM45718" s="94">
        <v>0</v>
      </c>
      <c r="AN45718" s="94">
        <v>543</v>
      </c>
      <c r="AO45718" s="94">
        <v>5</v>
      </c>
      <c r="AP45718" s="94">
        <v>905</v>
      </c>
      <c r="AQ45718" s="94">
        <v>525</v>
      </c>
      <c r="AS45718" s="94">
        <v>-222</v>
      </c>
      <c r="AT45718" s="94">
        <v>-217</v>
      </c>
      <c r="AU45718" s="94">
        <v>-1416</v>
      </c>
      <c r="AV45718" s="94">
        <v>3260</v>
      </c>
      <c r="AW45718" s="94">
        <v>1316</v>
      </c>
      <c r="AX45718" s="94">
        <v>1330</v>
      </c>
      <c r="AY45718" s="94">
        <v>2556</v>
      </c>
      <c r="AZ45718" s="94">
        <v>891</v>
      </c>
      <c r="BA45718" s="94">
        <v>1653</v>
      </c>
      <c r="BB45718" s="94">
        <v>625</v>
      </c>
      <c r="BC45718" s="94">
        <v>1842</v>
      </c>
    </row>
    <row r="45719" spans="1:55">
      <c r="A45719" s="85" t="s">
        <v>131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418</v>
      </c>
      <c r="G45719" s="89" t="s">
        <v>419</v>
      </c>
      <c r="H45719" s="94">
        <v>13030</v>
      </c>
      <c r="I45719" s="94">
        <v>12791</v>
      </c>
      <c r="J45719" s="94">
        <v>10885</v>
      </c>
      <c r="K45719" s="94">
        <v>-1906</v>
      </c>
      <c r="O45719" s="94">
        <v>12791</v>
      </c>
      <c r="P45719" s="94">
        <v>10885</v>
      </c>
      <c r="Q45719" s="94">
        <v>-1906</v>
      </c>
      <c r="R45719" s="94">
        <v>11</v>
      </c>
      <c r="S45719" s="94">
        <v>5890</v>
      </c>
      <c r="T45719" s="94">
        <v>3299</v>
      </c>
      <c r="U45719" s="94">
        <v>0</v>
      </c>
      <c r="V45719" s="94">
        <v>212</v>
      </c>
      <c r="W45719" s="94">
        <v>5</v>
      </c>
      <c r="X45719" s="94">
        <v>939</v>
      </c>
      <c r="Y45719" s="94">
        <v>529</v>
      </c>
      <c r="AJ45719" s="94">
        <v>11</v>
      </c>
      <c r="AK45719" s="94">
        <v>5890</v>
      </c>
      <c r="AL45719" s="94">
        <v>3299</v>
      </c>
      <c r="AM45719" s="94">
        <v>0</v>
      </c>
      <c r="AN45719" s="94">
        <v>212</v>
      </c>
      <c r="AO45719" s="94">
        <v>5</v>
      </c>
      <c r="AP45719" s="94">
        <v>939</v>
      </c>
      <c r="AQ45719" s="94">
        <v>529</v>
      </c>
      <c r="AS45719" s="94">
        <v>-222</v>
      </c>
      <c r="AT45719" s="94">
        <v>-229</v>
      </c>
      <c r="AU45719" s="94">
        <v>-1455</v>
      </c>
      <c r="AV45719" s="94">
        <v>3025</v>
      </c>
      <c r="AW45719" s="94">
        <v>1213</v>
      </c>
      <c r="AX45719" s="94">
        <v>1222</v>
      </c>
      <c r="AY45719" s="94">
        <v>2415</v>
      </c>
      <c r="AZ45719" s="94">
        <v>834</v>
      </c>
      <c r="BA45719" s="94">
        <v>1533</v>
      </c>
      <c r="BB45719" s="94">
        <v>589</v>
      </c>
      <c r="BC45719" s="94">
        <v>1722</v>
      </c>
    </row>
    <row r="45720" spans="1:55">
      <c r="A45720" s="85" t="s">
        <v>131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418</v>
      </c>
      <c r="G45720" s="89" t="s">
        <v>419</v>
      </c>
      <c r="H45720" s="94">
        <v>11840</v>
      </c>
      <c r="I45720" s="94">
        <v>11724</v>
      </c>
      <c r="J45720" s="94">
        <v>9899</v>
      </c>
      <c r="K45720" s="94">
        <v>-1825</v>
      </c>
      <c r="O45720" s="94">
        <v>11724</v>
      </c>
      <c r="P45720" s="94">
        <v>9899</v>
      </c>
      <c r="Q45720" s="94">
        <v>-1825</v>
      </c>
      <c r="R45720" s="94">
        <v>4</v>
      </c>
      <c r="S45720" s="94">
        <v>4996</v>
      </c>
      <c r="T45720" s="94">
        <v>3272</v>
      </c>
      <c r="U45720" s="94">
        <v>0</v>
      </c>
      <c r="V45720" s="94">
        <v>162</v>
      </c>
      <c r="W45720" s="94">
        <v>5</v>
      </c>
      <c r="X45720" s="94">
        <v>934</v>
      </c>
      <c r="Y45720" s="94">
        <v>527</v>
      </c>
      <c r="AJ45720" s="94">
        <v>4</v>
      </c>
      <c r="AK45720" s="94">
        <v>4996</v>
      </c>
      <c r="AL45720" s="94">
        <v>3272</v>
      </c>
      <c r="AM45720" s="94">
        <v>0</v>
      </c>
      <c r="AN45720" s="94">
        <v>162</v>
      </c>
      <c r="AO45720" s="94">
        <v>5</v>
      </c>
      <c r="AP45720" s="94">
        <v>934</v>
      </c>
      <c r="AQ45720" s="94">
        <v>527</v>
      </c>
      <c r="AS45720" s="94">
        <v>-222</v>
      </c>
      <c r="AT45720" s="94">
        <v>-203</v>
      </c>
      <c r="AU45720" s="94">
        <v>-1400</v>
      </c>
      <c r="AV45720" s="94">
        <v>2756</v>
      </c>
      <c r="AW45720" s="94">
        <v>1114</v>
      </c>
      <c r="AX45720" s="94">
        <v>1111</v>
      </c>
      <c r="AY45720" s="94">
        <v>2248</v>
      </c>
      <c r="AZ45720" s="94">
        <v>768</v>
      </c>
      <c r="BA45720" s="94">
        <v>1390</v>
      </c>
      <c r="BB45720" s="94">
        <v>547</v>
      </c>
      <c r="BC45720" s="94">
        <v>1585</v>
      </c>
    </row>
    <row r="45721" spans="1:55">
      <c r="A45721" s="85" t="s">
        <v>131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418</v>
      </c>
      <c r="G45721" s="89" t="s">
        <v>419</v>
      </c>
      <c r="H45721" s="94">
        <v>10810</v>
      </c>
      <c r="I45721" s="94">
        <v>10933</v>
      </c>
      <c r="J45721" s="94">
        <v>9048</v>
      </c>
      <c r="K45721" s="94">
        <v>-1885</v>
      </c>
      <c r="O45721" s="94">
        <v>10933</v>
      </c>
      <c r="P45721" s="94">
        <v>9048</v>
      </c>
      <c r="Q45721" s="94">
        <v>-1885</v>
      </c>
      <c r="R45721" s="94">
        <v>0</v>
      </c>
      <c r="S45721" s="94">
        <v>4132</v>
      </c>
      <c r="T45721" s="94">
        <v>3303</v>
      </c>
      <c r="U45721" s="94">
        <v>0</v>
      </c>
      <c r="V45721" s="94">
        <v>162</v>
      </c>
      <c r="W45721" s="94">
        <v>5</v>
      </c>
      <c r="X45721" s="94">
        <v>907</v>
      </c>
      <c r="Y45721" s="94">
        <v>539</v>
      </c>
      <c r="AJ45721" s="94">
        <v>0</v>
      </c>
      <c r="AK45721" s="94">
        <v>4132</v>
      </c>
      <c r="AL45721" s="94">
        <v>3303</v>
      </c>
      <c r="AM45721" s="94">
        <v>0</v>
      </c>
      <c r="AN45721" s="94">
        <v>162</v>
      </c>
      <c r="AO45721" s="94">
        <v>5</v>
      </c>
      <c r="AP45721" s="94">
        <v>907</v>
      </c>
      <c r="AQ45721" s="94">
        <v>539</v>
      </c>
      <c r="AS45721" s="94">
        <v>-222</v>
      </c>
      <c r="AT45721" s="94">
        <v>-236</v>
      </c>
      <c r="AU45721" s="94">
        <v>-1427</v>
      </c>
      <c r="AV45721" s="94">
        <v>2512</v>
      </c>
      <c r="AW45721" s="94">
        <v>1023</v>
      </c>
      <c r="AX45721" s="94">
        <v>1017</v>
      </c>
      <c r="AY45721" s="94">
        <v>2088</v>
      </c>
      <c r="AZ45721" s="94">
        <v>708</v>
      </c>
      <c r="BA45721" s="94">
        <v>1269</v>
      </c>
      <c r="BB45721" s="94">
        <v>504</v>
      </c>
      <c r="BC45721" s="94">
        <v>1464</v>
      </c>
    </row>
    <row r="45722" spans="1:55">
      <c r="A45722" s="85" t="s">
        <v>131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418</v>
      </c>
      <c r="G45722" s="89" t="s">
        <v>419</v>
      </c>
      <c r="H45722" s="94">
        <v>10090</v>
      </c>
      <c r="I45722" s="94">
        <v>10556</v>
      </c>
      <c r="J45722" s="94">
        <v>9069</v>
      </c>
      <c r="K45722" s="94">
        <v>-1487</v>
      </c>
      <c r="O45722" s="94">
        <v>10556</v>
      </c>
      <c r="P45722" s="94">
        <v>9069</v>
      </c>
      <c r="Q45722" s="94">
        <v>-1487</v>
      </c>
      <c r="R45722" s="94">
        <v>1</v>
      </c>
      <c r="S45722" s="94">
        <v>4168</v>
      </c>
      <c r="T45722" s="94">
        <v>3303</v>
      </c>
      <c r="U45722" s="94">
        <v>13</v>
      </c>
      <c r="V45722" s="94">
        <v>162</v>
      </c>
      <c r="W45722" s="94">
        <v>5</v>
      </c>
      <c r="X45722" s="94">
        <v>880</v>
      </c>
      <c r="Y45722" s="94">
        <v>537</v>
      </c>
      <c r="AJ45722" s="94">
        <v>1</v>
      </c>
      <c r="AK45722" s="94">
        <v>4168</v>
      </c>
      <c r="AL45722" s="94">
        <v>3303</v>
      </c>
      <c r="AM45722" s="94">
        <v>13</v>
      </c>
      <c r="AN45722" s="94">
        <v>162</v>
      </c>
      <c r="AO45722" s="94">
        <v>5</v>
      </c>
      <c r="AP45722" s="94">
        <v>880</v>
      </c>
      <c r="AQ45722" s="94">
        <v>537</v>
      </c>
      <c r="AS45722" s="94">
        <v>-222</v>
      </c>
      <c r="AT45722" s="94">
        <v>-252</v>
      </c>
      <c r="AU45722" s="94">
        <v>-1013</v>
      </c>
      <c r="AV45722" s="94">
        <v>2345</v>
      </c>
      <c r="AW45722" s="94">
        <v>969</v>
      </c>
      <c r="AX45722" s="94">
        <v>954</v>
      </c>
      <c r="AY45722" s="94">
        <v>2014</v>
      </c>
      <c r="AZ45722" s="94">
        <v>662</v>
      </c>
      <c r="BA45722" s="94">
        <v>1184</v>
      </c>
      <c r="BB45722" s="94">
        <v>477</v>
      </c>
      <c r="BC45722" s="94">
        <v>1375</v>
      </c>
    </row>
    <row r="45723" spans="1:55">
      <c r="A45723" s="85" t="s">
        <v>131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418</v>
      </c>
      <c r="G45723" s="89" t="s">
        <v>419</v>
      </c>
      <c r="H45723" s="94">
        <v>9700</v>
      </c>
      <c r="I45723" s="94">
        <v>10211</v>
      </c>
      <c r="J45723" s="94">
        <v>8709</v>
      </c>
      <c r="K45723" s="94">
        <v>-1502</v>
      </c>
      <c r="O45723" s="94">
        <v>10211</v>
      </c>
      <c r="P45723" s="94">
        <v>8709</v>
      </c>
      <c r="Q45723" s="94">
        <v>-1502</v>
      </c>
      <c r="R45723" s="94">
        <v>0</v>
      </c>
      <c r="S45723" s="94">
        <v>3864</v>
      </c>
      <c r="T45723" s="94">
        <v>3303</v>
      </c>
      <c r="U45723" s="94">
        <v>6</v>
      </c>
      <c r="V45723" s="94">
        <v>163</v>
      </c>
      <c r="W45723" s="94">
        <v>5</v>
      </c>
      <c r="X45723" s="94">
        <v>834</v>
      </c>
      <c r="Y45723" s="94">
        <v>533</v>
      </c>
      <c r="AJ45723" s="94">
        <v>0</v>
      </c>
      <c r="AK45723" s="94">
        <v>3864</v>
      </c>
      <c r="AL45723" s="94">
        <v>3303</v>
      </c>
      <c r="AM45723" s="94">
        <v>6</v>
      </c>
      <c r="AN45723" s="94">
        <v>163</v>
      </c>
      <c r="AO45723" s="94">
        <v>5</v>
      </c>
      <c r="AP45723" s="94">
        <v>834</v>
      </c>
      <c r="AQ45723" s="94">
        <v>533</v>
      </c>
      <c r="AS45723" s="94">
        <v>-222</v>
      </c>
      <c r="AT45723" s="94">
        <v>-253</v>
      </c>
      <c r="AU45723" s="94">
        <v>-1027</v>
      </c>
      <c r="AV45723" s="94">
        <v>2251</v>
      </c>
      <c r="AW45723" s="94">
        <v>933</v>
      </c>
      <c r="AX45723" s="94">
        <v>918</v>
      </c>
      <c r="AY45723" s="94">
        <v>1935</v>
      </c>
      <c r="AZ45723" s="94">
        <v>644</v>
      </c>
      <c r="BA45723" s="94">
        <v>1138</v>
      </c>
      <c r="BB45723" s="94">
        <v>463</v>
      </c>
      <c r="BC45723" s="94">
        <v>1334</v>
      </c>
    </row>
    <row r="45724" spans="1:55">
      <c r="A45724" s="85" t="s">
        <v>131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418</v>
      </c>
      <c r="G45724" s="89" t="s">
        <v>419</v>
      </c>
      <c r="H45724" s="94">
        <v>9460</v>
      </c>
      <c r="I45724" s="94">
        <v>10270</v>
      </c>
      <c r="J45724" s="94">
        <v>8723</v>
      </c>
      <c r="K45724" s="94">
        <v>-1547</v>
      </c>
      <c r="O45724" s="94">
        <v>10270</v>
      </c>
      <c r="P45724" s="94">
        <v>8723</v>
      </c>
      <c r="Q45724" s="94">
        <v>-1547</v>
      </c>
      <c r="R45724" s="94">
        <v>0</v>
      </c>
      <c r="S45724" s="94">
        <v>3942</v>
      </c>
      <c r="T45724" s="94">
        <v>3320</v>
      </c>
      <c r="U45724" s="94">
        <v>0</v>
      </c>
      <c r="V45724" s="94">
        <v>166</v>
      </c>
      <c r="W45724" s="94">
        <v>5</v>
      </c>
      <c r="X45724" s="94">
        <v>749</v>
      </c>
      <c r="Y45724" s="94">
        <v>541</v>
      </c>
      <c r="AJ45724" s="94">
        <v>0</v>
      </c>
      <c r="AK45724" s="94">
        <v>3942</v>
      </c>
      <c r="AL45724" s="94">
        <v>3320</v>
      </c>
      <c r="AM45724" s="94">
        <v>0</v>
      </c>
      <c r="AN45724" s="94">
        <v>166</v>
      </c>
      <c r="AO45724" s="94">
        <v>5</v>
      </c>
      <c r="AP45724" s="94">
        <v>749</v>
      </c>
      <c r="AQ45724" s="94">
        <v>541</v>
      </c>
      <c r="AS45724" s="94">
        <v>-222</v>
      </c>
      <c r="AT45724" s="94">
        <v>-246</v>
      </c>
      <c r="AU45724" s="94">
        <v>-1079</v>
      </c>
      <c r="AV45724" s="94">
        <v>2187</v>
      </c>
      <c r="AW45724" s="94">
        <v>920</v>
      </c>
      <c r="AX45724" s="94">
        <v>899</v>
      </c>
      <c r="AY45724" s="94">
        <v>1893</v>
      </c>
      <c r="AZ45724" s="94">
        <v>630</v>
      </c>
      <c r="BA45724" s="94">
        <v>1110</v>
      </c>
      <c r="BB45724" s="94">
        <v>452</v>
      </c>
      <c r="BC45724" s="94">
        <v>1301</v>
      </c>
    </row>
    <row r="45725" spans="1:55">
      <c r="A45725" s="85" t="s">
        <v>131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418</v>
      </c>
      <c r="G45725" s="89" t="s">
        <v>419</v>
      </c>
      <c r="H45725" s="94">
        <v>9410</v>
      </c>
      <c r="I45725" s="94">
        <v>10216</v>
      </c>
      <c r="J45725" s="94">
        <v>8721</v>
      </c>
      <c r="K45725" s="94">
        <v>-1495</v>
      </c>
      <c r="O45725" s="94">
        <v>10216</v>
      </c>
      <c r="P45725" s="94">
        <v>8721</v>
      </c>
      <c r="Q45725" s="94">
        <v>-1495</v>
      </c>
      <c r="R45725" s="94">
        <v>0</v>
      </c>
      <c r="S45725" s="94">
        <v>4042</v>
      </c>
      <c r="T45725" s="94">
        <v>3314</v>
      </c>
      <c r="U45725" s="94">
        <v>0</v>
      </c>
      <c r="V45725" s="94">
        <v>165</v>
      </c>
      <c r="W45725" s="94">
        <v>5</v>
      </c>
      <c r="X45725" s="94">
        <v>664</v>
      </c>
      <c r="Y45725" s="94">
        <v>532</v>
      </c>
      <c r="AJ45725" s="94">
        <v>0</v>
      </c>
      <c r="AK45725" s="94">
        <v>4042</v>
      </c>
      <c r="AL45725" s="94">
        <v>3314</v>
      </c>
      <c r="AM45725" s="94">
        <v>0</v>
      </c>
      <c r="AN45725" s="94">
        <v>165</v>
      </c>
      <c r="AO45725" s="94">
        <v>5</v>
      </c>
      <c r="AP45725" s="94">
        <v>664</v>
      </c>
      <c r="AQ45725" s="94">
        <v>532</v>
      </c>
      <c r="AS45725" s="94">
        <v>-222</v>
      </c>
      <c r="AT45725" s="94">
        <v>-251</v>
      </c>
      <c r="AU45725" s="94">
        <v>-1022</v>
      </c>
      <c r="AV45725" s="94">
        <v>2169</v>
      </c>
      <c r="AW45725" s="94">
        <v>908</v>
      </c>
      <c r="AX45725" s="94">
        <v>897</v>
      </c>
      <c r="AY45725" s="94">
        <v>1881</v>
      </c>
      <c r="AZ45725" s="94">
        <v>624</v>
      </c>
      <c r="BA45725" s="94">
        <v>1107</v>
      </c>
      <c r="BB45725" s="94">
        <v>451</v>
      </c>
      <c r="BC45725" s="94">
        <v>1294</v>
      </c>
    </row>
    <row r="45726" spans="1:55">
      <c r="A45726" s="85" t="s">
        <v>131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418</v>
      </c>
      <c r="G45726" s="89" t="s">
        <v>419</v>
      </c>
      <c r="H45726" s="94">
        <v>9630</v>
      </c>
      <c r="I45726" s="94">
        <v>10396</v>
      </c>
      <c r="J45726" s="94">
        <v>8801</v>
      </c>
      <c r="K45726" s="94">
        <v>-1595</v>
      </c>
      <c r="O45726" s="94">
        <v>10396</v>
      </c>
      <c r="P45726" s="94">
        <v>8801</v>
      </c>
      <c r="Q45726" s="94">
        <v>-1595</v>
      </c>
      <c r="R45726" s="94">
        <v>1</v>
      </c>
      <c r="S45726" s="94">
        <v>4230</v>
      </c>
      <c r="T45726" s="94">
        <v>3339</v>
      </c>
      <c r="U45726" s="94">
        <v>0</v>
      </c>
      <c r="V45726" s="94">
        <v>163</v>
      </c>
      <c r="W45726" s="94">
        <v>5</v>
      </c>
      <c r="X45726" s="94">
        <v>523</v>
      </c>
      <c r="Y45726" s="94">
        <v>539</v>
      </c>
      <c r="AJ45726" s="94">
        <v>1</v>
      </c>
      <c r="AK45726" s="94">
        <v>4230</v>
      </c>
      <c r="AL45726" s="94">
        <v>3339</v>
      </c>
      <c r="AM45726" s="94">
        <v>0</v>
      </c>
      <c r="AN45726" s="94">
        <v>163</v>
      </c>
      <c r="AO45726" s="94">
        <v>5</v>
      </c>
      <c r="AP45726" s="94">
        <v>523</v>
      </c>
      <c r="AQ45726" s="94">
        <v>539</v>
      </c>
      <c r="AS45726" s="94">
        <v>-222</v>
      </c>
      <c r="AT45726" s="94">
        <v>-257</v>
      </c>
      <c r="AU45726" s="94">
        <v>-1116</v>
      </c>
      <c r="AV45726" s="94">
        <v>2203</v>
      </c>
      <c r="AW45726" s="94">
        <v>942</v>
      </c>
      <c r="AX45726" s="94">
        <v>920</v>
      </c>
      <c r="AY45726" s="94">
        <v>1916</v>
      </c>
      <c r="AZ45726" s="94">
        <v>633</v>
      </c>
      <c r="BA45726" s="94">
        <v>1134</v>
      </c>
      <c r="BB45726" s="94">
        <v>461</v>
      </c>
      <c r="BC45726" s="94">
        <v>1318</v>
      </c>
    </row>
    <row r="45727" spans="1:55">
      <c r="A45727" s="85" t="s">
        <v>131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418</v>
      </c>
      <c r="G45727" s="89" t="s">
        <v>419</v>
      </c>
      <c r="H45727" s="94">
        <v>10360</v>
      </c>
      <c r="I45727" s="94">
        <v>10684</v>
      </c>
      <c r="J45727" s="94">
        <v>9050</v>
      </c>
      <c r="K45727" s="94">
        <v>-1634</v>
      </c>
      <c r="O45727" s="94">
        <v>10684</v>
      </c>
      <c r="P45727" s="94">
        <v>9050</v>
      </c>
      <c r="Q45727" s="94">
        <v>-1634</v>
      </c>
      <c r="R45727" s="94">
        <v>0</v>
      </c>
      <c r="S45727" s="94">
        <v>4553</v>
      </c>
      <c r="T45727" s="94">
        <v>3333</v>
      </c>
      <c r="U45727" s="94">
        <v>0</v>
      </c>
      <c r="V45727" s="94">
        <v>164</v>
      </c>
      <c r="W45727" s="94">
        <v>5</v>
      </c>
      <c r="X45727" s="94">
        <v>455</v>
      </c>
      <c r="Y45727" s="94">
        <v>541</v>
      </c>
      <c r="AJ45727" s="94">
        <v>0</v>
      </c>
      <c r="AK45727" s="94">
        <v>4553</v>
      </c>
      <c r="AL45727" s="94">
        <v>3333</v>
      </c>
      <c r="AM45727" s="94">
        <v>0</v>
      </c>
      <c r="AN45727" s="94">
        <v>164</v>
      </c>
      <c r="AO45727" s="94">
        <v>5</v>
      </c>
      <c r="AP45727" s="94">
        <v>455</v>
      </c>
      <c r="AQ45727" s="94">
        <v>541</v>
      </c>
      <c r="AS45727" s="94">
        <v>-222</v>
      </c>
      <c r="AT45727" s="94">
        <v>-254</v>
      </c>
      <c r="AU45727" s="94">
        <v>-1158</v>
      </c>
      <c r="AV45727" s="94">
        <v>2360</v>
      </c>
      <c r="AW45727" s="94">
        <v>1005</v>
      </c>
      <c r="AX45727" s="94">
        <v>1002</v>
      </c>
      <c r="AY45727" s="94">
        <v>2040</v>
      </c>
      <c r="AZ45727" s="94">
        <v>668</v>
      </c>
      <c r="BA45727" s="94">
        <v>1214</v>
      </c>
      <c r="BB45727" s="94">
        <v>499</v>
      </c>
      <c r="BC45727" s="94">
        <v>1419</v>
      </c>
    </row>
    <row r="45728" spans="1:55">
      <c r="A45728" s="85" t="s">
        <v>131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418</v>
      </c>
      <c r="G45728" s="89" t="s">
        <v>419</v>
      </c>
      <c r="H45728" s="94">
        <v>11670</v>
      </c>
      <c r="I45728" s="94">
        <v>11486</v>
      </c>
      <c r="J45728" s="94">
        <v>9786</v>
      </c>
      <c r="K45728" s="94">
        <v>-1700</v>
      </c>
      <c r="O45728" s="94">
        <v>11486</v>
      </c>
      <c r="P45728" s="94">
        <v>9786</v>
      </c>
      <c r="Q45728" s="94">
        <v>-1700</v>
      </c>
      <c r="R45728" s="94">
        <v>3</v>
      </c>
      <c r="S45728" s="94">
        <v>5337</v>
      </c>
      <c r="T45728" s="94">
        <v>3335</v>
      </c>
      <c r="U45728" s="94">
        <v>0</v>
      </c>
      <c r="V45728" s="94">
        <v>165</v>
      </c>
      <c r="W45728" s="94">
        <v>6</v>
      </c>
      <c r="X45728" s="94">
        <v>402</v>
      </c>
      <c r="Y45728" s="94">
        <v>539</v>
      </c>
      <c r="AJ45728" s="94">
        <v>3</v>
      </c>
      <c r="AK45728" s="94">
        <v>5337</v>
      </c>
      <c r="AL45728" s="94">
        <v>3335</v>
      </c>
      <c r="AM45728" s="94">
        <v>0</v>
      </c>
      <c r="AN45728" s="94">
        <v>165</v>
      </c>
      <c r="AO45728" s="94">
        <v>6</v>
      </c>
      <c r="AP45728" s="94">
        <v>402</v>
      </c>
      <c r="AQ45728" s="94">
        <v>539</v>
      </c>
      <c r="AS45728" s="94">
        <v>-222</v>
      </c>
      <c r="AT45728" s="94">
        <v>-169</v>
      </c>
      <c r="AU45728" s="94">
        <v>-1309</v>
      </c>
      <c r="AV45728" s="94">
        <v>2645</v>
      </c>
      <c r="AW45728" s="94">
        <v>1140</v>
      </c>
      <c r="AX45728" s="94">
        <v>1132</v>
      </c>
      <c r="AY45728" s="94">
        <v>2252</v>
      </c>
      <c r="AZ45728" s="94">
        <v>732</v>
      </c>
      <c r="BA45728" s="94">
        <v>1349</v>
      </c>
      <c r="BB45728" s="94">
        <v>563</v>
      </c>
      <c r="BC45728" s="94">
        <v>1564</v>
      </c>
    </row>
    <row r="45729" spans="1:55">
      <c r="A45729" s="85" t="s">
        <v>131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418</v>
      </c>
      <c r="G45729" s="89" t="s">
        <v>419</v>
      </c>
      <c r="H45729" s="94">
        <v>12470</v>
      </c>
      <c r="I45729" s="94">
        <v>12348</v>
      </c>
      <c r="J45729" s="94">
        <v>10834</v>
      </c>
      <c r="K45729" s="94">
        <v>-1514</v>
      </c>
      <c r="O45729" s="94">
        <v>12348</v>
      </c>
      <c r="P45729" s="94">
        <v>10834</v>
      </c>
      <c r="Q45729" s="94">
        <v>-1514</v>
      </c>
      <c r="R45729" s="94">
        <v>0</v>
      </c>
      <c r="S45729" s="94">
        <v>6432</v>
      </c>
      <c r="T45729" s="94">
        <v>3349</v>
      </c>
      <c r="U45729" s="94">
        <v>0</v>
      </c>
      <c r="V45729" s="94">
        <v>177</v>
      </c>
      <c r="W45729" s="94">
        <v>22</v>
      </c>
      <c r="X45729" s="94">
        <v>313</v>
      </c>
      <c r="Y45729" s="94">
        <v>542</v>
      </c>
      <c r="AJ45729" s="94">
        <v>0</v>
      </c>
      <c r="AK45729" s="94">
        <v>6432</v>
      </c>
      <c r="AL45729" s="94">
        <v>3349</v>
      </c>
      <c r="AM45729" s="94">
        <v>0</v>
      </c>
      <c r="AN45729" s="94">
        <v>177</v>
      </c>
      <c r="AO45729" s="94">
        <v>22</v>
      </c>
      <c r="AP45729" s="94">
        <v>313</v>
      </c>
      <c r="AQ45729" s="94">
        <v>542</v>
      </c>
      <c r="AS45729" s="94">
        <v>-222</v>
      </c>
      <c r="AT45729" s="94">
        <v>-65</v>
      </c>
      <c r="AU45729" s="94">
        <v>-1227</v>
      </c>
      <c r="AV45729" s="94">
        <v>2873</v>
      </c>
      <c r="AW45729" s="94">
        <v>1228</v>
      </c>
      <c r="AX45729" s="94">
        <v>1224</v>
      </c>
      <c r="AY45729" s="94">
        <v>2430</v>
      </c>
      <c r="AZ45729" s="94">
        <v>802</v>
      </c>
      <c r="BA45729" s="94">
        <v>1460</v>
      </c>
      <c r="BB45729" s="94">
        <v>609</v>
      </c>
      <c r="BC45729" s="94">
        <v>1665</v>
      </c>
    </row>
    <row r="45730" spans="1:55">
      <c r="A45730" s="85" t="s">
        <v>131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418</v>
      </c>
      <c r="G45730" s="89" t="s">
        <v>419</v>
      </c>
      <c r="H45730" s="94">
        <v>12550</v>
      </c>
      <c r="I45730" s="94">
        <v>12673</v>
      </c>
      <c r="J45730" s="94">
        <v>11186</v>
      </c>
      <c r="K45730" s="94">
        <v>-1487</v>
      </c>
      <c r="O45730" s="94">
        <v>12673</v>
      </c>
      <c r="P45730" s="94">
        <v>11186</v>
      </c>
      <c r="Q45730" s="94">
        <v>-1487</v>
      </c>
      <c r="R45730" s="94">
        <v>1</v>
      </c>
      <c r="S45730" s="94">
        <v>6861</v>
      </c>
      <c r="T45730" s="94">
        <v>3323</v>
      </c>
      <c r="U45730" s="94">
        <v>0</v>
      </c>
      <c r="V45730" s="94">
        <v>166</v>
      </c>
      <c r="W45730" s="94">
        <v>58</v>
      </c>
      <c r="X45730" s="94">
        <v>228</v>
      </c>
      <c r="Y45730" s="94">
        <v>549</v>
      </c>
      <c r="AJ45730" s="94">
        <v>1</v>
      </c>
      <c r="AK45730" s="94">
        <v>6861</v>
      </c>
      <c r="AL45730" s="94">
        <v>3323</v>
      </c>
      <c r="AM45730" s="94">
        <v>0</v>
      </c>
      <c r="AN45730" s="94">
        <v>166</v>
      </c>
      <c r="AO45730" s="94">
        <v>58</v>
      </c>
      <c r="AP45730" s="94">
        <v>228</v>
      </c>
      <c r="AQ45730" s="94">
        <v>549</v>
      </c>
      <c r="AS45730" s="94">
        <v>-222</v>
      </c>
      <c r="AT45730" s="94">
        <v>-19</v>
      </c>
      <c r="AU45730" s="94">
        <v>-1246</v>
      </c>
      <c r="AV45730" s="94">
        <v>3008</v>
      </c>
      <c r="AW45730" s="94">
        <v>1277</v>
      </c>
      <c r="AX45730" s="94">
        <v>1266</v>
      </c>
      <c r="AY45730" s="94">
        <v>2526</v>
      </c>
      <c r="AZ45730" s="94">
        <v>849</v>
      </c>
      <c r="BA45730" s="94">
        <v>1517</v>
      </c>
      <c r="BB45730" s="94">
        <v>614</v>
      </c>
      <c r="BC45730" s="94">
        <v>1687</v>
      </c>
    </row>
    <row r="45731" spans="1:55">
      <c r="A45731" s="85" t="s">
        <v>131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418</v>
      </c>
      <c r="G45731" s="89" t="s">
        <v>419</v>
      </c>
      <c r="H45731" s="94">
        <v>12670</v>
      </c>
      <c r="I45731" s="94">
        <v>12643</v>
      </c>
      <c r="J45731" s="94">
        <v>11432</v>
      </c>
      <c r="K45731" s="94">
        <v>-1211</v>
      </c>
      <c r="O45731" s="94">
        <v>12643</v>
      </c>
      <c r="P45731" s="94">
        <v>11432</v>
      </c>
      <c r="Q45731" s="94">
        <v>-1211</v>
      </c>
      <c r="R45731" s="94">
        <v>1</v>
      </c>
      <c r="S45731" s="94">
        <v>7085</v>
      </c>
      <c r="T45731" s="94">
        <v>3324</v>
      </c>
      <c r="U45731" s="94">
        <v>18</v>
      </c>
      <c r="V45731" s="94">
        <v>177</v>
      </c>
      <c r="W45731" s="94">
        <v>106</v>
      </c>
      <c r="X45731" s="94">
        <v>157</v>
      </c>
      <c r="Y45731" s="94">
        <v>564</v>
      </c>
      <c r="AJ45731" s="94">
        <v>1</v>
      </c>
      <c r="AK45731" s="94">
        <v>7085</v>
      </c>
      <c r="AL45731" s="94">
        <v>3324</v>
      </c>
      <c r="AM45731" s="94">
        <v>18</v>
      </c>
      <c r="AN45731" s="94">
        <v>177</v>
      </c>
      <c r="AO45731" s="94">
        <v>106</v>
      </c>
      <c r="AP45731" s="94">
        <v>157</v>
      </c>
      <c r="AQ45731" s="94">
        <v>564</v>
      </c>
      <c r="AS45731" s="94">
        <v>-222</v>
      </c>
      <c r="AT45731" s="94">
        <v>43</v>
      </c>
      <c r="AU45731" s="94">
        <v>-1032</v>
      </c>
      <c r="AV45731" s="94">
        <v>3088</v>
      </c>
      <c r="AW45731" s="94">
        <v>1306</v>
      </c>
      <c r="AX45731" s="94">
        <v>1292</v>
      </c>
      <c r="AY45731" s="94">
        <v>2600</v>
      </c>
      <c r="AZ45731" s="94">
        <v>879</v>
      </c>
      <c r="BA45731" s="94">
        <v>1527</v>
      </c>
      <c r="BB45731" s="94">
        <v>601</v>
      </c>
      <c r="BC45731" s="94">
        <v>1642</v>
      </c>
    </row>
    <row r="45732" spans="1:55">
      <c r="A45732" s="85" t="s">
        <v>131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418</v>
      </c>
      <c r="G45732" s="89" t="s">
        <v>419</v>
      </c>
      <c r="H45732" s="94">
        <v>12700</v>
      </c>
      <c r="I45732" s="94">
        <v>12596</v>
      </c>
      <c r="J45732" s="94">
        <v>11653</v>
      </c>
      <c r="K45732" s="94">
        <v>-943</v>
      </c>
      <c r="O45732" s="94">
        <v>12596</v>
      </c>
      <c r="P45732" s="94">
        <v>11653</v>
      </c>
      <c r="Q45732" s="94">
        <v>-943</v>
      </c>
      <c r="R45732" s="94">
        <v>0</v>
      </c>
      <c r="S45732" s="94">
        <v>7235</v>
      </c>
      <c r="T45732" s="94">
        <v>3325</v>
      </c>
      <c r="U45732" s="94">
        <v>18</v>
      </c>
      <c r="V45732" s="94">
        <v>218</v>
      </c>
      <c r="W45732" s="94">
        <v>138</v>
      </c>
      <c r="X45732" s="94">
        <v>156</v>
      </c>
      <c r="Y45732" s="94">
        <v>563</v>
      </c>
      <c r="AJ45732" s="94">
        <v>0</v>
      </c>
      <c r="AK45732" s="94">
        <v>7235</v>
      </c>
      <c r="AL45732" s="94">
        <v>3325</v>
      </c>
      <c r="AM45732" s="94">
        <v>18</v>
      </c>
      <c r="AN45732" s="94">
        <v>218</v>
      </c>
      <c r="AO45732" s="94">
        <v>138</v>
      </c>
      <c r="AP45732" s="94">
        <v>156</v>
      </c>
      <c r="AQ45732" s="94">
        <v>563</v>
      </c>
      <c r="AS45732" s="94">
        <v>-222</v>
      </c>
      <c r="AT45732" s="94">
        <v>70</v>
      </c>
      <c r="AU45732" s="94">
        <v>-791</v>
      </c>
      <c r="AV45732" s="94">
        <v>3134</v>
      </c>
      <c r="AW45732" s="94">
        <v>1323</v>
      </c>
      <c r="AX45732" s="94">
        <v>1315</v>
      </c>
      <c r="AY45732" s="94">
        <v>2653</v>
      </c>
      <c r="AZ45732" s="94">
        <v>913</v>
      </c>
      <c r="BA45732" s="94">
        <v>1537</v>
      </c>
      <c r="BB45732" s="94">
        <v>591</v>
      </c>
      <c r="BC45732" s="94">
        <v>1618</v>
      </c>
    </row>
    <row r="45733" spans="1:55">
      <c r="A45733" s="85" t="s">
        <v>131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418</v>
      </c>
      <c r="G45733" s="89" t="s">
        <v>419</v>
      </c>
      <c r="H45733" s="94">
        <v>12800</v>
      </c>
      <c r="I45733" s="94">
        <v>12705</v>
      </c>
      <c r="J45733" s="94">
        <v>11627</v>
      </c>
      <c r="K45733" s="94">
        <v>-1078</v>
      </c>
      <c r="O45733" s="94">
        <v>12705</v>
      </c>
      <c r="P45733" s="94">
        <v>11627</v>
      </c>
      <c r="Q45733" s="94">
        <v>-1078</v>
      </c>
      <c r="R45733" s="94">
        <v>0</v>
      </c>
      <c r="S45733" s="94">
        <v>7285</v>
      </c>
      <c r="T45733" s="94">
        <v>3312</v>
      </c>
      <c r="U45733" s="94">
        <v>3</v>
      </c>
      <c r="V45733" s="94">
        <v>226</v>
      </c>
      <c r="W45733" s="94">
        <v>148</v>
      </c>
      <c r="X45733" s="94">
        <v>105</v>
      </c>
      <c r="Y45733" s="94">
        <v>548</v>
      </c>
      <c r="AJ45733" s="94">
        <v>0</v>
      </c>
      <c r="AK45733" s="94">
        <v>7285</v>
      </c>
      <c r="AL45733" s="94">
        <v>3312</v>
      </c>
      <c r="AM45733" s="94">
        <v>3</v>
      </c>
      <c r="AN45733" s="94">
        <v>226</v>
      </c>
      <c r="AO45733" s="94">
        <v>148</v>
      </c>
      <c r="AP45733" s="94">
        <v>105</v>
      </c>
      <c r="AQ45733" s="94">
        <v>548</v>
      </c>
      <c r="AS45733" s="94">
        <v>-222</v>
      </c>
      <c r="AT45733" s="94">
        <v>60</v>
      </c>
      <c r="AU45733" s="94">
        <v>-916</v>
      </c>
      <c r="AV45733" s="94">
        <v>3160</v>
      </c>
      <c r="AW45733" s="94">
        <v>1341</v>
      </c>
      <c r="AX45733" s="94">
        <v>1344</v>
      </c>
      <c r="AY45733" s="94">
        <v>2708</v>
      </c>
      <c r="AZ45733" s="94">
        <v>939</v>
      </c>
      <c r="BA45733" s="94">
        <v>1572</v>
      </c>
      <c r="BB45733" s="94">
        <v>588</v>
      </c>
      <c r="BC45733" s="94">
        <v>1653</v>
      </c>
    </row>
    <row r="45734" spans="1:55">
      <c r="A45734" s="85" t="s">
        <v>131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418</v>
      </c>
      <c r="G45734" s="89" t="s">
        <v>419</v>
      </c>
      <c r="H45734" s="94">
        <v>13020</v>
      </c>
      <c r="I45734" s="94">
        <v>12874</v>
      </c>
      <c r="J45734" s="94">
        <v>11904</v>
      </c>
      <c r="K45734" s="94">
        <v>-970</v>
      </c>
      <c r="O45734" s="94">
        <v>12874</v>
      </c>
      <c r="P45734" s="94">
        <v>11904</v>
      </c>
      <c r="Q45734" s="94">
        <v>-970</v>
      </c>
      <c r="R45734" s="94">
        <v>0</v>
      </c>
      <c r="S45734" s="94">
        <v>7541</v>
      </c>
      <c r="T45734" s="94">
        <v>3323</v>
      </c>
      <c r="U45734" s="94">
        <v>0</v>
      </c>
      <c r="V45734" s="94">
        <v>243</v>
      </c>
      <c r="W45734" s="94">
        <v>148</v>
      </c>
      <c r="X45734" s="94">
        <v>102</v>
      </c>
      <c r="Y45734" s="94">
        <v>547</v>
      </c>
      <c r="AJ45734" s="94">
        <v>0</v>
      </c>
      <c r="AK45734" s="94">
        <v>7541</v>
      </c>
      <c r="AL45734" s="94">
        <v>3323</v>
      </c>
      <c r="AM45734" s="94">
        <v>0</v>
      </c>
      <c r="AN45734" s="94">
        <v>243</v>
      </c>
      <c r="AO45734" s="94">
        <v>148</v>
      </c>
      <c r="AP45734" s="94">
        <v>102</v>
      </c>
      <c r="AQ45734" s="94">
        <v>547</v>
      </c>
      <c r="AS45734" s="94">
        <v>-222</v>
      </c>
      <c r="AT45734" s="94">
        <v>69</v>
      </c>
      <c r="AU45734" s="94">
        <v>-817</v>
      </c>
      <c r="AV45734" s="94">
        <v>3236</v>
      </c>
      <c r="AW45734" s="94">
        <v>1354</v>
      </c>
      <c r="AX45734" s="94">
        <v>1357</v>
      </c>
      <c r="AY45734" s="94">
        <v>2783</v>
      </c>
      <c r="AZ45734" s="94">
        <v>955</v>
      </c>
      <c r="BA45734" s="94">
        <v>1588</v>
      </c>
      <c r="BB45734" s="94">
        <v>586</v>
      </c>
      <c r="BC45734" s="94">
        <v>1662</v>
      </c>
    </row>
    <row r="45735" spans="1:55">
      <c r="A45735" s="85" t="s">
        <v>131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418</v>
      </c>
      <c r="G45735" s="89" t="s">
        <v>419</v>
      </c>
      <c r="H45735" s="94">
        <v>13200</v>
      </c>
      <c r="I45735" s="94">
        <v>13153</v>
      </c>
      <c r="J45735" s="94">
        <v>12018</v>
      </c>
      <c r="K45735" s="94">
        <v>-1135</v>
      </c>
      <c r="O45735" s="94">
        <v>13153</v>
      </c>
      <c r="P45735" s="94">
        <v>12018</v>
      </c>
      <c r="Q45735" s="94">
        <v>-1135</v>
      </c>
      <c r="R45735" s="94">
        <v>0</v>
      </c>
      <c r="S45735" s="94">
        <v>7692</v>
      </c>
      <c r="T45735" s="94">
        <v>3322</v>
      </c>
      <c r="U45735" s="94">
        <v>0</v>
      </c>
      <c r="V45735" s="94">
        <v>191</v>
      </c>
      <c r="W45735" s="94">
        <v>133</v>
      </c>
      <c r="X45735" s="94">
        <v>148</v>
      </c>
      <c r="Y45735" s="94">
        <v>532</v>
      </c>
      <c r="AJ45735" s="94">
        <v>0</v>
      </c>
      <c r="AK45735" s="94">
        <v>7692</v>
      </c>
      <c r="AL45735" s="94">
        <v>3322</v>
      </c>
      <c r="AM45735" s="94">
        <v>0</v>
      </c>
      <c r="AN45735" s="94">
        <v>191</v>
      </c>
      <c r="AO45735" s="94">
        <v>133</v>
      </c>
      <c r="AP45735" s="94">
        <v>148</v>
      </c>
      <c r="AQ45735" s="94">
        <v>532</v>
      </c>
      <c r="AS45735" s="94">
        <v>-222</v>
      </c>
      <c r="AT45735" s="94">
        <v>61</v>
      </c>
      <c r="AU45735" s="94">
        <v>-974</v>
      </c>
      <c r="AV45735" s="94">
        <v>3343</v>
      </c>
      <c r="AW45735" s="94">
        <v>1342</v>
      </c>
      <c r="AX45735" s="94">
        <v>1377</v>
      </c>
      <c r="AY45735" s="94">
        <v>2783</v>
      </c>
      <c r="AZ45735" s="94">
        <v>973</v>
      </c>
      <c r="BA45735" s="94">
        <v>1638</v>
      </c>
      <c r="BB45735" s="94">
        <v>584</v>
      </c>
      <c r="BC45735" s="94">
        <v>1694</v>
      </c>
    </row>
    <row r="45736" spans="1:55">
      <c r="A45736" s="85" t="s">
        <v>131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418</v>
      </c>
      <c r="G45736" s="89" t="s">
        <v>419</v>
      </c>
      <c r="H45736" s="94">
        <v>13450</v>
      </c>
      <c r="I45736" s="94">
        <v>13566</v>
      </c>
      <c r="J45736" s="94">
        <v>12394</v>
      </c>
      <c r="K45736" s="94">
        <v>-1172</v>
      </c>
      <c r="O45736" s="94">
        <v>13566</v>
      </c>
      <c r="P45736" s="94">
        <v>12394</v>
      </c>
      <c r="Q45736" s="94">
        <v>-1172</v>
      </c>
      <c r="R45736" s="94">
        <v>0</v>
      </c>
      <c r="S45736" s="94">
        <v>8105</v>
      </c>
      <c r="T45736" s="94">
        <v>3326</v>
      </c>
      <c r="U45736" s="94">
        <v>0</v>
      </c>
      <c r="V45736" s="94">
        <v>188</v>
      </c>
      <c r="W45736" s="94">
        <v>111</v>
      </c>
      <c r="X45736" s="94">
        <v>147</v>
      </c>
      <c r="Y45736" s="94">
        <v>516</v>
      </c>
      <c r="AJ45736" s="94">
        <v>0</v>
      </c>
      <c r="AK45736" s="94">
        <v>8105</v>
      </c>
      <c r="AL45736" s="94">
        <v>3326</v>
      </c>
      <c r="AM45736" s="94">
        <v>0</v>
      </c>
      <c r="AN45736" s="94">
        <v>188</v>
      </c>
      <c r="AO45736" s="94">
        <v>111</v>
      </c>
      <c r="AP45736" s="94">
        <v>147</v>
      </c>
      <c r="AQ45736" s="94">
        <v>516</v>
      </c>
      <c r="AS45736" s="94">
        <v>-222</v>
      </c>
      <c r="AT45736" s="94">
        <v>45</v>
      </c>
      <c r="AU45736" s="94">
        <v>-995</v>
      </c>
      <c r="AV45736" s="94">
        <v>3370</v>
      </c>
      <c r="AW45736" s="94">
        <v>1365</v>
      </c>
      <c r="AX45736" s="94">
        <v>1388</v>
      </c>
      <c r="AY45736" s="94">
        <v>2850</v>
      </c>
      <c r="AZ45736" s="94">
        <v>978</v>
      </c>
      <c r="BA45736" s="94">
        <v>1684</v>
      </c>
      <c r="BB45736" s="94">
        <v>578</v>
      </c>
      <c r="BC45736" s="94">
        <v>1775</v>
      </c>
    </row>
    <row r="45737" spans="1:55">
      <c r="A45737" s="85" t="s">
        <v>131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418</v>
      </c>
      <c r="G45737" s="89" t="s">
        <v>419</v>
      </c>
      <c r="H45737" s="94">
        <v>13880</v>
      </c>
      <c r="I45737" s="94">
        <v>13913</v>
      </c>
      <c r="J45737" s="94">
        <v>12721</v>
      </c>
      <c r="K45737" s="94">
        <v>-1192</v>
      </c>
      <c r="O45737" s="94">
        <v>13913</v>
      </c>
      <c r="P45737" s="94">
        <v>12721</v>
      </c>
      <c r="Q45737" s="94">
        <v>-1192</v>
      </c>
      <c r="R45737" s="94">
        <v>0</v>
      </c>
      <c r="S45737" s="94">
        <v>8408</v>
      </c>
      <c r="T45737" s="94">
        <v>3328</v>
      </c>
      <c r="U45737" s="94">
        <v>0</v>
      </c>
      <c r="V45737" s="94">
        <v>187</v>
      </c>
      <c r="W45737" s="94">
        <v>80</v>
      </c>
      <c r="X45737" s="94">
        <v>194</v>
      </c>
      <c r="Y45737" s="94">
        <v>525</v>
      </c>
      <c r="AJ45737" s="94">
        <v>0</v>
      </c>
      <c r="AK45737" s="94">
        <v>8408</v>
      </c>
      <c r="AL45737" s="94">
        <v>3328</v>
      </c>
      <c r="AM45737" s="94">
        <v>0</v>
      </c>
      <c r="AN45737" s="94">
        <v>187</v>
      </c>
      <c r="AO45737" s="94">
        <v>80</v>
      </c>
      <c r="AP45737" s="94">
        <v>194</v>
      </c>
      <c r="AQ45737" s="94">
        <v>525</v>
      </c>
      <c r="AS45737" s="94">
        <v>-222</v>
      </c>
      <c r="AT45737" s="94">
        <v>87</v>
      </c>
      <c r="AU45737" s="94">
        <v>-1057</v>
      </c>
      <c r="AV45737" s="94">
        <v>3384</v>
      </c>
      <c r="AW45737" s="94">
        <v>1370</v>
      </c>
      <c r="AX45737" s="94">
        <v>1391</v>
      </c>
      <c r="AY45737" s="94">
        <v>2892</v>
      </c>
      <c r="AZ45737" s="94">
        <v>972</v>
      </c>
      <c r="BA45737" s="94">
        <v>1715</v>
      </c>
      <c r="BB45737" s="94">
        <v>565</v>
      </c>
      <c r="BC45737" s="94">
        <v>1839</v>
      </c>
    </row>
    <row r="45738" spans="1:55">
      <c r="A45738" s="85" t="s">
        <v>131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418</v>
      </c>
      <c r="G45738" s="89" t="s">
        <v>419</v>
      </c>
      <c r="H45738" s="94">
        <v>14320</v>
      </c>
      <c r="I45738" s="94">
        <v>14288</v>
      </c>
      <c r="J45738" s="94">
        <v>13138</v>
      </c>
      <c r="K45738" s="94">
        <v>-1150</v>
      </c>
      <c r="O45738" s="94">
        <v>14288</v>
      </c>
      <c r="P45738" s="94">
        <v>13138</v>
      </c>
      <c r="Q45738" s="94">
        <v>-1150</v>
      </c>
      <c r="R45738" s="94">
        <v>0</v>
      </c>
      <c r="S45738" s="94">
        <v>8468</v>
      </c>
      <c r="T45738" s="94">
        <v>3330</v>
      </c>
      <c r="U45738" s="94">
        <v>14</v>
      </c>
      <c r="V45738" s="94">
        <v>583</v>
      </c>
      <c r="W45738" s="94">
        <v>47</v>
      </c>
      <c r="X45738" s="94">
        <v>166</v>
      </c>
      <c r="Y45738" s="94">
        <v>530</v>
      </c>
      <c r="AJ45738" s="94">
        <v>0</v>
      </c>
      <c r="AK45738" s="94">
        <v>8468</v>
      </c>
      <c r="AL45738" s="94">
        <v>3330</v>
      </c>
      <c r="AM45738" s="94">
        <v>14</v>
      </c>
      <c r="AN45738" s="94">
        <v>583</v>
      </c>
      <c r="AO45738" s="94">
        <v>47</v>
      </c>
      <c r="AP45738" s="94">
        <v>166</v>
      </c>
      <c r="AQ45738" s="94">
        <v>530</v>
      </c>
      <c r="AS45738" s="94">
        <v>-222</v>
      </c>
      <c r="AT45738" s="94">
        <v>126</v>
      </c>
      <c r="AU45738" s="94">
        <v>-1054</v>
      </c>
      <c r="AV45738" s="94">
        <v>3439</v>
      </c>
      <c r="AW45738" s="94">
        <v>1379</v>
      </c>
      <c r="AX45738" s="94">
        <v>1393</v>
      </c>
      <c r="AY45738" s="94">
        <v>2897</v>
      </c>
      <c r="AZ45738" s="94">
        <v>973</v>
      </c>
      <c r="BA45738" s="94">
        <v>1753</v>
      </c>
      <c r="BB45738" s="94">
        <v>579</v>
      </c>
      <c r="BC45738" s="94">
        <v>1898</v>
      </c>
    </row>
    <row r="45739" spans="1:55">
      <c r="A45739" s="85" t="s">
        <v>131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418</v>
      </c>
      <c r="G45739" s="89" t="s">
        <v>419</v>
      </c>
      <c r="H45739" s="94">
        <v>14780</v>
      </c>
      <c r="I45739" s="94">
        <v>14695</v>
      </c>
      <c r="J45739" s="94">
        <v>13506</v>
      </c>
      <c r="K45739" s="94">
        <v>-1189</v>
      </c>
      <c r="O45739" s="94">
        <v>14695</v>
      </c>
      <c r="P45739" s="94">
        <v>13506</v>
      </c>
      <c r="Q45739" s="94">
        <v>-1189</v>
      </c>
      <c r="R45739" s="94">
        <v>0</v>
      </c>
      <c r="S45739" s="94">
        <v>8553</v>
      </c>
      <c r="T45739" s="94">
        <v>3316</v>
      </c>
      <c r="U45739" s="94">
        <v>2</v>
      </c>
      <c r="V45739" s="94">
        <v>966</v>
      </c>
      <c r="W45739" s="94">
        <v>23</v>
      </c>
      <c r="X45739" s="94">
        <v>104</v>
      </c>
      <c r="Y45739" s="94">
        <v>543</v>
      </c>
      <c r="AJ45739" s="94">
        <v>0</v>
      </c>
      <c r="AK45739" s="94">
        <v>8553</v>
      </c>
      <c r="AL45739" s="94">
        <v>3316</v>
      </c>
      <c r="AM45739" s="94">
        <v>2</v>
      </c>
      <c r="AN45739" s="94">
        <v>966</v>
      </c>
      <c r="AO45739" s="94">
        <v>23</v>
      </c>
      <c r="AP45739" s="94">
        <v>104</v>
      </c>
      <c r="AQ45739" s="94">
        <v>543</v>
      </c>
      <c r="AS45739" s="94">
        <v>-222</v>
      </c>
      <c r="AT45739" s="94">
        <v>198</v>
      </c>
      <c r="AU45739" s="94">
        <v>-1165</v>
      </c>
      <c r="AV45739" s="94">
        <v>3486</v>
      </c>
      <c r="AW45739" s="94">
        <v>1406</v>
      </c>
      <c r="AX45739" s="94">
        <v>1411</v>
      </c>
      <c r="AY45739" s="94">
        <v>2899</v>
      </c>
      <c r="AZ45739" s="94">
        <v>976</v>
      </c>
      <c r="BA45739" s="94">
        <v>1803</v>
      </c>
      <c r="BB45739" s="94">
        <v>615</v>
      </c>
      <c r="BC45739" s="94">
        <v>1945</v>
      </c>
    </row>
    <row r="45740" spans="1:55">
      <c r="A45740" s="85" t="s">
        <v>131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418</v>
      </c>
      <c r="G45740" s="89" t="s">
        <v>419</v>
      </c>
      <c r="H45740" s="94">
        <v>14930</v>
      </c>
      <c r="I45740" s="94">
        <v>14904</v>
      </c>
      <c r="J45740" s="94">
        <v>13642</v>
      </c>
      <c r="K45740" s="94">
        <v>-1262</v>
      </c>
      <c r="O45740" s="94">
        <v>14904</v>
      </c>
      <c r="P45740" s="94">
        <v>13642</v>
      </c>
      <c r="Q45740" s="94">
        <v>-1262</v>
      </c>
      <c r="R45740" s="94">
        <v>0</v>
      </c>
      <c r="S45740" s="94">
        <v>8803</v>
      </c>
      <c r="T45740" s="94">
        <v>3325</v>
      </c>
      <c r="U45740" s="94">
        <v>0</v>
      </c>
      <c r="V45740" s="94">
        <v>854</v>
      </c>
      <c r="W45740" s="94">
        <v>10</v>
      </c>
      <c r="X45740" s="94">
        <v>93</v>
      </c>
      <c r="Y45740" s="94">
        <v>557</v>
      </c>
      <c r="AJ45740" s="94">
        <v>0</v>
      </c>
      <c r="AK45740" s="94">
        <v>8803</v>
      </c>
      <c r="AL45740" s="94">
        <v>3325</v>
      </c>
      <c r="AM45740" s="94">
        <v>0</v>
      </c>
      <c r="AN45740" s="94">
        <v>854</v>
      </c>
      <c r="AO45740" s="94">
        <v>10</v>
      </c>
      <c r="AP45740" s="94">
        <v>93</v>
      </c>
      <c r="AQ45740" s="94">
        <v>557</v>
      </c>
      <c r="AS45740" s="94">
        <v>-222</v>
      </c>
      <c r="AT45740" s="94">
        <v>238</v>
      </c>
      <c r="AU45740" s="94">
        <v>-1278</v>
      </c>
      <c r="AV45740" s="94">
        <v>3518</v>
      </c>
      <c r="AW45740" s="94">
        <v>1407</v>
      </c>
      <c r="AX45740" s="94">
        <v>1418</v>
      </c>
      <c r="AY45740" s="94">
        <v>2873</v>
      </c>
      <c r="AZ45740" s="94">
        <v>985</v>
      </c>
      <c r="BA45740" s="94">
        <v>1841</v>
      </c>
      <c r="BB45740" s="94">
        <v>646</v>
      </c>
      <c r="BC45740" s="94">
        <v>1970</v>
      </c>
    </row>
    <row r="45741" spans="1:55">
      <c r="A45741" s="85" t="s">
        <v>131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418</v>
      </c>
      <c r="G45741" s="89" t="s">
        <v>419</v>
      </c>
      <c r="H45741" s="94">
        <v>15000</v>
      </c>
      <c r="I45741" s="94">
        <v>14969</v>
      </c>
      <c r="J45741" s="94">
        <v>13708</v>
      </c>
      <c r="K45741" s="94">
        <v>-1261</v>
      </c>
      <c r="O45741" s="94">
        <v>14969</v>
      </c>
      <c r="P45741" s="94">
        <v>13708</v>
      </c>
      <c r="Q45741" s="94">
        <v>-1261</v>
      </c>
      <c r="R45741" s="94">
        <v>0</v>
      </c>
      <c r="S45741" s="94">
        <v>8842</v>
      </c>
      <c r="T45741" s="94">
        <v>3308</v>
      </c>
      <c r="U45741" s="94">
        <v>0</v>
      </c>
      <c r="V45741" s="94">
        <v>846</v>
      </c>
      <c r="W45741" s="94">
        <v>5</v>
      </c>
      <c r="X45741" s="94">
        <v>154</v>
      </c>
      <c r="Y45741" s="94">
        <v>553</v>
      </c>
      <c r="AJ45741" s="94">
        <v>0</v>
      </c>
      <c r="AK45741" s="94">
        <v>8842</v>
      </c>
      <c r="AL45741" s="94">
        <v>3308</v>
      </c>
      <c r="AM45741" s="94">
        <v>0</v>
      </c>
      <c r="AN45741" s="94">
        <v>846</v>
      </c>
      <c r="AO45741" s="94">
        <v>5</v>
      </c>
      <c r="AP45741" s="94">
        <v>154</v>
      </c>
      <c r="AQ45741" s="94">
        <v>553</v>
      </c>
      <c r="AS45741" s="94">
        <v>-222</v>
      </c>
      <c r="AT45741" s="94">
        <v>251</v>
      </c>
      <c r="AU45741" s="94">
        <v>-1290</v>
      </c>
      <c r="AV45741" s="94">
        <v>3554</v>
      </c>
      <c r="AW45741" s="94">
        <v>1370</v>
      </c>
      <c r="AX45741" s="94">
        <v>1407</v>
      </c>
      <c r="AY45741" s="94">
        <v>2858</v>
      </c>
      <c r="AZ45741" s="94">
        <v>1001</v>
      </c>
      <c r="BA45741" s="94">
        <v>1855</v>
      </c>
      <c r="BB45741" s="94">
        <v>655</v>
      </c>
      <c r="BC45741" s="94">
        <v>1982</v>
      </c>
    </row>
    <row r="45742" spans="1:55">
      <c r="A45742" s="85" t="s">
        <v>131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418</v>
      </c>
      <c r="G45742" s="89" t="s">
        <v>419</v>
      </c>
      <c r="H45742" s="94">
        <v>14430</v>
      </c>
      <c r="I45742" s="94">
        <v>14313</v>
      </c>
      <c r="J45742" s="94">
        <v>13122</v>
      </c>
      <c r="K45742" s="94">
        <v>-1191</v>
      </c>
      <c r="O45742" s="94">
        <v>14313</v>
      </c>
      <c r="P45742" s="94">
        <v>13122</v>
      </c>
      <c r="Q45742" s="94">
        <v>-1191</v>
      </c>
      <c r="R45742" s="94">
        <v>0</v>
      </c>
      <c r="S45742" s="94">
        <v>8682</v>
      </c>
      <c r="T45742" s="94">
        <v>3290</v>
      </c>
      <c r="U45742" s="94">
        <v>0</v>
      </c>
      <c r="V45742" s="94">
        <v>428</v>
      </c>
      <c r="W45742" s="94">
        <v>5</v>
      </c>
      <c r="X45742" s="94">
        <v>154</v>
      </c>
      <c r="Y45742" s="94">
        <v>563</v>
      </c>
      <c r="AJ45742" s="94">
        <v>0</v>
      </c>
      <c r="AK45742" s="94">
        <v>8682</v>
      </c>
      <c r="AL45742" s="94">
        <v>3290</v>
      </c>
      <c r="AM45742" s="94">
        <v>0</v>
      </c>
      <c r="AN45742" s="94">
        <v>428</v>
      </c>
      <c r="AO45742" s="94">
        <v>5</v>
      </c>
      <c r="AP45742" s="94">
        <v>154</v>
      </c>
      <c r="AQ45742" s="94">
        <v>563</v>
      </c>
      <c r="AS45742" s="94">
        <v>-222</v>
      </c>
      <c r="AT45742" s="94">
        <v>197</v>
      </c>
      <c r="AU45742" s="94">
        <v>-1166</v>
      </c>
      <c r="AV45742" s="94">
        <v>3417</v>
      </c>
      <c r="AW45742" s="94">
        <v>1297</v>
      </c>
      <c r="AX45742" s="94">
        <v>1328</v>
      </c>
      <c r="AY45742" s="94">
        <v>2737</v>
      </c>
      <c r="AZ45742" s="94">
        <v>959</v>
      </c>
      <c r="BA45742" s="94">
        <v>1767</v>
      </c>
      <c r="BB45742" s="94">
        <v>626</v>
      </c>
      <c r="BC45742" s="94">
        <v>1901</v>
      </c>
    </row>
    <row r="45743" spans="1:55">
      <c r="A45743" s="85" t="s">
        <v>131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418</v>
      </c>
      <c r="G45743" s="89" t="s">
        <v>419</v>
      </c>
      <c r="H45743" s="94">
        <v>13460</v>
      </c>
      <c r="I45743" s="94">
        <v>13353</v>
      </c>
      <c r="J45743" s="94">
        <v>11995</v>
      </c>
      <c r="K45743" s="94">
        <v>-1358</v>
      </c>
      <c r="O45743" s="94">
        <v>13353</v>
      </c>
      <c r="P45743" s="94">
        <v>11995</v>
      </c>
      <c r="Q45743" s="94">
        <v>-1358</v>
      </c>
      <c r="R45743" s="94">
        <v>0</v>
      </c>
      <c r="S45743" s="94">
        <v>7609</v>
      </c>
      <c r="T45743" s="94">
        <v>3300</v>
      </c>
      <c r="U45743" s="94">
        <v>0</v>
      </c>
      <c r="V45743" s="94">
        <v>407</v>
      </c>
      <c r="W45743" s="94">
        <v>5</v>
      </c>
      <c r="X45743" s="94">
        <v>109</v>
      </c>
      <c r="Y45743" s="94">
        <v>564</v>
      </c>
      <c r="AJ45743" s="94">
        <v>0</v>
      </c>
      <c r="AK45743" s="94">
        <v>7609</v>
      </c>
      <c r="AL45743" s="94">
        <v>3300</v>
      </c>
      <c r="AM45743" s="94">
        <v>0</v>
      </c>
      <c r="AN45743" s="94">
        <v>407</v>
      </c>
      <c r="AO45743" s="94">
        <v>5</v>
      </c>
      <c r="AP45743" s="94">
        <v>109</v>
      </c>
      <c r="AQ45743" s="94">
        <v>564</v>
      </c>
      <c r="AS45743" s="94">
        <v>-222</v>
      </c>
      <c r="AT45743" s="94">
        <v>119</v>
      </c>
      <c r="AU45743" s="94">
        <v>-1255</v>
      </c>
      <c r="AV45743" s="94">
        <v>3184</v>
      </c>
      <c r="AW45743" s="94">
        <v>1198</v>
      </c>
      <c r="AX45743" s="94">
        <v>1220</v>
      </c>
      <c r="AY45743" s="94">
        <v>2574</v>
      </c>
      <c r="AZ45743" s="94">
        <v>899</v>
      </c>
      <c r="BA45743" s="94">
        <v>1644</v>
      </c>
      <c r="BB45743" s="94">
        <v>592</v>
      </c>
      <c r="BC45743" s="94">
        <v>1777</v>
      </c>
    </row>
    <row r="45744" spans="1:55">
      <c r="A45744" s="85" t="s">
        <v>131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418</v>
      </c>
      <c r="G45744" s="89" t="s">
        <v>419</v>
      </c>
      <c r="H45744" s="94">
        <v>12080</v>
      </c>
      <c r="I45744" s="94">
        <v>12225</v>
      </c>
      <c r="J45744" s="94">
        <v>10755</v>
      </c>
      <c r="K45744" s="94">
        <v>-1470</v>
      </c>
      <c r="O45744" s="94">
        <v>12225</v>
      </c>
      <c r="P45744" s="94">
        <v>10755</v>
      </c>
      <c r="Q45744" s="94">
        <v>-1470</v>
      </c>
      <c r="R45744" s="94">
        <v>0</v>
      </c>
      <c r="S45744" s="94">
        <v>6581</v>
      </c>
      <c r="T45744" s="94">
        <v>3272</v>
      </c>
      <c r="U45744" s="94">
        <v>0</v>
      </c>
      <c r="V45744" s="94">
        <v>193</v>
      </c>
      <c r="W45744" s="94">
        <v>5</v>
      </c>
      <c r="X45744" s="94">
        <v>147</v>
      </c>
      <c r="Y45744" s="94">
        <v>558</v>
      </c>
      <c r="AJ45744" s="94">
        <v>0</v>
      </c>
      <c r="AK45744" s="94">
        <v>6581</v>
      </c>
      <c r="AL45744" s="94">
        <v>3272</v>
      </c>
      <c r="AM45744" s="94">
        <v>0</v>
      </c>
      <c r="AN45744" s="94">
        <v>193</v>
      </c>
      <c r="AO45744" s="94">
        <v>5</v>
      </c>
      <c r="AP45744" s="94">
        <v>147</v>
      </c>
      <c r="AQ45744" s="94">
        <v>558</v>
      </c>
      <c r="AS45744" s="94">
        <v>-222</v>
      </c>
      <c r="AT45744" s="94">
        <v>32</v>
      </c>
      <c r="AU45744" s="94">
        <v>-1280</v>
      </c>
      <c r="AV45744" s="94">
        <v>2904</v>
      </c>
      <c r="AW45744" s="94">
        <v>1091</v>
      </c>
      <c r="AX45744" s="94">
        <v>1110</v>
      </c>
      <c r="AY45744" s="94">
        <v>2378</v>
      </c>
      <c r="AZ45744" s="94">
        <v>831</v>
      </c>
      <c r="BA45744" s="94">
        <v>1500</v>
      </c>
      <c r="BB45744" s="94">
        <v>549</v>
      </c>
      <c r="BC45744" s="94">
        <v>1631</v>
      </c>
    </row>
    <row r="45745" spans="1:55">
      <c r="A45745" s="85" t="s">
        <v>131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418</v>
      </c>
      <c r="G45745" s="89" t="s">
        <v>419</v>
      </c>
      <c r="H45745" s="94">
        <v>10960</v>
      </c>
      <c r="I45745" s="94">
        <v>11185</v>
      </c>
      <c r="J45745" s="94">
        <v>9714</v>
      </c>
      <c r="K45745" s="94">
        <v>-1471</v>
      </c>
      <c r="O45745" s="94">
        <v>11185</v>
      </c>
      <c r="P45745" s="94">
        <v>9714</v>
      </c>
      <c r="Q45745" s="94">
        <v>-1471</v>
      </c>
      <c r="R45745" s="94">
        <v>0</v>
      </c>
      <c r="S45745" s="94">
        <v>5530</v>
      </c>
      <c r="T45745" s="94">
        <v>3287</v>
      </c>
      <c r="U45745" s="94">
        <v>0</v>
      </c>
      <c r="V45745" s="94">
        <v>169</v>
      </c>
      <c r="W45745" s="94">
        <v>5</v>
      </c>
      <c r="X45745" s="94">
        <v>156</v>
      </c>
      <c r="Y45745" s="94">
        <v>566</v>
      </c>
      <c r="AJ45745" s="94">
        <v>0</v>
      </c>
      <c r="AK45745" s="94">
        <v>5530</v>
      </c>
      <c r="AL45745" s="94">
        <v>3287</v>
      </c>
      <c r="AM45745" s="94">
        <v>0</v>
      </c>
      <c r="AN45745" s="94">
        <v>169</v>
      </c>
      <c r="AO45745" s="94">
        <v>5</v>
      </c>
      <c r="AP45745" s="94">
        <v>156</v>
      </c>
      <c r="AQ45745" s="94">
        <v>566</v>
      </c>
      <c r="AS45745" s="94">
        <v>-222</v>
      </c>
      <c r="AT45745" s="94">
        <v>-107</v>
      </c>
      <c r="AU45745" s="94">
        <v>-1142</v>
      </c>
      <c r="AV45745" s="94">
        <v>2642</v>
      </c>
      <c r="AW45745" s="94">
        <v>998</v>
      </c>
      <c r="AX45745" s="94">
        <v>1019</v>
      </c>
      <c r="AY45745" s="94">
        <v>2193</v>
      </c>
      <c r="AZ45745" s="94">
        <v>764</v>
      </c>
      <c r="BA45745" s="94">
        <v>1359</v>
      </c>
      <c r="BB45745" s="94">
        <v>505</v>
      </c>
      <c r="BC45745" s="94">
        <v>1500</v>
      </c>
    </row>
    <row r="45746" spans="1:55">
      <c r="A45746" s="85" t="s">
        <v>131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418</v>
      </c>
      <c r="G45746" s="89" t="s">
        <v>419</v>
      </c>
      <c r="H45746" s="94">
        <v>10220</v>
      </c>
      <c r="I45746" s="94">
        <v>10462</v>
      </c>
      <c r="J45746" s="94">
        <v>9118</v>
      </c>
      <c r="K45746" s="94">
        <v>-1344</v>
      </c>
      <c r="O45746" s="94">
        <v>10462</v>
      </c>
      <c r="P45746" s="94">
        <v>9118</v>
      </c>
      <c r="Q45746" s="94">
        <v>-1344</v>
      </c>
      <c r="R45746" s="94">
        <v>0</v>
      </c>
      <c r="S45746" s="94">
        <v>4932</v>
      </c>
      <c r="T45746" s="94">
        <v>3297</v>
      </c>
      <c r="U45746" s="94">
        <v>0</v>
      </c>
      <c r="V45746" s="94">
        <v>167</v>
      </c>
      <c r="W45746" s="94">
        <v>5</v>
      </c>
      <c r="X45746" s="94">
        <v>149</v>
      </c>
      <c r="Y45746" s="94">
        <v>569</v>
      </c>
      <c r="AJ45746" s="94">
        <v>0</v>
      </c>
      <c r="AK45746" s="94">
        <v>4932</v>
      </c>
      <c r="AL45746" s="94">
        <v>3297</v>
      </c>
      <c r="AM45746" s="94">
        <v>0</v>
      </c>
      <c r="AN45746" s="94">
        <v>167</v>
      </c>
      <c r="AO45746" s="94">
        <v>5</v>
      </c>
      <c r="AP45746" s="94">
        <v>149</v>
      </c>
      <c r="AQ45746" s="94">
        <v>569</v>
      </c>
      <c r="AS45746" s="94">
        <v>-222</v>
      </c>
      <c r="AT45746" s="94">
        <v>-146</v>
      </c>
      <c r="AU45746" s="94">
        <v>-976</v>
      </c>
      <c r="AV45746" s="94">
        <v>2449</v>
      </c>
      <c r="AW45746" s="94">
        <v>977</v>
      </c>
      <c r="AX45746" s="94">
        <v>958</v>
      </c>
      <c r="AY45746" s="94">
        <v>2054</v>
      </c>
      <c r="AZ45746" s="94">
        <v>712</v>
      </c>
      <c r="BA45746" s="94">
        <v>1260</v>
      </c>
      <c r="BB45746" s="94">
        <v>478</v>
      </c>
      <c r="BC45746" s="94">
        <v>1402</v>
      </c>
    </row>
    <row r="45747" spans="1:55">
      <c r="A45747" s="85" t="s">
        <v>131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418</v>
      </c>
      <c r="G45747" s="89" t="s">
        <v>419</v>
      </c>
      <c r="H45747" s="94">
        <v>9720</v>
      </c>
      <c r="I45747" s="94">
        <v>10248</v>
      </c>
      <c r="J45747" s="94">
        <v>9009</v>
      </c>
      <c r="K45747" s="94">
        <v>-1239</v>
      </c>
      <c r="O45747" s="94">
        <v>10248</v>
      </c>
      <c r="P45747" s="94">
        <v>9009</v>
      </c>
      <c r="Q45747" s="94">
        <v>-1239</v>
      </c>
      <c r="R45747" s="94">
        <v>0</v>
      </c>
      <c r="S45747" s="94">
        <v>4810</v>
      </c>
      <c r="T45747" s="94">
        <v>3317</v>
      </c>
      <c r="U45747" s="94">
        <v>0</v>
      </c>
      <c r="V45747" s="94">
        <v>168</v>
      </c>
      <c r="W45747" s="94">
        <v>5</v>
      </c>
      <c r="X45747" s="94">
        <v>142</v>
      </c>
      <c r="Y45747" s="94">
        <v>568</v>
      </c>
      <c r="AJ45747" s="94">
        <v>0</v>
      </c>
      <c r="AK45747" s="94">
        <v>4810</v>
      </c>
      <c r="AL45747" s="94">
        <v>3317</v>
      </c>
      <c r="AM45747" s="94">
        <v>0</v>
      </c>
      <c r="AN45747" s="94">
        <v>168</v>
      </c>
      <c r="AO45747" s="94">
        <v>5</v>
      </c>
      <c r="AP45747" s="94">
        <v>142</v>
      </c>
      <c r="AQ45747" s="94">
        <v>568</v>
      </c>
      <c r="AS45747" s="94">
        <v>-222</v>
      </c>
      <c r="AT45747" s="94">
        <v>-135</v>
      </c>
      <c r="AU45747" s="94">
        <v>-882</v>
      </c>
      <c r="AV45747" s="94">
        <v>2330</v>
      </c>
      <c r="AW45747" s="94">
        <v>942</v>
      </c>
      <c r="AX45747" s="94">
        <v>917</v>
      </c>
      <c r="AY45747" s="94">
        <v>1960</v>
      </c>
      <c r="AZ45747" s="94">
        <v>678</v>
      </c>
      <c r="BA45747" s="94">
        <v>1194</v>
      </c>
      <c r="BB45747" s="94">
        <v>461</v>
      </c>
      <c r="BC45747" s="94">
        <v>1349</v>
      </c>
    </row>
    <row r="45748" spans="1:55">
      <c r="A45748" s="85" t="s">
        <v>131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418</v>
      </c>
      <c r="G45748" s="89" t="s">
        <v>419</v>
      </c>
      <c r="H45748" s="94">
        <v>9510</v>
      </c>
      <c r="I45748" s="94">
        <v>9974</v>
      </c>
      <c r="J45748" s="94">
        <v>8646</v>
      </c>
      <c r="K45748" s="94">
        <v>-1328</v>
      </c>
      <c r="O45748" s="94">
        <v>9974</v>
      </c>
      <c r="P45748" s="94">
        <v>8646</v>
      </c>
      <c r="Q45748" s="94">
        <v>-1328</v>
      </c>
      <c r="R45748" s="94">
        <v>0</v>
      </c>
      <c r="S45748" s="94">
        <v>4496</v>
      </c>
      <c r="T45748" s="94">
        <v>3293</v>
      </c>
      <c r="U45748" s="94">
        <v>0</v>
      </c>
      <c r="V45748" s="94">
        <v>168</v>
      </c>
      <c r="W45748" s="94">
        <v>5</v>
      </c>
      <c r="X45748" s="94">
        <v>139</v>
      </c>
      <c r="Y45748" s="94">
        <v>545</v>
      </c>
      <c r="AJ45748" s="94">
        <v>0</v>
      </c>
      <c r="AK45748" s="94">
        <v>4496</v>
      </c>
      <c r="AL45748" s="94">
        <v>3293</v>
      </c>
      <c r="AM45748" s="94">
        <v>0</v>
      </c>
      <c r="AN45748" s="94">
        <v>168</v>
      </c>
      <c r="AO45748" s="94">
        <v>5</v>
      </c>
      <c r="AP45748" s="94">
        <v>139</v>
      </c>
      <c r="AQ45748" s="94">
        <v>545</v>
      </c>
      <c r="AS45748" s="94">
        <v>-222</v>
      </c>
      <c r="AT45748" s="94">
        <v>-94</v>
      </c>
      <c r="AU45748" s="94">
        <v>-1012</v>
      </c>
      <c r="AV45748" s="94">
        <v>2241</v>
      </c>
      <c r="AW45748" s="94">
        <v>933</v>
      </c>
      <c r="AX45748" s="94">
        <v>895</v>
      </c>
      <c r="AY45748" s="94">
        <v>1906</v>
      </c>
      <c r="AZ45748" s="94">
        <v>656</v>
      </c>
      <c r="BA45748" s="94">
        <v>1155</v>
      </c>
      <c r="BB45748" s="94">
        <v>453</v>
      </c>
      <c r="BC45748" s="94">
        <v>1318</v>
      </c>
    </row>
    <row r="45749" spans="1:55">
      <c r="A45749" s="85" t="s">
        <v>131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418</v>
      </c>
      <c r="G45749" s="89" t="s">
        <v>419</v>
      </c>
      <c r="H45749" s="94">
        <v>9430</v>
      </c>
      <c r="I45749" s="94">
        <v>9857</v>
      </c>
      <c r="J45749" s="94">
        <v>8489</v>
      </c>
      <c r="K45749" s="94">
        <v>-1368</v>
      </c>
      <c r="O45749" s="94">
        <v>9857</v>
      </c>
      <c r="P45749" s="94">
        <v>8489</v>
      </c>
      <c r="Q45749" s="94">
        <v>-1368</v>
      </c>
      <c r="R45749" s="94">
        <v>0</v>
      </c>
      <c r="S45749" s="94">
        <v>4346</v>
      </c>
      <c r="T45749" s="94">
        <v>3314</v>
      </c>
      <c r="U45749" s="94">
        <v>0</v>
      </c>
      <c r="V45749" s="94">
        <v>169</v>
      </c>
      <c r="W45749" s="94">
        <v>5</v>
      </c>
      <c r="X45749" s="94">
        <v>123</v>
      </c>
      <c r="Y45749" s="94">
        <v>532</v>
      </c>
      <c r="AJ45749" s="94">
        <v>0</v>
      </c>
      <c r="AK45749" s="94">
        <v>4346</v>
      </c>
      <c r="AL45749" s="94">
        <v>3314</v>
      </c>
      <c r="AM45749" s="94">
        <v>0</v>
      </c>
      <c r="AN45749" s="94">
        <v>169</v>
      </c>
      <c r="AO45749" s="94">
        <v>5</v>
      </c>
      <c r="AP45749" s="94">
        <v>123</v>
      </c>
      <c r="AQ45749" s="94">
        <v>532</v>
      </c>
      <c r="AS45749" s="94">
        <v>-222</v>
      </c>
      <c r="AT45749" s="94">
        <v>-115</v>
      </c>
      <c r="AU45749" s="94">
        <v>-1031</v>
      </c>
      <c r="AV45749" s="94">
        <v>2207</v>
      </c>
      <c r="AW45749" s="94">
        <v>927</v>
      </c>
      <c r="AX45749" s="94">
        <v>892</v>
      </c>
      <c r="AY45749" s="94">
        <v>1885</v>
      </c>
      <c r="AZ45749" s="94">
        <v>646</v>
      </c>
      <c r="BA45749" s="94">
        <v>1144</v>
      </c>
      <c r="BB45749" s="94">
        <v>452</v>
      </c>
      <c r="BC45749" s="94">
        <v>1307</v>
      </c>
    </row>
    <row r="45750" spans="1:55">
      <c r="A45750" s="85" t="s">
        <v>131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418</v>
      </c>
      <c r="G45750" s="89" t="s">
        <v>419</v>
      </c>
      <c r="H45750" s="94">
        <v>9580</v>
      </c>
      <c r="I45750" s="94">
        <v>9997</v>
      </c>
      <c r="J45750" s="94">
        <v>8506</v>
      </c>
      <c r="K45750" s="94">
        <v>-1491</v>
      </c>
      <c r="O45750" s="94">
        <v>9997</v>
      </c>
      <c r="P45750" s="94">
        <v>8506</v>
      </c>
      <c r="Q45750" s="94">
        <v>-1491</v>
      </c>
      <c r="R45750" s="94">
        <v>0</v>
      </c>
      <c r="S45750" s="94">
        <v>4334</v>
      </c>
      <c r="T45750" s="94">
        <v>3326</v>
      </c>
      <c r="U45750" s="94">
        <v>0</v>
      </c>
      <c r="V45750" s="94">
        <v>169</v>
      </c>
      <c r="W45750" s="94">
        <v>5</v>
      </c>
      <c r="X45750" s="94">
        <v>138</v>
      </c>
      <c r="Y45750" s="94">
        <v>534</v>
      </c>
      <c r="AJ45750" s="94">
        <v>0</v>
      </c>
      <c r="AK45750" s="94">
        <v>4334</v>
      </c>
      <c r="AL45750" s="94">
        <v>3326</v>
      </c>
      <c r="AM45750" s="94">
        <v>0</v>
      </c>
      <c r="AN45750" s="94">
        <v>169</v>
      </c>
      <c r="AO45750" s="94">
        <v>5</v>
      </c>
      <c r="AP45750" s="94">
        <v>138</v>
      </c>
      <c r="AQ45750" s="94">
        <v>534</v>
      </c>
      <c r="AS45750" s="94">
        <v>-222</v>
      </c>
      <c r="AT45750" s="94">
        <v>-99</v>
      </c>
      <c r="AU45750" s="94">
        <v>-1170</v>
      </c>
      <c r="AV45750" s="94">
        <v>2227</v>
      </c>
      <c r="AW45750" s="94">
        <v>955</v>
      </c>
      <c r="AX45750" s="94">
        <v>918</v>
      </c>
      <c r="AY45750" s="94">
        <v>1905</v>
      </c>
      <c r="AZ45750" s="94">
        <v>656</v>
      </c>
      <c r="BA45750" s="94">
        <v>1162</v>
      </c>
      <c r="BB45750" s="94">
        <v>460</v>
      </c>
      <c r="BC45750" s="94">
        <v>1328</v>
      </c>
    </row>
    <row r="45751" spans="1:55">
      <c r="A45751" s="85" t="s">
        <v>131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418</v>
      </c>
      <c r="G45751" s="89" t="s">
        <v>419</v>
      </c>
      <c r="H45751" s="94">
        <v>10310</v>
      </c>
      <c r="I45751" s="94">
        <v>10357</v>
      </c>
      <c r="J45751" s="94">
        <v>9065</v>
      </c>
      <c r="K45751" s="94">
        <v>-1292</v>
      </c>
      <c r="O45751" s="94">
        <v>10357</v>
      </c>
      <c r="P45751" s="94">
        <v>9065</v>
      </c>
      <c r="Q45751" s="94">
        <v>-1292</v>
      </c>
      <c r="R45751" s="94">
        <v>0</v>
      </c>
      <c r="S45751" s="94">
        <v>4802</v>
      </c>
      <c r="T45751" s="94">
        <v>3374</v>
      </c>
      <c r="U45751" s="94">
        <v>0</v>
      </c>
      <c r="V45751" s="94">
        <v>170</v>
      </c>
      <c r="W45751" s="94">
        <v>5</v>
      </c>
      <c r="X45751" s="94">
        <v>170</v>
      </c>
      <c r="Y45751" s="94">
        <v>545</v>
      </c>
      <c r="AJ45751" s="94">
        <v>0</v>
      </c>
      <c r="AK45751" s="94">
        <v>4802</v>
      </c>
      <c r="AL45751" s="94">
        <v>3374</v>
      </c>
      <c r="AM45751" s="94">
        <v>0</v>
      </c>
      <c r="AN45751" s="94">
        <v>170</v>
      </c>
      <c r="AO45751" s="94">
        <v>5</v>
      </c>
      <c r="AP45751" s="94">
        <v>170</v>
      </c>
      <c r="AQ45751" s="94">
        <v>545</v>
      </c>
      <c r="AS45751" s="94">
        <v>-222</v>
      </c>
      <c r="AT45751" s="94">
        <v>79</v>
      </c>
      <c r="AU45751" s="94">
        <v>-1149</v>
      </c>
      <c r="AV45751" s="94">
        <v>2361</v>
      </c>
      <c r="AW45751" s="94">
        <v>1036</v>
      </c>
      <c r="AX45751" s="94">
        <v>995</v>
      </c>
      <c r="AY45751" s="94">
        <v>2016</v>
      </c>
      <c r="AZ45751" s="94">
        <v>680</v>
      </c>
      <c r="BA45751" s="94">
        <v>1232</v>
      </c>
      <c r="BB45751" s="94">
        <v>495</v>
      </c>
      <c r="BC45751" s="94">
        <v>1418</v>
      </c>
    </row>
    <row r="45752" spans="1:55">
      <c r="A45752" s="85" t="s">
        <v>131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418</v>
      </c>
      <c r="G45752" s="89" t="s">
        <v>419</v>
      </c>
      <c r="H45752" s="94">
        <v>11640</v>
      </c>
      <c r="I45752" s="94">
        <v>11522</v>
      </c>
      <c r="J45752" s="94">
        <v>10253</v>
      </c>
      <c r="K45752" s="94">
        <v>-1269</v>
      </c>
      <c r="O45752" s="94">
        <v>11522</v>
      </c>
      <c r="P45752" s="94">
        <v>10253</v>
      </c>
      <c r="Q45752" s="94">
        <v>-1269</v>
      </c>
      <c r="R45752" s="94">
        <v>0</v>
      </c>
      <c r="S45752" s="94">
        <v>5715</v>
      </c>
      <c r="T45752" s="94">
        <v>3364</v>
      </c>
      <c r="U45752" s="94">
        <v>0</v>
      </c>
      <c r="V45752" s="94">
        <v>433</v>
      </c>
      <c r="W45752" s="94">
        <v>5</v>
      </c>
      <c r="X45752" s="94">
        <v>192</v>
      </c>
      <c r="Y45752" s="94">
        <v>543</v>
      </c>
      <c r="AJ45752" s="94">
        <v>0</v>
      </c>
      <c r="AK45752" s="94">
        <v>5715</v>
      </c>
      <c r="AL45752" s="94">
        <v>3364</v>
      </c>
      <c r="AM45752" s="94">
        <v>0</v>
      </c>
      <c r="AN45752" s="94">
        <v>433</v>
      </c>
      <c r="AO45752" s="94">
        <v>5</v>
      </c>
      <c r="AP45752" s="94">
        <v>192</v>
      </c>
      <c r="AQ45752" s="94">
        <v>543</v>
      </c>
      <c r="AS45752" s="94">
        <v>-222</v>
      </c>
      <c r="AT45752" s="94">
        <v>234</v>
      </c>
      <c r="AU45752" s="94">
        <v>-1281</v>
      </c>
      <c r="AV45752" s="94">
        <v>2632</v>
      </c>
      <c r="AW45752" s="94">
        <v>1188</v>
      </c>
      <c r="AX45752" s="94">
        <v>1112</v>
      </c>
      <c r="AY45752" s="94">
        <v>2210</v>
      </c>
      <c r="AZ45752" s="94">
        <v>740</v>
      </c>
      <c r="BA45752" s="94">
        <v>1360</v>
      </c>
      <c r="BB45752" s="94">
        <v>558</v>
      </c>
      <c r="BC45752" s="94">
        <v>1564</v>
      </c>
    </row>
    <row r="45753" spans="1:55">
      <c r="A45753" s="85" t="s">
        <v>131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418</v>
      </c>
      <c r="G45753" s="89" t="s">
        <v>419</v>
      </c>
      <c r="H45753" s="94">
        <v>12420</v>
      </c>
      <c r="I45753" s="94">
        <v>12440</v>
      </c>
      <c r="J45753" s="94">
        <v>11141</v>
      </c>
      <c r="K45753" s="94">
        <v>-1299</v>
      </c>
      <c r="O45753" s="94">
        <v>12440</v>
      </c>
      <c r="P45753" s="94">
        <v>11141</v>
      </c>
      <c r="Q45753" s="94">
        <v>-1299</v>
      </c>
      <c r="R45753" s="94">
        <v>0</v>
      </c>
      <c r="S45753" s="94">
        <v>6501</v>
      </c>
      <c r="T45753" s="94">
        <v>3341</v>
      </c>
      <c r="U45753" s="94">
        <v>0</v>
      </c>
      <c r="V45753" s="94">
        <v>555</v>
      </c>
      <c r="W45753" s="94">
        <v>12</v>
      </c>
      <c r="X45753" s="94">
        <v>191</v>
      </c>
      <c r="Y45753" s="94">
        <v>541</v>
      </c>
      <c r="AJ45753" s="94">
        <v>0</v>
      </c>
      <c r="AK45753" s="94">
        <v>6501</v>
      </c>
      <c r="AL45753" s="94">
        <v>3341</v>
      </c>
      <c r="AM45753" s="94">
        <v>0</v>
      </c>
      <c r="AN45753" s="94">
        <v>555</v>
      </c>
      <c r="AO45753" s="94">
        <v>12</v>
      </c>
      <c r="AP45753" s="94">
        <v>191</v>
      </c>
      <c r="AQ45753" s="94">
        <v>541</v>
      </c>
      <c r="AS45753" s="94">
        <v>-222</v>
      </c>
      <c r="AT45753" s="94">
        <v>265</v>
      </c>
      <c r="AU45753" s="94">
        <v>-1342</v>
      </c>
      <c r="AV45753" s="94">
        <v>2842</v>
      </c>
      <c r="AW45753" s="94">
        <v>1287</v>
      </c>
      <c r="AX45753" s="94">
        <v>1205</v>
      </c>
      <c r="AY45753" s="94">
        <v>2388</v>
      </c>
      <c r="AZ45753" s="94">
        <v>804</v>
      </c>
      <c r="BA45753" s="94">
        <v>1483</v>
      </c>
      <c r="BB45753" s="94">
        <v>583</v>
      </c>
      <c r="BC45753" s="94">
        <v>1686</v>
      </c>
    </row>
    <row r="45754" spans="1:55">
      <c r="A45754" s="85" t="s">
        <v>131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418</v>
      </c>
      <c r="G45754" s="89" t="s">
        <v>419</v>
      </c>
      <c r="H45754" s="94">
        <v>12590</v>
      </c>
      <c r="I45754" s="94">
        <v>12775</v>
      </c>
      <c r="J45754" s="94">
        <v>11470</v>
      </c>
      <c r="K45754" s="94">
        <v>-1305</v>
      </c>
      <c r="O45754" s="94">
        <v>12775</v>
      </c>
      <c r="P45754" s="94">
        <v>11470</v>
      </c>
      <c r="Q45754" s="94">
        <v>-1305</v>
      </c>
      <c r="R45754" s="94">
        <v>0</v>
      </c>
      <c r="S45754" s="94">
        <v>6737</v>
      </c>
      <c r="T45754" s="94">
        <v>3325</v>
      </c>
      <c r="U45754" s="94">
        <v>0</v>
      </c>
      <c r="V45754" s="94">
        <v>667</v>
      </c>
      <c r="W45754" s="94">
        <v>39</v>
      </c>
      <c r="X45754" s="94">
        <v>164</v>
      </c>
      <c r="Y45754" s="94">
        <v>538</v>
      </c>
      <c r="AJ45754" s="94">
        <v>0</v>
      </c>
      <c r="AK45754" s="94">
        <v>6737</v>
      </c>
      <c r="AL45754" s="94">
        <v>3325</v>
      </c>
      <c r="AM45754" s="94">
        <v>0</v>
      </c>
      <c r="AN45754" s="94">
        <v>667</v>
      </c>
      <c r="AO45754" s="94">
        <v>39</v>
      </c>
      <c r="AP45754" s="94">
        <v>164</v>
      </c>
      <c r="AQ45754" s="94">
        <v>538</v>
      </c>
      <c r="AS45754" s="94">
        <v>-222</v>
      </c>
      <c r="AT45754" s="94">
        <v>284</v>
      </c>
      <c r="AU45754" s="94">
        <v>-1367</v>
      </c>
      <c r="AV45754" s="94">
        <v>2966</v>
      </c>
      <c r="AW45754" s="94">
        <v>1353</v>
      </c>
      <c r="AX45754" s="94">
        <v>1259</v>
      </c>
      <c r="AY45754" s="94">
        <v>2469</v>
      </c>
      <c r="AZ45754" s="94">
        <v>840</v>
      </c>
      <c r="BA45754" s="94">
        <v>1539</v>
      </c>
      <c r="BB45754" s="94">
        <v>528</v>
      </c>
      <c r="BC45754" s="94">
        <v>1729</v>
      </c>
    </row>
    <row r="45755" spans="1:55">
      <c r="A45755" s="85" t="s">
        <v>131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418</v>
      </c>
      <c r="G45755" s="89" t="s">
        <v>419</v>
      </c>
      <c r="H45755" s="94">
        <v>12520</v>
      </c>
      <c r="I45755" s="94">
        <v>12790</v>
      </c>
      <c r="J45755" s="94">
        <v>11440</v>
      </c>
      <c r="K45755" s="94">
        <v>-1350</v>
      </c>
      <c r="O45755" s="94">
        <v>12790</v>
      </c>
      <c r="P45755" s="94">
        <v>11440</v>
      </c>
      <c r="Q45755" s="94">
        <v>-1350</v>
      </c>
      <c r="R45755" s="94">
        <v>0</v>
      </c>
      <c r="S45755" s="94">
        <v>6708</v>
      </c>
      <c r="T45755" s="94">
        <v>3317</v>
      </c>
      <c r="U45755" s="94">
        <v>5</v>
      </c>
      <c r="V45755" s="94">
        <v>685</v>
      </c>
      <c r="W45755" s="94">
        <v>64</v>
      </c>
      <c r="X45755" s="94">
        <v>124</v>
      </c>
      <c r="Y45755" s="94">
        <v>537</v>
      </c>
      <c r="AJ45755" s="94">
        <v>0</v>
      </c>
      <c r="AK45755" s="94">
        <v>6708</v>
      </c>
      <c r="AL45755" s="94">
        <v>3317</v>
      </c>
      <c r="AM45755" s="94">
        <v>5</v>
      </c>
      <c r="AN45755" s="94">
        <v>685</v>
      </c>
      <c r="AO45755" s="94">
        <v>64</v>
      </c>
      <c r="AP45755" s="94">
        <v>124</v>
      </c>
      <c r="AQ45755" s="94">
        <v>537</v>
      </c>
      <c r="AS45755" s="94">
        <v>-222</v>
      </c>
      <c r="AT45755" s="94">
        <v>276</v>
      </c>
      <c r="AU45755" s="94">
        <v>-1404</v>
      </c>
      <c r="AV45755" s="94">
        <v>3039</v>
      </c>
      <c r="AW45755" s="94">
        <v>1373</v>
      </c>
      <c r="AX45755" s="94">
        <v>1283</v>
      </c>
      <c r="AY45755" s="94">
        <v>2521</v>
      </c>
      <c r="AZ45755" s="94">
        <v>863</v>
      </c>
      <c r="BA45755" s="94">
        <v>1538</v>
      </c>
      <c r="BB45755" s="94">
        <v>445</v>
      </c>
      <c r="BC45755" s="94">
        <v>1742</v>
      </c>
    </row>
    <row r="45756" spans="1:55">
      <c r="A45756" s="85" t="s">
        <v>131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418</v>
      </c>
      <c r="G45756" s="89" t="s">
        <v>419</v>
      </c>
      <c r="H45756" s="94">
        <v>12420</v>
      </c>
      <c r="I45756" s="94">
        <v>12725</v>
      </c>
      <c r="J45756" s="94">
        <v>11445</v>
      </c>
      <c r="K45756" s="94">
        <v>-1280</v>
      </c>
      <c r="O45756" s="94">
        <v>12725</v>
      </c>
      <c r="P45756" s="94">
        <v>11445</v>
      </c>
      <c r="Q45756" s="94">
        <v>-1280</v>
      </c>
      <c r="R45756" s="94">
        <v>0</v>
      </c>
      <c r="S45756" s="94">
        <v>6639</v>
      </c>
      <c r="T45756" s="94">
        <v>3319</v>
      </c>
      <c r="U45756" s="94">
        <v>15</v>
      </c>
      <c r="V45756" s="94">
        <v>739</v>
      </c>
      <c r="W45756" s="94">
        <v>90</v>
      </c>
      <c r="X45756" s="94">
        <v>107</v>
      </c>
      <c r="Y45756" s="94">
        <v>536</v>
      </c>
      <c r="AJ45756" s="94">
        <v>0</v>
      </c>
      <c r="AK45756" s="94">
        <v>6639</v>
      </c>
      <c r="AL45756" s="94">
        <v>3319</v>
      </c>
      <c r="AM45756" s="94">
        <v>15</v>
      </c>
      <c r="AN45756" s="94">
        <v>739</v>
      </c>
      <c r="AO45756" s="94">
        <v>90</v>
      </c>
      <c r="AP45756" s="94">
        <v>107</v>
      </c>
      <c r="AQ45756" s="94">
        <v>536</v>
      </c>
      <c r="AS45756" s="94">
        <v>-222</v>
      </c>
      <c r="AT45756" s="94">
        <v>267</v>
      </c>
      <c r="AU45756" s="94">
        <v>-1325</v>
      </c>
      <c r="AV45756" s="94">
        <v>3057</v>
      </c>
      <c r="AW45756" s="94">
        <v>1371</v>
      </c>
      <c r="AX45756" s="94">
        <v>1294</v>
      </c>
      <c r="AY45756" s="94">
        <v>2551</v>
      </c>
      <c r="AZ45756" s="94">
        <v>878</v>
      </c>
      <c r="BA45756" s="94">
        <v>1543</v>
      </c>
      <c r="BB45756" s="94">
        <v>382</v>
      </c>
      <c r="BC45756" s="94">
        <v>1750</v>
      </c>
    </row>
    <row r="45757" spans="1:55">
      <c r="A45757" s="85" t="s">
        <v>131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418</v>
      </c>
      <c r="G45757" s="89" t="s">
        <v>419</v>
      </c>
      <c r="H45757" s="94">
        <v>12280</v>
      </c>
      <c r="I45757" s="94">
        <v>12612</v>
      </c>
      <c r="J45757" s="94">
        <v>11239</v>
      </c>
      <c r="K45757" s="94">
        <v>-1373</v>
      </c>
      <c r="O45757" s="94">
        <v>12612</v>
      </c>
      <c r="P45757" s="94">
        <v>11239</v>
      </c>
      <c r="Q45757" s="94">
        <v>-1373</v>
      </c>
      <c r="R45757" s="94">
        <v>0</v>
      </c>
      <c r="S45757" s="94">
        <v>6585</v>
      </c>
      <c r="T45757" s="94">
        <v>3319</v>
      </c>
      <c r="U45757" s="94">
        <v>39</v>
      </c>
      <c r="V45757" s="94">
        <v>513</v>
      </c>
      <c r="W45757" s="94">
        <v>125</v>
      </c>
      <c r="X45757" s="94">
        <v>122</v>
      </c>
      <c r="Y45757" s="94">
        <v>537</v>
      </c>
      <c r="AJ45757" s="94">
        <v>0</v>
      </c>
      <c r="AK45757" s="94">
        <v>6585</v>
      </c>
      <c r="AL45757" s="94">
        <v>3319</v>
      </c>
      <c r="AM45757" s="94">
        <v>39</v>
      </c>
      <c r="AN45757" s="94">
        <v>513</v>
      </c>
      <c r="AO45757" s="94">
        <v>125</v>
      </c>
      <c r="AP45757" s="94">
        <v>122</v>
      </c>
      <c r="AQ45757" s="94">
        <v>537</v>
      </c>
      <c r="AS45757" s="94">
        <v>-222</v>
      </c>
      <c r="AT45757" s="94">
        <v>203</v>
      </c>
      <c r="AU45757" s="94">
        <v>-1354</v>
      </c>
      <c r="AV45757" s="94">
        <v>3076</v>
      </c>
      <c r="AW45757" s="94">
        <v>1360</v>
      </c>
      <c r="AX45757" s="94">
        <v>1290</v>
      </c>
      <c r="AY45757" s="94">
        <v>2571</v>
      </c>
      <c r="AZ45757" s="94">
        <v>884</v>
      </c>
      <c r="BA45757" s="94">
        <v>1540</v>
      </c>
      <c r="BB45757" s="94">
        <v>349</v>
      </c>
      <c r="BC45757" s="94">
        <v>1741</v>
      </c>
    </row>
    <row r="45758" spans="1:55">
      <c r="A45758" s="85" t="s">
        <v>131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418</v>
      </c>
      <c r="G45758" s="89" t="s">
        <v>419</v>
      </c>
      <c r="H45758" s="94">
        <v>12200</v>
      </c>
      <c r="I45758" s="94">
        <v>12412</v>
      </c>
      <c r="J45758" s="94">
        <v>11231</v>
      </c>
      <c r="K45758" s="94">
        <v>-1181</v>
      </c>
      <c r="O45758" s="94">
        <v>12412</v>
      </c>
      <c r="P45758" s="94">
        <v>11231</v>
      </c>
      <c r="Q45758" s="94">
        <v>-1181</v>
      </c>
      <c r="R45758" s="94">
        <v>0</v>
      </c>
      <c r="S45758" s="94">
        <v>6733</v>
      </c>
      <c r="T45758" s="94">
        <v>3324</v>
      </c>
      <c r="U45758" s="94">
        <v>2</v>
      </c>
      <c r="V45758" s="94">
        <v>375</v>
      </c>
      <c r="W45758" s="94">
        <v>126</v>
      </c>
      <c r="X45758" s="94">
        <v>134</v>
      </c>
      <c r="Y45758" s="94">
        <v>536</v>
      </c>
      <c r="AJ45758" s="94">
        <v>0</v>
      </c>
      <c r="AK45758" s="94">
        <v>6733</v>
      </c>
      <c r="AL45758" s="94">
        <v>3324</v>
      </c>
      <c r="AM45758" s="94">
        <v>2</v>
      </c>
      <c r="AN45758" s="94">
        <v>375</v>
      </c>
      <c r="AO45758" s="94">
        <v>126</v>
      </c>
      <c r="AP45758" s="94">
        <v>134</v>
      </c>
      <c r="AQ45758" s="94">
        <v>536</v>
      </c>
      <c r="AS45758" s="94">
        <v>-222</v>
      </c>
      <c r="AT45758" s="94">
        <v>204</v>
      </c>
      <c r="AU45758" s="94">
        <v>-1163</v>
      </c>
      <c r="AV45758" s="94">
        <v>3107</v>
      </c>
      <c r="AW45758" s="94">
        <v>1330</v>
      </c>
      <c r="AX45758" s="94">
        <v>1273</v>
      </c>
      <c r="AY45758" s="94">
        <v>2565</v>
      </c>
      <c r="AZ45758" s="94">
        <v>884</v>
      </c>
      <c r="BA45758" s="94">
        <v>1521</v>
      </c>
      <c r="BB45758" s="94">
        <v>324</v>
      </c>
      <c r="BC45758" s="94">
        <v>1696</v>
      </c>
    </row>
    <row r="45759" spans="1:55">
      <c r="A45759" s="85" t="s">
        <v>131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418</v>
      </c>
      <c r="G45759" s="89" t="s">
        <v>419</v>
      </c>
      <c r="H45759" s="94">
        <v>12070</v>
      </c>
      <c r="I45759" s="94">
        <v>12070</v>
      </c>
      <c r="J45759" s="94">
        <v>11164</v>
      </c>
      <c r="K45759" s="94">
        <v>-906</v>
      </c>
      <c r="O45759" s="94">
        <v>12070</v>
      </c>
      <c r="P45759" s="94">
        <v>11164</v>
      </c>
      <c r="Q45759" s="94">
        <v>-906</v>
      </c>
      <c r="R45759" s="94">
        <v>0</v>
      </c>
      <c r="S45759" s="94">
        <v>6767</v>
      </c>
      <c r="T45759" s="94">
        <v>3316</v>
      </c>
      <c r="U45759" s="94">
        <v>4</v>
      </c>
      <c r="V45759" s="94">
        <v>202</v>
      </c>
      <c r="W45759" s="94">
        <v>136</v>
      </c>
      <c r="X45759" s="94">
        <v>203</v>
      </c>
      <c r="Y45759" s="94">
        <v>536</v>
      </c>
      <c r="AJ45759" s="94">
        <v>0</v>
      </c>
      <c r="AK45759" s="94">
        <v>6767</v>
      </c>
      <c r="AL45759" s="94">
        <v>3316</v>
      </c>
      <c r="AM45759" s="94">
        <v>4</v>
      </c>
      <c r="AN45759" s="94">
        <v>202</v>
      </c>
      <c r="AO45759" s="94">
        <v>136</v>
      </c>
      <c r="AP45759" s="94">
        <v>203</v>
      </c>
      <c r="AQ45759" s="94">
        <v>536</v>
      </c>
      <c r="AS45759" s="94">
        <v>-222</v>
      </c>
      <c r="AT45759" s="94">
        <v>173</v>
      </c>
      <c r="AU45759" s="94">
        <v>-857</v>
      </c>
      <c r="AV45759" s="94">
        <v>3085</v>
      </c>
      <c r="AW45759" s="94">
        <v>1313</v>
      </c>
      <c r="AX45759" s="94">
        <v>1261</v>
      </c>
      <c r="AY45759" s="94">
        <v>2533</v>
      </c>
      <c r="AZ45759" s="94">
        <v>882</v>
      </c>
      <c r="BA45759" s="94">
        <v>1473</v>
      </c>
      <c r="BB45759" s="94">
        <v>320</v>
      </c>
      <c r="BC45759" s="94">
        <v>1616</v>
      </c>
    </row>
    <row r="45760" spans="1:55">
      <c r="A45760" s="85" t="s">
        <v>131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418</v>
      </c>
      <c r="G45760" s="89" t="s">
        <v>419</v>
      </c>
      <c r="H45760" s="94">
        <v>11720</v>
      </c>
      <c r="I45760" s="94">
        <v>11812</v>
      </c>
      <c r="J45760" s="94">
        <v>11145</v>
      </c>
      <c r="K45760" s="94">
        <v>-667</v>
      </c>
      <c r="O45760" s="94">
        <v>11812</v>
      </c>
      <c r="P45760" s="94">
        <v>11145</v>
      </c>
      <c r="Q45760" s="94">
        <v>-667</v>
      </c>
      <c r="R45760" s="94">
        <v>0</v>
      </c>
      <c r="S45760" s="94">
        <v>6687</v>
      </c>
      <c r="T45760" s="94">
        <v>3320</v>
      </c>
      <c r="U45760" s="94">
        <v>0</v>
      </c>
      <c r="V45760" s="94">
        <v>187</v>
      </c>
      <c r="W45760" s="94">
        <v>140</v>
      </c>
      <c r="X45760" s="94">
        <v>267</v>
      </c>
      <c r="Y45760" s="94">
        <v>544</v>
      </c>
      <c r="AJ45760" s="94">
        <v>0</v>
      </c>
      <c r="AK45760" s="94">
        <v>6687</v>
      </c>
      <c r="AL45760" s="94">
        <v>3320</v>
      </c>
      <c r="AM45760" s="94">
        <v>0</v>
      </c>
      <c r="AN45760" s="94">
        <v>187</v>
      </c>
      <c r="AO45760" s="94">
        <v>140</v>
      </c>
      <c r="AP45760" s="94">
        <v>267</v>
      </c>
      <c r="AQ45760" s="94">
        <v>544</v>
      </c>
      <c r="AS45760" s="94">
        <v>-222</v>
      </c>
      <c r="AT45760" s="94">
        <v>162</v>
      </c>
      <c r="AU45760" s="94">
        <v>-607</v>
      </c>
      <c r="AV45760" s="94">
        <v>2996</v>
      </c>
      <c r="AW45760" s="94">
        <v>1298</v>
      </c>
      <c r="AX45760" s="94">
        <v>1246</v>
      </c>
      <c r="AY45760" s="94">
        <v>2517</v>
      </c>
      <c r="AZ45760" s="94">
        <v>875</v>
      </c>
      <c r="BA45760" s="94">
        <v>1454</v>
      </c>
      <c r="BB45760" s="94">
        <v>324</v>
      </c>
      <c r="BC45760" s="94">
        <v>1577</v>
      </c>
    </row>
    <row r="45761" spans="1:55">
      <c r="A45761" s="85" t="s">
        <v>131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418</v>
      </c>
      <c r="G45761" s="89" t="s">
        <v>419</v>
      </c>
      <c r="H45761" s="94">
        <v>11820</v>
      </c>
      <c r="I45761" s="94">
        <v>11987</v>
      </c>
      <c r="J45761" s="94">
        <v>11246</v>
      </c>
      <c r="K45761" s="94">
        <v>-741</v>
      </c>
      <c r="O45761" s="94">
        <v>11987</v>
      </c>
      <c r="P45761" s="94">
        <v>11246</v>
      </c>
      <c r="Q45761" s="94">
        <v>-741</v>
      </c>
      <c r="R45761" s="94">
        <v>0</v>
      </c>
      <c r="S45761" s="94">
        <v>6739</v>
      </c>
      <c r="T45761" s="94">
        <v>3322</v>
      </c>
      <c r="U45761" s="94">
        <v>0</v>
      </c>
      <c r="V45761" s="94">
        <v>180</v>
      </c>
      <c r="W45761" s="94">
        <v>123</v>
      </c>
      <c r="X45761" s="94">
        <v>344</v>
      </c>
      <c r="Y45761" s="94">
        <v>538</v>
      </c>
      <c r="AJ45761" s="94">
        <v>0</v>
      </c>
      <c r="AK45761" s="94">
        <v>6739</v>
      </c>
      <c r="AL45761" s="94">
        <v>3322</v>
      </c>
      <c r="AM45761" s="94">
        <v>0</v>
      </c>
      <c r="AN45761" s="94">
        <v>180</v>
      </c>
      <c r="AO45761" s="94">
        <v>123</v>
      </c>
      <c r="AP45761" s="94">
        <v>344</v>
      </c>
      <c r="AQ45761" s="94">
        <v>538</v>
      </c>
      <c r="AS45761" s="94">
        <v>-222</v>
      </c>
      <c r="AT45761" s="94">
        <v>172</v>
      </c>
      <c r="AU45761" s="94">
        <v>-691</v>
      </c>
      <c r="AV45761" s="94">
        <v>3004</v>
      </c>
      <c r="AW45761" s="94">
        <v>1281</v>
      </c>
      <c r="AX45761" s="94">
        <v>1235</v>
      </c>
      <c r="AY45761" s="94">
        <v>2529</v>
      </c>
      <c r="AZ45761" s="94">
        <v>868</v>
      </c>
      <c r="BA45761" s="94">
        <v>1459</v>
      </c>
      <c r="BB45761" s="94">
        <v>358</v>
      </c>
      <c r="BC45761" s="94">
        <v>1608</v>
      </c>
    </row>
    <row r="45762" spans="1:55">
      <c r="A45762" s="85" t="s">
        <v>131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418</v>
      </c>
      <c r="G45762" s="89" t="s">
        <v>419</v>
      </c>
      <c r="H45762" s="94">
        <v>12090</v>
      </c>
      <c r="I45762" s="94">
        <v>12467</v>
      </c>
      <c r="J45762" s="94">
        <v>11502</v>
      </c>
      <c r="K45762" s="94">
        <v>-965</v>
      </c>
      <c r="O45762" s="94">
        <v>12467</v>
      </c>
      <c r="P45762" s="94">
        <v>11502</v>
      </c>
      <c r="Q45762" s="94">
        <v>-965</v>
      </c>
      <c r="R45762" s="94">
        <v>0</v>
      </c>
      <c r="S45762" s="94">
        <v>6935</v>
      </c>
      <c r="T45762" s="94">
        <v>3326</v>
      </c>
      <c r="U45762" s="94">
        <v>0</v>
      </c>
      <c r="V45762" s="94">
        <v>249</v>
      </c>
      <c r="W45762" s="94">
        <v>82</v>
      </c>
      <c r="X45762" s="94">
        <v>379</v>
      </c>
      <c r="Y45762" s="94">
        <v>531</v>
      </c>
      <c r="AJ45762" s="94">
        <v>0</v>
      </c>
      <c r="AK45762" s="94">
        <v>6935</v>
      </c>
      <c r="AL45762" s="94">
        <v>3326</v>
      </c>
      <c r="AM45762" s="94">
        <v>0</v>
      </c>
      <c r="AN45762" s="94">
        <v>249</v>
      </c>
      <c r="AO45762" s="94">
        <v>82</v>
      </c>
      <c r="AP45762" s="94">
        <v>379</v>
      </c>
      <c r="AQ45762" s="94">
        <v>531</v>
      </c>
      <c r="AS45762" s="94">
        <v>-222</v>
      </c>
      <c r="AT45762" s="94">
        <v>171</v>
      </c>
      <c r="AU45762" s="94">
        <v>-914</v>
      </c>
      <c r="AV45762" s="94">
        <v>3094</v>
      </c>
      <c r="AW45762" s="94">
        <v>1293</v>
      </c>
      <c r="AX45762" s="94">
        <v>1244</v>
      </c>
      <c r="AY45762" s="94">
        <v>2579</v>
      </c>
      <c r="AZ45762" s="94">
        <v>872</v>
      </c>
      <c r="BA45762" s="94">
        <v>1494</v>
      </c>
      <c r="BB45762" s="94">
        <v>434</v>
      </c>
      <c r="BC45762" s="94">
        <v>1666</v>
      </c>
    </row>
    <row r="45763" spans="1:55">
      <c r="A45763" s="85" t="s">
        <v>131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418</v>
      </c>
      <c r="G45763" s="89" t="s">
        <v>419</v>
      </c>
      <c r="H45763" s="94">
        <v>12860</v>
      </c>
      <c r="I45763" s="94">
        <v>13062</v>
      </c>
      <c r="J45763" s="94">
        <v>11860</v>
      </c>
      <c r="K45763" s="94">
        <v>-1202</v>
      </c>
      <c r="O45763" s="94">
        <v>13062</v>
      </c>
      <c r="P45763" s="94">
        <v>11860</v>
      </c>
      <c r="Q45763" s="94">
        <v>-1202</v>
      </c>
      <c r="R45763" s="94">
        <v>0</v>
      </c>
      <c r="S45763" s="94">
        <v>7064</v>
      </c>
      <c r="T45763" s="94">
        <v>3318</v>
      </c>
      <c r="U45763" s="94">
        <v>0</v>
      </c>
      <c r="V45763" s="94">
        <v>491</v>
      </c>
      <c r="W45763" s="94">
        <v>41</v>
      </c>
      <c r="X45763" s="94">
        <v>412</v>
      </c>
      <c r="Y45763" s="94">
        <v>533</v>
      </c>
      <c r="AJ45763" s="94">
        <v>0</v>
      </c>
      <c r="AK45763" s="94">
        <v>7064</v>
      </c>
      <c r="AL45763" s="94">
        <v>3318</v>
      </c>
      <c r="AM45763" s="94">
        <v>0</v>
      </c>
      <c r="AN45763" s="94">
        <v>491</v>
      </c>
      <c r="AO45763" s="94">
        <v>41</v>
      </c>
      <c r="AP45763" s="94">
        <v>412</v>
      </c>
      <c r="AQ45763" s="94">
        <v>533</v>
      </c>
      <c r="AS45763" s="94">
        <v>-222</v>
      </c>
      <c r="AT45763" s="94">
        <v>82</v>
      </c>
      <c r="AU45763" s="94">
        <v>-1062</v>
      </c>
      <c r="AV45763" s="94">
        <v>3151</v>
      </c>
      <c r="AW45763" s="94">
        <v>1318</v>
      </c>
      <c r="AX45763" s="94">
        <v>1274</v>
      </c>
      <c r="AY45763" s="94">
        <v>2588</v>
      </c>
      <c r="AZ45763" s="94">
        <v>872</v>
      </c>
      <c r="BA45763" s="94">
        <v>1570</v>
      </c>
      <c r="BB45763" s="94">
        <v>534</v>
      </c>
      <c r="BC45763" s="94">
        <v>1734</v>
      </c>
    </row>
    <row r="45764" spans="1:55">
      <c r="A45764" s="85" t="s">
        <v>131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418</v>
      </c>
      <c r="G45764" s="89" t="s">
        <v>419</v>
      </c>
      <c r="H45764" s="94">
        <v>13180</v>
      </c>
      <c r="I45764" s="94">
        <v>13329</v>
      </c>
      <c r="J45764" s="94">
        <v>12099</v>
      </c>
      <c r="K45764" s="94">
        <v>-1230</v>
      </c>
      <c r="O45764" s="94">
        <v>13329</v>
      </c>
      <c r="P45764" s="94">
        <v>12099</v>
      </c>
      <c r="Q45764" s="94">
        <v>-1230</v>
      </c>
      <c r="R45764" s="94">
        <v>0</v>
      </c>
      <c r="S45764" s="94">
        <v>7024</v>
      </c>
      <c r="T45764" s="94">
        <v>3322</v>
      </c>
      <c r="U45764" s="94">
        <v>0</v>
      </c>
      <c r="V45764" s="94">
        <v>745</v>
      </c>
      <c r="W45764" s="94">
        <v>12</v>
      </c>
      <c r="X45764" s="94">
        <v>441</v>
      </c>
      <c r="Y45764" s="94">
        <v>555</v>
      </c>
      <c r="AJ45764" s="94">
        <v>0</v>
      </c>
      <c r="AK45764" s="94">
        <v>7024</v>
      </c>
      <c r="AL45764" s="94">
        <v>3322</v>
      </c>
      <c r="AM45764" s="94">
        <v>0</v>
      </c>
      <c r="AN45764" s="94">
        <v>745</v>
      </c>
      <c r="AO45764" s="94">
        <v>12</v>
      </c>
      <c r="AP45764" s="94">
        <v>441</v>
      </c>
      <c r="AQ45764" s="94">
        <v>555</v>
      </c>
      <c r="AS45764" s="94">
        <v>-222</v>
      </c>
      <c r="AT45764" s="94">
        <v>65</v>
      </c>
      <c r="AU45764" s="94">
        <v>-1073</v>
      </c>
      <c r="AV45764" s="94">
        <v>3132</v>
      </c>
      <c r="AW45764" s="94">
        <v>1331</v>
      </c>
      <c r="AX45764" s="94">
        <v>1282</v>
      </c>
      <c r="AY45764" s="94">
        <v>2552</v>
      </c>
      <c r="AZ45764" s="94">
        <v>869</v>
      </c>
      <c r="BA45764" s="94">
        <v>1608</v>
      </c>
      <c r="BB45764" s="94">
        <v>606</v>
      </c>
      <c r="BC45764" s="94">
        <v>1775</v>
      </c>
    </row>
    <row r="45765" spans="1:55">
      <c r="A45765" s="85" t="s">
        <v>131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418</v>
      </c>
      <c r="G45765" s="89" t="s">
        <v>419</v>
      </c>
      <c r="H45765" s="94">
        <v>13450</v>
      </c>
      <c r="I45765" s="94">
        <v>13425</v>
      </c>
      <c r="J45765" s="94">
        <v>12193</v>
      </c>
      <c r="K45765" s="94">
        <v>-1232</v>
      </c>
      <c r="O45765" s="94">
        <v>13425</v>
      </c>
      <c r="P45765" s="94">
        <v>12193</v>
      </c>
      <c r="Q45765" s="94">
        <v>-1232</v>
      </c>
      <c r="R45765" s="94">
        <v>0</v>
      </c>
      <c r="S45765" s="94">
        <v>7092</v>
      </c>
      <c r="T45765" s="94">
        <v>3316</v>
      </c>
      <c r="U45765" s="94">
        <v>0</v>
      </c>
      <c r="V45765" s="94">
        <v>663</v>
      </c>
      <c r="W45765" s="94">
        <v>5</v>
      </c>
      <c r="X45765" s="94">
        <v>544</v>
      </c>
      <c r="Y45765" s="94">
        <v>575</v>
      </c>
      <c r="AJ45765" s="94">
        <v>0</v>
      </c>
      <c r="AK45765" s="94">
        <v>7092</v>
      </c>
      <c r="AL45765" s="94">
        <v>3316</v>
      </c>
      <c r="AM45765" s="94">
        <v>0</v>
      </c>
      <c r="AN45765" s="94">
        <v>663</v>
      </c>
      <c r="AO45765" s="94">
        <v>5</v>
      </c>
      <c r="AP45765" s="94">
        <v>544</v>
      </c>
      <c r="AQ45765" s="94">
        <v>575</v>
      </c>
      <c r="AS45765" s="94">
        <v>-222</v>
      </c>
      <c r="AT45765" s="94">
        <v>51</v>
      </c>
      <c r="AU45765" s="94">
        <v>-1061</v>
      </c>
      <c r="AV45765" s="94">
        <v>3142</v>
      </c>
      <c r="AW45765" s="94">
        <v>1336</v>
      </c>
      <c r="AX45765" s="94">
        <v>1289</v>
      </c>
      <c r="AY45765" s="94">
        <v>2539</v>
      </c>
      <c r="AZ45765" s="94">
        <v>880</v>
      </c>
      <c r="BA45765" s="94">
        <v>1625</v>
      </c>
      <c r="BB45765" s="94">
        <v>621</v>
      </c>
      <c r="BC45765" s="94">
        <v>1790</v>
      </c>
    </row>
    <row r="45766" spans="1:55">
      <c r="A45766" s="85" t="s">
        <v>131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418</v>
      </c>
      <c r="G45766" s="89" t="s">
        <v>419</v>
      </c>
      <c r="H45766" s="94">
        <v>12880</v>
      </c>
      <c r="I45766" s="94">
        <v>12863</v>
      </c>
      <c r="J45766" s="94">
        <v>11428</v>
      </c>
      <c r="K45766" s="94">
        <v>-1435</v>
      </c>
      <c r="O45766" s="94">
        <v>12863</v>
      </c>
      <c r="P45766" s="94">
        <v>11428</v>
      </c>
      <c r="Q45766" s="94">
        <v>-1435</v>
      </c>
      <c r="R45766" s="94">
        <v>0</v>
      </c>
      <c r="S45766" s="94">
        <v>6503</v>
      </c>
      <c r="T45766" s="94">
        <v>3269</v>
      </c>
      <c r="U45766" s="94">
        <v>0</v>
      </c>
      <c r="V45766" s="94">
        <v>486</v>
      </c>
      <c r="W45766" s="94">
        <v>5</v>
      </c>
      <c r="X45766" s="94">
        <v>597</v>
      </c>
      <c r="Y45766" s="94">
        <v>568</v>
      </c>
      <c r="AJ45766" s="94">
        <v>0</v>
      </c>
      <c r="AK45766" s="94">
        <v>6503</v>
      </c>
      <c r="AL45766" s="94">
        <v>3269</v>
      </c>
      <c r="AM45766" s="94">
        <v>0</v>
      </c>
      <c r="AN45766" s="94">
        <v>486</v>
      </c>
      <c r="AO45766" s="94">
        <v>5</v>
      </c>
      <c r="AP45766" s="94">
        <v>597</v>
      </c>
      <c r="AQ45766" s="94">
        <v>568</v>
      </c>
      <c r="AS45766" s="94">
        <v>-222</v>
      </c>
      <c r="AT45766" s="94">
        <v>-29</v>
      </c>
      <c r="AU45766" s="94">
        <v>-1184</v>
      </c>
      <c r="AV45766" s="94">
        <v>3005</v>
      </c>
      <c r="AW45766" s="94">
        <v>1276</v>
      </c>
      <c r="AX45766" s="94">
        <v>1236</v>
      </c>
      <c r="AY45766" s="94">
        <v>2435</v>
      </c>
      <c r="AZ45766" s="94">
        <v>841</v>
      </c>
      <c r="BA45766" s="94">
        <v>1545</v>
      </c>
      <c r="BB45766" s="94">
        <v>600</v>
      </c>
      <c r="BC45766" s="94">
        <v>1720</v>
      </c>
    </row>
    <row r="45767" spans="1:55">
      <c r="A45767" s="85" t="s">
        <v>131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418</v>
      </c>
      <c r="G45767" s="89" t="s">
        <v>419</v>
      </c>
      <c r="H45767" s="94">
        <v>12190</v>
      </c>
      <c r="I45767" s="94">
        <v>12088</v>
      </c>
      <c r="J45767" s="94">
        <v>10704</v>
      </c>
      <c r="K45767" s="94">
        <v>-1384</v>
      </c>
      <c r="O45767" s="94">
        <v>12088</v>
      </c>
      <c r="P45767" s="94">
        <v>10704</v>
      </c>
      <c r="Q45767" s="94">
        <v>-1384</v>
      </c>
      <c r="R45767" s="94">
        <v>0</v>
      </c>
      <c r="S45767" s="94">
        <v>5773</v>
      </c>
      <c r="T45767" s="94">
        <v>3283</v>
      </c>
      <c r="U45767" s="94">
        <v>0</v>
      </c>
      <c r="V45767" s="94">
        <v>459</v>
      </c>
      <c r="W45767" s="94">
        <v>5</v>
      </c>
      <c r="X45767" s="94">
        <v>612</v>
      </c>
      <c r="Y45767" s="94">
        <v>573</v>
      </c>
      <c r="AJ45767" s="94">
        <v>0</v>
      </c>
      <c r="AK45767" s="94">
        <v>5773</v>
      </c>
      <c r="AL45767" s="94">
        <v>3283</v>
      </c>
      <c r="AM45767" s="94">
        <v>0</v>
      </c>
      <c r="AN45767" s="94">
        <v>459</v>
      </c>
      <c r="AO45767" s="94">
        <v>5</v>
      </c>
      <c r="AP45767" s="94">
        <v>612</v>
      </c>
      <c r="AQ45767" s="94">
        <v>573</v>
      </c>
      <c r="AS45767" s="94">
        <v>-222</v>
      </c>
      <c r="AT45767" s="94">
        <v>-63</v>
      </c>
      <c r="AU45767" s="94">
        <v>-1099</v>
      </c>
      <c r="AV45767" s="94">
        <v>2812</v>
      </c>
      <c r="AW45767" s="94">
        <v>1195</v>
      </c>
      <c r="AX45767" s="94">
        <v>1149</v>
      </c>
      <c r="AY45767" s="94">
        <v>2309</v>
      </c>
      <c r="AZ45767" s="94">
        <v>790</v>
      </c>
      <c r="BA45767" s="94">
        <v>1447</v>
      </c>
      <c r="BB45767" s="94">
        <v>575</v>
      </c>
      <c r="BC45767" s="94">
        <v>1622</v>
      </c>
    </row>
    <row r="45768" spans="1:55">
      <c r="A45768" s="85" t="s">
        <v>131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418</v>
      </c>
      <c r="G45768" s="89" t="s">
        <v>419</v>
      </c>
      <c r="H45768" s="94">
        <v>11260</v>
      </c>
      <c r="I45768" s="94">
        <v>11160</v>
      </c>
      <c r="J45768" s="94">
        <v>9930</v>
      </c>
      <c r="K45768" s="94">
        <v>-1230</v>
      </c>
      <c r="O45768" s="94">
        <v>11160</v>
      </c>
      <c r="P45768" s="94">
        <v>9930</v>
      </c>
      <c r="Q45768" s="94">
        <v>-1230</v>
      </c>
      <c r="R45768" s="94">
        <v>0</v>
      </c>
      <c r="S45768" s="94">
        <v>5095</v>
      </c>
      <c r="T45768" s="94">
        <v>3277</v>
      </c>
      <c r="U45768" s="94">
        <v>0</v>
      </c>
      <c r="V45768" s="94">
        <v>367</v>
      </c>
      <c r="W45768" s="94">
        <v>5</v>
      </c>
      <c r="X45768" s="94">
        <v>610</v>
      </c>
      <c r="Y45768" s="94">
        <v>576</v>
      </c>
      <c r="AJ45768" s="94">
        <v>0</v>
      </c>
      <c r="AK45768" s="94">
        <v>5095</v>
      </c>
      <c r="AL45768" s="94">
        <v>3277</v>
      </c>
      <c r="AM45768" s="94">
        <v>0</v>
      </c>
      <c r="AN45768" s="94">
        <v>367</v>
      </c>
      <c r="AO45768" s="94">
        <v>5</v>
      </c>
      <c r="AP45768" s="94">
        <v>610</v>
      </c>
      <c r="AQ45768" s="94">
        <v>576</v>
      </c>
      <c r="AS45768" s="94">
        <v>-222</v>
      </c>
      <c r="AT45768" s="94">
        <v>-83</v>
      </c>
      <c r="AU45768" s="94">
        <v>-925</v>
      </c>
      <c r="AV45768" s="94">
        <v>2582</v>
      </c>
      <c r="AW45768" s="94">
        <v>1118</v>
      </c>
      <c r="AX45768" s="94">
        <v>1051</v>
      </c>
      <c r="AY45768" s="94">
        <v>2153</v>
      </c>
      <c r="AZ45768" s="94">
        <v>731</v>
      </c>
      <c r="BA45768" s="94">
        <v>1326</v>
      </c>
      <c r="BB45768" s="94">
        <v>538</v>
      </c>
      <c r="BC45768" s="94">
        <v>1505</v>
      </c>
    </row>
    <row r="45769" spans="1:55">
      <c r="A45769" s="85" t="s">
        <v>131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418</v>
      </c>
      <c r="G45769" s="89" t="s">
        <v>419</v>
      </c>
      <c r="H45769" s="94">
        <v>10350</v>
      </c>
      <c r="I45769" s="94">
        <v>10266</v>
      </c>
      <c r="J45769" s="94">
        <v>9047</v>
      </c>
      <c r="K45769" s="94">
        <v>-1219</v>
      </c>
      <c r="O45769" s="94">
        <v>10266</v>
      </c>
      <c r="P45769" s="94">
        <v>9047</v>
      </c>
      <c r="Q45769" s="94">
        <v>-1219</v>
      </c>
      <c r="R45769" s="94">
        <v>0</v>
      </c>
      <c r="S45769" s="94">
        <v>4380</v>
      </c>
      <c r="T45769" s="94">
        <v>3283</v>
      </c>
      <c r="U45769" s="94">
        <v>0</v>
      </c>
      <c r="V45769" s="94">
        <v>194</v>
      </c>
      <c r="W45769" s="94">
        <v>5</v>
      </c>
      <c r="X45769" s="94">
        <v>604</v>
      </c>
      <c r="Y45769" s="94">
        <v>582</v>
      </c>
      <c r="AJ45769" s="94">
        <v>0</v>
      </c>
      <c r="AK45769" s="94">
        <v>4380</v>
      </c>
      <c r="AL45769" s="94">
        <v>3283</v>
      </c>
      <c r="AM45769" s="94">
        <v>0</v>
      </c>
      <c r="AN45769" s="94">
        <v>194</v>
      </c>
      <c r="AO45769" s="94">
        <v>5</v>
      </c>
      <c r="AP45769" s="94">
        <v>604</v>
      </c>
      <c r="AQ45769" s="94">
        <v>582</v>
      </c>
      <c r="AS45769" s="94">
        <v>-222</v>
      </c>
      <c r="AT45769" s="94">
        <v>-164</v>
      </c>
      <c r="AU45769" s="94">
        <v>-833</v>
      </c>
      <c r="AV45769" s="94">
        <v>2358</v>
      </c>
      <c r="AW45769" s="94">
        <v>1022</v>
      </c>
      <c r="AX45769" s="94">
        <v>959</v>
      </c>
      <c r="AY45769" s="94">
        <v>2004</v>
      </c>
      <c r="AZ45769" s="94">
        <v>672</v>
      </c>
      <c r="BA45769" s="94">
        <v>1201</v>
      </c>
      <c r="BB45769" s="94">
        <v>499</v>
      </c>
      <c r="BC45769" s="94">
        <v>1393</v>
      </c>
    </row>
    <row r="45770" spans="1:55">
      <c r="A45770" s="85" t="s">
        <v>131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418</v>
      </c>
      <c r="G45770" s="89" t="s">
        <v>419</v>
      </c>
      <c r="H45770" s="94">
        <v>9570</v>
      </c>
      <c r="I45770" s="94">
        <v>9584</v>
      </c>
      <c r="J45770" s="94">
        <v>8784</v>
      </c>
      <c r="K45770" s="94">
        <v>-800</v>
      </c>
      <c r="O45770" s="94">
        <v>9584</v>
      </c>
      <c r="P45770" s="94">
        <v>8784</v>
      </c>
      <c r="Q45770" s="94">
        <v>-800</v>
      </c>
      <c r="R45770" s="94">
        <v>0</v>
      </c>
      <c r="S45770" s="94">
        <v>4140</v>
      </c>
      <c r="T45770" s="94">
        <v>3312</v>
      </c>
      <c r="U45770" s="94">
        <v>0</v>
      </c>
      <c r="V45770" s="94">
        <v>165</v>
      </c>
      <c r="W45770" s="94">
        <v>5</v>
      </c>
      <c r="X45770" s="94">
        <v>580</v>
      </c>
      <c r="Y45770" s="94">
        <v>582</v>
      </c>
      <c r="AJ45770" s="94">
        <v>0</v>
      </c>
      <c r="AK45770" s="94">
        <v>4140</v>
      </c>
      <c r="AL45770" s="94">
        <v>3312</v>
      </c>
      <c r="AM45770" s="94">
        <v>0</v>
      </c>
      <c r="AN45770" s="94">
        <v>165</v>
      </c>
      <c r="AO45770" s="94">
        <v>5</v>
      </c>
      <c r="AP45770" s="94">
        <v>580</v>
      </c>
      <c r="AQ45770" s="94">
        <v>582</v>
      </c>
      <c r="AS45770" s="94">
        <v>-222</v>
      </c>
      <c r="AT45770" s="94">
        <v>-177</v>
      </c>
      <c r="AU45770" s="94">
        <v>-401</v>
      </c>
      <c r="AV45770" s="94">
        <v>2185</v>
      </c>
      <c r="AW45770" s="94">
        <v>967</v>
      </c>
      <c r="AX45770" s="94">
        <v>897</v>
      </c>
      <c r="AY45770" s="94">
        <v>1887</v>
      </c>
      <c r="AZ45770" s="94">
        <v>628</v>
      </c>
      <c r="BA45770" s="94">
        <v>1108</v>
      </c>
      <c r="BB45770" s="94">
        <v>472</v>
      </c>
      <c r="BC45770" s="94">
        <v>1311</v>
      </c>
    </row>
    <row r="45771" spans="1:55">
      <c r="A45771" s="85" t="s">
        <v>131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418</v>
      </c>
      <c r="G45771" s="89" t="s">
        <v>419</v>
      </c>
      <c r="H45771" s="94">
        <v>9140</v>
      </c>
      <c r="I45771" s="94">
        <v>9391</v>
      </c>
      <c r="J45771" s="94">
        <v>8267</v>
      </c>
      <c r="K45771" s="94">
        <v>-1124</v>
      </c>
      <c r="O45771" s="94">
        <v>9391</v>
      </c>
      <c r="P45771" s="94">
        <v>8267</v>
      </c>
      <c r="Q45771" s="94">
        <v>-1124</v>
      </c>
      <c r="R45771" s="94">
        <v>0</v>
      </c>
      <c r="S45771" s="94">
        <v>3707</v>
      </c>
      <c r="T45771" s="94">
        <v>3286</v>
      </c>
      <c r="U45771" s="94">
        <v>0</v>
      </c>
      <c r="V45771" s="94">
        <v>164</v>
      </c>
      <c r="W45771" s="94">
        <v>5</v>
      </c>
      <c r="X45771" s="94">
        <v>527</v>
      </c>
      <c r="Y45771" s="94">
        <v>578</v>
      </c>
      <c r="AJ45771" s="94">
        <v>0</v>
      </c>
      <c r="AK45771" s="94">
        <v>3707</v>
      </c>
      <c r="AL45771" s="94">
        <v>3286</v>
      </c>
      <c r="AM45771" s="94">
        <v>0</v>
      </c>
      <c r="AN45771" s="94">
        <v>164</v>
      </c>
      <c r="AO45771" s="94">
        <v>5</v>
      </c>
      <c r="AP45771" s="94">
        <v>527</v>
      </c>
      <c r="AQ45771" s="94">
        <v>578</v>
      </c>
      <c r="AS45771" s="94">
        <v>-222</v>
      </c>
      <c r="AT45771" s="94">
        <v>-178</v>
      </c>
      <c r="AU45771" s="94">
        <v>-724</v>
      </c>
      <c r="AV45771" s="94">
        <v>2076</v>
      </c>
      <c r="AW45771" s="94">
        <v>936</v>
      </c>
      <c r="AX45771" s="94">
        <v>857</v>
      </c>
      <c r="AY45771" s="94">
        <v>1801</v>
      </c>
      <c r="AZ45771" s="94">
        <v>594</v>
      </c>
      <c r="BA45771" s="94">
        <v>1052</v>
      </c>
      <c r="BB45771" s="94">
        <v>455</v>
      </c>
      <c r="BC45771" s="94">
        <v>1252</v>
      </c>
    </row>
    <row r="45772" spans="1:55">
      <c r="A45772" s="85" t="s">
        <v>131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418</v>
      </c>
      <c r="G45772" s="89" t="s">
        <v>419</v>
      </c>
      <c r="H45772" s="94">
        <v>8890</v>
      </c>
      <c r="I45772" s="94">
        <v>9191</v>
      </c>
      <c r="J45772" s="94">
        <v>8064</v>
      </c>
      <c r="K45772" s="94">
        <v>-1127</v>
      </c>
      <c r="O45772" s="94">
        <v>9191</v>
      </c>
      <c r="P45772" s="94">
        <v>8064</v>
      </c>
      <c r="Q45772" s="94">
        <v>-1127</v>
      </c>
      <c r="R45772" s="94">
        <v>0</v>
      </c>
      <c r="S45772" s="94">
        <v>3475</v>
      </c>
      <c r="T45772" s="94">
        <v>3316</v>
      </c>
      <c r="U45772" s="94">
        <v>0</v>
      </c>
      <c r="V45772" s="94">
        <v>165</v>
      </c>
      <c r="W45772" s="94">
        <v>5</v>
      </c>
      <c r="X45772" s="94">
        <v>515</v>
      </c>
      <c r="Y45772" s="94">
        <v>588</v>
      </c>
      <c r="AJ45772" s="94">
        <v>0</v>
      </c>
      <c r="AK45772" s="94">
        <v>3475</v>
      </c>
      <c r="AL45772" s="94">
        <v>3316</v>
      </c>
      <c r="AM45772" s="94">
        <v>0</v>
      </c>
      <c r="AN45772" s="94">
        <v>165</v>
      </c>
      <c r="AO45772" s="94">
        <v>5</v>
      </c>
      <c r="AP45772" s="94">
        <v>515</v>
      </c>
      <c r="AQ45772" s="94">
        <v>588</v>
      </c>
      <c r="AS45772" s="94">
        <v>-222</v>
      </c>
      <c r="AT45772" s="94">
        <v>-159</v>
      </c>
      <c r="AU45772" s="94">
        <v>-746</v>
      </c>
      <c r="AV45772" s="94">
        <v>1998</v>
      </c>
      <c r="AW45772" s="94">
        <v>922</v>
      </c>
      <c r="AX45772" s="94">
        <v>838</v>
      </c>
      <c r="AY45772" s="94">
        <v>1755</v>
      </c>
      <c r="AZ45772" s="94">
        <v>582</v>
      </c>
      <c r="BA45772" s="94">
        <v>1020</v>
      </c>
      <c r="BB45772" s="94">
        <v>447</v>
      </c>
      <c r="BC45772" s="94">
        <v>1226</v>
      </c>
    </row>
    <row r="45773" spans="1:55">
      <c r="A45773" s="85" t="s">
        <v>131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418</v>
      </c>
      <c r="G45773" s="89" t="s">
        <v>419</v>
      </c>
      <c r="H45773" s="94">
        <v>8800</v>
      </c>
      <c r="I45773" s="94">
        <v>9086</v>
      </c>
      <c r="J45773" s="94">
        <v>7965</v>
      </c>
      <c r="K45773" s="94">
        <v>-1121</v>
      </c>
      <c r="O45773" s="94">
        <v>9086</v>
      </c>
      <c r="P45773" s="94">
        <v>7965</v>
      </c>
      <c r="Q45773" s="94">
        <v>-1121</v>
      </c>
      <c r="R45773" s="94">
        <v>0</v>
      </c>
      <c r="S45773" s="94">
        <v>3406</v>
      </c>
      <c r="T45773" s="94">
        <v>3317</v>
      </c>
      <c r="U45773" s="94">
        <v>0</v>
      </c>
      <c r="V45773" s="94">
        <v>164</v>
      </c>
      <c r="W45773" s="94">
        <v>5</v>
      </c>
      <c r="X45773" s="94">
        <v>486</v>
      </c>
      <c r="Y45773" s="94">
        <v>587</v>
      </c>
      <c r="AJ45773" s="94">
        <v>0</v>
      </c>
      <c r="AK45773" s="94">
        <v>3406</v>
      </c>
      <c r="AL45773" s="94">
        <v>3317</v>
      </c>
      <c r="AM45773" s="94">
        <v>0</v>
      </c>
      <c r="AN45773" s="94">
        <v>164</v>
      </c>
      <c r="AO45773" s="94">
        <v>5</v>
      </c>
      <c r="AP45773" s="94">
        <v>486</v>
      </c>
      <c r="AQ45773" s="94">
        <v>587</v>
      </c>
      <c r="AS45773" s="94">
        <v>-222</v>
      </c>
      <c r="AT45773" s="94">
        <v>-123</v>
      </c>
      <c r="AU45773" s="94">
        <v>-776</v>
      </c>
      <c r="AV45773" s="94">
        <v>1975</v>
      </c>
      <c r="AW45773" s="94">
        <v>922</v>
      </c>
      <c r="AX45773" s="94">
        <v>833</v>
      </c>
      <c r="AY45773" s="94">
        <v>1736</v>
      </c>
      <c r="AZ45773" s="94">
        <v>573</v>
      </c>
      <c r="BA45773" s="94">
        <v>1008</v>
      </c>
      <c r="BB45773" s="94">
        <v>446</v>
      </c>
      <c r="BC45773" s="94">
        <v>1212</v>
      </c>
    </row>
    <row r="45774" spans="1:55">
      <c r="A45774" s="85" t="s">
        <v>131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418</v>
      </c>
      <c r="G45774" s="89" t="s">
        <v>419</v>
      </c>
      <c r="H45774" s="94">
        <v>8860</v>
      </c>
      <c r="I45774" s="94">
        <v>9144</v>
      </c>
      <c r="J45774" s="94">
        <v>7980</v>
      </c>
      <c r="K45774" s="94">
        <v>-1164</v>
      </c>
      <c r="O45774" s="94">
        <v>9144</v>
      </c>
      <c r="P45774" s="94">
        <v>7980</v>
      </c>
      <c r="Q45774" s="94">
        <v>-1164</v>
      </c>
      <c r="R45774" s="94">
        <v>0</v>
      </c>
      <c r="S45774" s="94">
        <v>3426</v>
      </c>
      <c r="T45774" s="94">
        <v>3328</v>
      </c>
      <c r="U45774" s="94">
        <v>0</v>
      </c>
      <c r="V45774" s="94">
        <v>164</v>
      </c>
      <c r="W45774" s="94">
        <v>5</v>
      </c>
      <c r="X45774" s="94">
        <v>463</v>
      </c>
      <c r="Y45774" s="94">
        <v>593</v>
      </c>
      <c r="AJ45774" s="94">
        <v>0</v>
      </c>
      <c r="AK45774" s="94">
        <v>3426</v>
      </c>
      <c r="AL45774" s="94">
        <v>3328</v>
      </c>
      <c r="AM45774" s="94">
        <v>0</v>
      </c>
      <c r="AN45774" s="94">
        <v>164</v>
      </c>
      <c r="AO45774" s="94">
        <v>5</v>
      </c>
      <c r="AP45774" s="94">
        <v>463</v>
      </c>
      <c r="AQ45774" s="94">
        <v>593</v>
      </c>
      <c r="AS45774" s="94">
        <v>-222</v>
      </c>
      <c r="AT45774" s="94">
        <v>-147</v>
      </c>
      <c r="AU45774" s="94">
        <v>-795</v>
      </c>
      <c r="AV45774" s="94">
        <v>1982</v>
      </c>
      <c r="AW45774" s="94">
        <v>933</v>
      </c>
      <c r="AX45774" s="94">
        <v>844</v>
      </c>
      <c r="AY45774" s="94">
        <v>1742</v>
      </c>
      <c r="AZ45774" s="94">
        <v>571</v>
      </c>
      <c r="BA45774" s="94">
        <v>1017</v>
      </c>
      <c r="BB45774" s="94">
        <v>450</v>
      </c>
      <c r="BC45774" s="94">
        <v>1219</v>
      </c>
    </row>
    <row r="45775" spans="1:55">
      <c r="A45775" s="85" t="s">
        <v>131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418</v>
      </c>
      <c r="G45775" s="89" t="s">
        <v>419</v>
      </c>
      <c r="H45775" s="94">
        <v>9160</v>
      </c>
      <c r="I45775" s="94">
        <v>9438</v>
      </c>
      <c r="J45775" s="94">
        <v>8264</v>
      </c>
      <c r="K45775" s="94">
        <v>-1174</v>
      </c>
      <c r="O45775" s="94">
        <v>9438</v>
      </c>
      <c r="P45775" s="94">
        <v>8264</v>
      </c>
      <c r="Q45775" s="94">
        <v>-1174</v>
      </c>
      <c r="R45775" s="94">
        <v>0</v>
      </c>
      <c r="S45775" s="94">
        <v>3725</v>
      </c>
      <c r="T45775" s="94">
        <v>3344</v>
      </c>
      <c r="U45775" s="94">
        <v>0</v>
      </c>
      <c r="V45775" s="94">
        <v>165</v>
      </c>
      <c r="W45775" s="94">
        <v>5</v>
      </c>
      <c r="X45775" s="94">
        <v>433</v>
      </c>
      <c r="Y45775" s="94">
        <v>591</v>
      </c>
      <c r="AJ45775" s="94">
        <v>0</v>
      </c>
      <c r="AK45775" s="94">
        <v>3725</v>
      </c>
      <c r="AL45775" s="94">
        <v>3344</v>
      </c>
      <c r="AM45775" s="94">
        <v>0</v>
      </c>
      <c r="AN45775" s="94">
        <v>165</v>
      </c>
      <c r="AO45775" s="94">
        <v>5</v>
      </c>
      <c r="AP45775" s="94">
        <v>433</v>
      </c>
      <c r="AQ45775" s="94">
        <v>591</v>
      </c>
      <c r="AS45775" s="94">
        <v>-222</v>
      </c>
      <c r="AT45775" s="94">
        <v>-125</v>
      </c>
      <c r="AU45775" s="94">
        <v>-827</v>
      </c>
      <c r="AV45775" s="94">
        <v>2043</v>
      </c>
      <c r="AW45775" s="94">
        <v>975</v>
      </c>
      <c r="AX45775" s="94">
        <v>884</v>
      </c>
      <c r="AY45775" s="94">
        <v>1788</v>
      </c>
      <c r="AZ45775" s="94">
        <v>585</v>
      </c>
      <c r="BA45775" s="94">
        <v>1053</v>
      </c>
      <c r="BB45775" s="94">
        <v>468</v>
      </c>
      <c r="BC45775" s="94">
        <v>1255</v>
      </c>
    </row>
    <row r="45776" spans="1:55">
      <c r="A45776" s="85" t="s">
        <v>131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418</v>
      </c>
      <c r="G45776" s="89" t="s">
        <v>419</v>
      </c>
      <c r="H45776" s="94">
        <v>9700</v>
      </c>
      <c r="I45776" s="94">
        <v>9973</v>
      </c>
      <c r="J45776" s="94">
        <v>8912</v>
      </c>
      <c r="K45776" s="94">
        <v>-1061</v>
      </c>
      <c r="O45776" s="94">
        <v>9973</v>
      </c>
      <c r="P45776" s="94">
        <v>8912</v>
      </c>
      <c r="Q45776" s="94">
        <v>-1061</v>
      </c>
      <c r="R45776" s="94">
        <v>0</v>
      </c>
      <c r="S45776" s="94">
        <v>4325</v>
      </c>
      <c r="T45776" s="94">
        <v>3370</v>
      </c>
      <c r="U45776" s="94">
        <v>0</v>
      </c>
      <c r="V45776" s="94">
        <v>168</v>
      </c>
      <c r="W45776" s="94">
        <v>6</v>
      </c>
      <c r="X45776" s="94">
        <v>444</v>
      </c>
      <c r="Y45776" s="94">
        <v>599</v>
      </c>
      <c r="AJ45776" s="94">
        <v>0</v>
      </c>
      <c r="AK45776" s="94">
        <v>4325</v>
      </c>
      <c r="AL45776" s="94">
        <v>3370</v>
      </c>
      <c r="AM45776" s="94">
        <v>0</v>
      </c>
      <c r="AN45776" s="94">
        <v>168</v>
      </c>
      <c r="AO45776" s="94">
        <v>6</v>
      </c>
      <c r="AP45776" s="94">
        <v>444</v>
      </c>
      <c r="AQ45776" s="94">
        <v>599</v>
      </c>
      <c r="AS45776" s="94">
        <v>-222</v>
      </c>
      <c r="AT45776" s="94">
        <v>-60</v>
      </c>
      <c r="AU45776" s="94">
        <v>-779</v>
      </c>
      <c r="AV45776" s="94">
        <v>2151</v>
      </c>
      <c r="AW45776" s="94">
        <v>1073</v>
      </c>
      <c r="AX45776" s="94">
        <v>944</v>
      </c>
      <c r="AY45776" s="94">
        <v>1853</v>
      </c>
      <c r="AZ45776" s="94">
        <v>612</v>
      </c>
      <c r="BA45776" s="94">
        <v>1112</v>
      </c>
      <c r="BB45776" s="94">
        <v>502</v>
      </c>
      <c r="BC45776" s="94">
        <v>1322</v>
      </c>
    </row>
    <row r="45777" spans="1:55">
      <c r="A45777" s="85" t="s">
        <v>131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418</v>
      </c>
      <c r="G45777" s="89" t="s">
        <v>419</v>
      </c>
      <c r="H45777" s="94">
        <v>10120</v>
      </c>
      <c r="I45777" s="94">
        <v>10114</v>
      </c>
      <c r="J45777" s="94">
        <v>9230</v>
      </c>
      <c r="K45777" s="94">
        <v>-884</v>
      </c>
      <c r="O45777" s="94">
        <v>10114</v>
      </c>
      <c r="P45777" s="94">
        <v>9230</v>
      </c>
      <c r="Q45777" s="94">
        <v>-884</v>
      </c>
      <c r="R45777" s="94">
        <v>0</v>
      </c>
      <c r="S45777" s="94">
        <v>4607</v>
      </c>
      <c r="T45777" s="94">
        <v>3346</v>
      </c>
      <c r="U45777" s="94">
        <v>20</v>
      </c>
      <c r="V45777" s="94">
        <v>262</v>
      </c>
      <c r="W45777" s="94">
        <v>23</v>
      </c>
      <c r="X45777" s="94">
        <v>358</v>
      </c>
      <c r="Y45777" s="94">
        <v>614</v>
      </c>
      <c r="AJ45777" s="94">
        <v>0</v>
      </c>
      <c r="AK45777" s="94">
        <v>4607</v>
      </c>
      <c r="AL45777" s="94">
        <v>3346</v>
      </c>
      <c r="AM45777" s="94">
        <v>20</v>
      </c>
      <c r="AN45777" s="94">
        <v>262</v>
      </c>
      <c r="AO45777" s="94">
        <v>23</v>
      </c>
      <c r="AP45777" s="94">
        <v>358</v>
      </c>
      <c r="AQ45777" s="94">
        <v>614</v>
      </c>
      <c r="AS45777" s="94">
        <v>-222</v>
      </c>
      <c r="AT45777" s="94">
        <v>71</v>
      </c>
      <c r="AU45777" s="94">
        <v>-733</v>
      </c>
      <c r="AV45777" s="94">
        <v>2269</v>
      </c>
      <c r="AW45777" s="94">
        <v>1166</v>
      </c>
      <c r="AX45777" s="94">
        <v>1021</v>
      </c>
      <c r="AY45777" s="94">
        <v>1915</v>
      </c>
      <c r="AZ45777" s="94">
        <v>651</v>
      </c>
      <c r="BA45777" s="94">
        <v>1172</v>
      </c>
      <c r="BB45777" s="94">
        <v>509</v>
      </c>
      <c r="BC45777" s="94">
        <v>1353</v>
      </c>
    </row>
    <row r="45778" spans="1:55">
      <c r="A45778" s="85" t="s">
        <v>131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418</v>
      </c>
      <c r="G45778" s="89" t="s">
        <v>419</v>
      </c>
      <c r="H45778" s="94">
        <v>10220</v>
      </c>
      <c r="I45778" s="94">
        <v>10195</v>
      </c>
      <c r="J45778" s="94">
        <v>9507</v>
      </c>
      <c r="K45778" s="94">
        <v>-688</v>
      </c>
      <c r="O45778" s="94">
        <v>10195</v>
      </c>
      <c r="P45778" s="94">
        <v>9507</v>
      </c>
      <c r="Q45778" s="94">
        <v>-688</v>
      </c>
      <c r="R45778" s="94">
        <v>0</v>
      </c>
      <c r="S45778" s="94">
        <v>4742</v>
      </c>
      <c r="T45778" s="94">
        <v>3335</v>
      </c>
      <c r="U45778" s="94">
        <v>21</v>
      </c>
      <c r="V45778" s="94">
        <v>520</v>
      </c>
      <c r="W45778" s="94">
        <v>91</v>
      </c>
      <c r="X45778" s="94">
        <v>207</v>
      </c>
      <c r="Y45778" s="94">
        <v>590</v>
      </c>
      <c r="AJ45778" s="94">
        <v>0</v>
      </c>
      <c r="AK45778" s="94">
        <v>4742</v>
      </c>
      <c r="AL45778" s="94">
        <v>3335</v>
      </c>
      <c r="AM45778" s="94">
        <v>21</v>
      </c>
      <c r="AN45778" s="94">
        <v>520</v>
      </c>
      <c r="AO45778" s="94">
        <v>91</v>
      </c>
      <c r="AP45778" s="94">
        <v>207</v>
      </c>
      <c r="AQ45778" s="94">
        <v>590</v>
      </c>
      <c r="AS45778" s="94">
        <v>-222</v>
      </c>
      <c r="AT45778" s="94">
        <v>155</v>
      </c>
      <c r="AU45778" s="94">
        <v>-621</v>
      </c>
      <c r="AV45778" s="94">
        <v>2373</v>
      </c>
      <c r="AW45778" s="94">
        <v>1235</v>
      </c>
      <c r="AX45778" s="94">
        <v>1091</v>
      </c>
      <c r="AY45778" s="94">
        <v>1993</v>
      </c>
      <c r="AZ45778" s="94">
        <v>702</v>
      </c>
      <c r="BA45778" s="94">
        <v>1202</v>
      </c>
      <c r="BB45778" s="94">
        <v>451</v>
      </c>
      <c r="BC45778" s="94">
        <v>1357</v>
      </c>
    </row>
    <row r="45779" spans="1:55">
      <c r="A45779" s="85" t="s">
        <v>131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418</v>
      </c>
      <c r="G45779" s="89" t="s">
        <v>419</v>
      </c>
      <c r="H45779" s="94">
        <v>9920</v>
      </c>
      <c r="I45779" s="94">
        <v>9907</v>
      </c>
      <c r="J45779" s="94">
        <v>9280</v>
      </c>
      <c r="K45779" s="94">
        <v>-627</v>
      </c>
      <c r="O45779" s="94">
        <v>9907</v>
      </c>
      <c r="P45779" s="94">
        <v>9280</v>
      </c>
      <c r="Q45779" s="94">
        <v>-627</v>
      </c>
      <c r="R45779" s="94">
        <v>0</v>
      </c>
      <c r="S45779" s="94">
        <v>4701</v>
      </c>
      <c r="T45779" s="94">
        <v>3308</v>
      </c>
      <c r="U45779" s="94">
        <v>9</v>
      </c>
      <c r="V45779" s="94">
        <v>345</v>
      </c>
      <c r="W45779" s="94">
        <v>151</v>
      </c>
      <c r="X45779" s="94">
        <v>187</v>
      </c>
      <c r="Y45779" s="94">
        <v>580</v>
      </c>
      <c r="AJ45779" s="94">
        <v>0</v>
      </c>
      <c r="AK45779" s="94">
        <v>4701</v>
      </c>
      <c r="AL45779" s="94">
        <v>3308</v>
      </c>
      <c r="AM45779" s="94">
        <v>9</v>
      </c>
      <c r="AN45779" s="94">
        <v>345</v>
      </c>
      <c r="AO45779" s="94">
        <v>151</v>
      </c>
      <c r="AP45779" s="94">
        <v>187</v>
      </c>
      <c r="AQ45779" s="94">
        <v>580</v>
      </c>
      <c r="AS45779" s="94">
        <v>-222</v>
      </c>
      <c r="AT45779" s="94">
        <v>168</v>
      </c>
      <c r="AU45779" s="94">
        <v>-573</v>
      </c>
      <c r="AV45779" s="94">
        <v>2416</v>
      </c>
      <c r="AW45779" s="94">
        <v>1259</v>
      </c>
      <c r="AX45779" s="94">
        <v>1120</v>
      </c>
      <c r="AY45779" s="94">
        <v>2048</v>
      </c>
      <c r="AZ45779" s="94">
        <v>733</v>
      </c>
      <c r="BA45779" s="94">
        <v>1192</v>
      </c>
      <c r="BB45779" s="94">
        <v>371</v>
      </c>
      <c r="BC45779" s="94">
        <v>1319</v>
      </c>
    </row>
    <row r="45780" spans="1:55">
      <c r="A45780" s="85" t="s">
        <v>131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418</v>
      </c>
      <c r="G45780" s="89" t="s">
        <v>419</v>
      </c>
      <c r="H45780" s="94">
        <v>9450</v>
      </c>
      <c r="I45780" s="94">
        <v>9572</v>
      </c>
      <c r="J45780" s="94">
        <v>9084</v>
      </c>
      <c r="K45780" s="94">
        <v>-488</v>
      </c>
      <c r="O45780" s="94">
        <v>9572</v>
      </c>
      <c r="P45780" s="94">
        <v>9084</v>
      </c>
      <c r="Q45780" s="94">
        <v>-488</v>
      </c>
      <c r="R45780" s="94">
        <v>0</v>
      </c>
      <c r="S45780" s="94">
        <v>4540</v>
      </c>
      <c r="T45780" s="94">
        <v>3315</v>
      </c>
      <c r="U45780" s="94">
        <v>5</v>
      </c>
      <c r="V45780" s="94">
        <v>224</v>
      </c>
      <c r="W45780" s="94">
        <v>185</v>
      </c>
      <c r="X45780" s="94">
        <v>241</v>
      </c>
      <c r="Y45780" s="94">
        <v>574</v>
      </c>
      <c r="AJ45780" s="94">
        <v>0</v>
      </c>
      <c r="AK45780" s="94">
        <v>4540</v>
      </c>
      <c r="AL45780" s="94">
        <v>3315</v>
      </c>
      <c r="AM45780" s="94">
        <v>5</v>
      </c>
      <c r="AN45780" s="94">
        <v>224</v>
      </c>
      <c r="AO45780" s="94">
        <v>185</v>
      </c>
      <c r="AP45780" s="94">
        <v>241</v>
      </c>
      <c r="AQ45780" s="94">
        <v>574</v>
      </c>
      <c r="AS45780" s="94">
        <v>-222</v>
      </c>
      <c r="AT45780" s="94">
        <v>123</v>
      </c>
      <c r="AU45780" s="94">
        <v>-389</v>
      </c>
      <c r="AV45780" s="94">
        <v>2397</v>
      </c>
      <c r="AW45780" s="94">
        <v>1255</v>
      </c>
      <c r="AX45780" s="94">
        <v>1119</v>
      </c>
      <c r="AY45780" s="94">
        <v>2074</v>
      </c>
      <c r="AZ45780" s="94">
        <v>749</v>
      </c>
      <c r="BA45780" s="94">
        <v>1165</v>
      </c>
      <c r="BB45780" s="94">
        <v>301</v>
      </c>
      <c r="BC45780" s="94">
        <v>1275</v>
      </c>
    </row>
    <row r="45781" spans="1:55">
      <c r="A45781" s="85" t="s">
        <v>131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418</v>
      </c>
      <c r="G45781" s="89" t="s">
        <v>419</v>
      </c>
      <c r="H45781" s="94">
        <v>9170</v>
      </c>
      <c r="I45781" s="94">
        <v>9664</v>
      </c>
      <c r="J45781" s="94">
        <v>8824</v>
      </c>
      <c r="K45781" s="94">
        <v>-840</v>
      </c>
      <c r="O45781" s="94">
        <v>9664</v>
      </c>
      <c r="P45781" s="94">
        <v>8824</v>
      </c>
      <c r="Q45781" s="94">
        <v>-840</v>
      </c>
      <c r="R45781" s="94">
        <v>0</v>
      </c>
      <c r="S45781" s="94">
        <v>4219</v>
      </c>
      <c r="T45781" s="94">
        <v>3314</v>
      </c>
      <c r="U45781" s="94">
        <v>0</v>
      </c>
      <c r="V45781" s="94">
        <v>230</v>
      </c>
      <c r="W45781" s="94">
        <v>201</v>
      </c>
      <c r="X45781" s="94">
        <v>276</v>
      </c>
      <c r="Y45781" s="94">
        <v>583</v>
      </c>
      <c r="AJ45781" s="94">
        <v>0</v>
      </c>
      <c r="AK45781" s="94">
        <v>4219</v>
      </c>
      <c r="AL45781" s="94">
        <v>3314</v>
      </c>
      <c r="AM45781" s="94">
        <v>0</v>
      </c>
      <c r="AN45781" s="94">
        <v>230</v>
      </c>
      <c r="AO45781" s="94">
        <v>201</v>
      </c>
      <c r="AP45781" s="94">
        <v>276</v>
      </c>
      <c r="AQ45781" s="94">
        <v>583</v>
      </c>
      <c r="AS45781" s="94">
        <v>-222</v>
      </c>
      <c r="AT45781" s="94">
        <v>72</v>
      </c>
      <c r="AU45781" s="94">
        <v>-690</v>
      </c>
      <c r="AV45781" s="94">
        <v>2369</v>
      </c>
      <c r="AW45781" s="94">
        <v>1229</v>
      </c>
      <c r="AX45781" s="94">
        <v>1111</v>
      </c>
      <c r="AY45781" s="94">
        <v>2086</v>
      </c>
      <c r="AZ45781" s="94">
        <v>751</v>
      </c>
      <c r="BA45781" s="94">
        <v>1159</v>
      </c>
      <c r="BB45781" s="94">
        <v>287</v>
      </c>
      <c r="BC45781" s="94">
        <v>1243</v>
      </c>
    </row>
    <row r="45782" spans="1:55">
      <c r="A45782" s="85" t="s">
        <v>131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418</v>
      </c>
      <c r="G45782" s="89" t="s">
        <v>419</v>
      </c>
      <c r="H45782" s="94">
        <v>8990</v>
      </c>
      <c r="I45782" s="94">
        <v>9988</v>
      </c>
      <c r="J45782" s="94">
        <v>9183</v>
      </c>
      <c r="K45782" s="94">
        <v>-805</v>
      </c>
      <c r="O45782" s="94">
        <v>9988</v>
      </c>
      <c r="P45782" s="94">
        <v>9183</v>
      </c>
      <c r="Q45782" s="94">
        <v>-805</v>
      </c>
      <c r="R45782" s="94">
        <v>0</v>
      </c>
      <c r="S45782" s="94">
        <v>4532</v>
      </c>
      <c r="T45782" s="94">
        <v>3344</v>
      </c>
      <c r="U45782" s="94">
        <v>0</v>
      </c>
      <c r="V45782" s="94">
        <v>237</v>
      </c>
      <c r="W45782" s="94">
        <v>206</v>
      </c>
      <c r="X45782" s="94">
        <v>267</v>
      </c>
      <c r="Y45782" s="94">
        <v>597</v>
      </c>
      <c r="AJ45782" s="94">
        <v>0</v>
      </c>
      <c r="AK45782" s="94">
        <v>4532</v>
      </c>
      <c r="AL45782" s="94">
        <v>3344</v>
      </c>
      <c r="AM45782" s="94">
        <v>0</v>
      </c>
      <c r="AN45782" s="94">
        <v>237</v>
      </c>
      <c r="AO45782" s="94">
        <v>206</v>
      </c>
      <c r="AP45782" s="94">
        <v>267</v>
      </c>
      <c r="AQ45782" s="94">
        <v>597</v>
      </c>
      <c r="AS45782" s="94">
        <v>-222</v>
      </c>
      <c r="AT45782" s="94">
        <v>43</v>
      </c>
      <c r="AU45782" s="94">
        <v>-626</v>
      </c>
      <c r="AV45782" s="94">
        <v>2351</v>
      </c>
      <c r="AW45782" s="94">
        <v>1220</v>
      </c>
      <c r="AX45782" s="94">
        <v>1095</v>
      </c>
      <c r="AY45782" s="94">
        <v>2092</v>
      </c>
      <c r="AZ45782" s="94">
        <v>750</v>
      </c>
      <c r="BA45782" s="94">
        <v>1131</v>
      </c>
      <c r="BB45782" s="94">
        <v>279</v>
      </c>
      <c r="BC45782" s="94">
        <v>1214</v>
      </c>
    </row>
    <row r="45783" spans="1:55">
      <c r="A45783" s="85" t="s">
        <v>131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418</v>
      </c>
      <c r="G45783" s="89" t="s">
        <v>419</v>
      </c>
      <c r="H45783" s="94">
        <v>8810</v>
      </c>
      <c r="I45783" s="94">
        <v>9968</v>
      </c>
      <c r="J45783" s="94">
        <v>9113</v>
      </c>
      <c r="K45783" s="94">
        <v>-855</v>
      </c>
      <c r="O45783" s="94">
        <v>9968</v>
      </c>
      <c r="P45783" s="94">
        <v>9113</v>
      </c>
      <c r="Q45783" s="94">
        <v>-855</v>
      </c>
      <c r="R45783" s="94">
        <v>0</v>
      </c>
      <c r="S45783" s="94">
        <v>4543</v>
      </c>
      <c r="T45783" s="94">
        <v>3317</v>
      </c>
      <c r="U45783" s="94">
        <v>0</v>
      </c>
      <c r="V45783" s="94">
        <v>187</v>
      </c>
      <c r="W45783" s="94">
        <v>205</v>
      </c>
      <c r="X45783" s="94">
        <v>289</v>
      </c>
      <c r="Y45783" s="94">
        <v>573</v>
      </c>
      <c r="AJ45783" s="94">
        <v>0</v>
      </c>
      <c r="AK45783" s="94">
        <v>4543</v>
      </c>
      <c r="AL45783" s="94">
        <v>3317</v>
      </c>
      <c r="AM45783" s="94">
        <v>0</v>
      </c>
      <c r="AN45783" s="94">
        <v>187</v>
      </c>
      <c r="AO45783" s="94">
        <v>205</v>
      </c>
      <c r="AP45783" s="94">
        <v>289</v>
      </c>
      <c r="AQ45783" s="94">
        <v>573</v>
      </c>
      <c r="AS45783" s="94">
        <v>-222</v>
      </c>
      <c r="AT45783" s="94">
        <v>6</v>
      </c>
      <c r="AU45783" s="94">
        <v>-639</v>
      </c>
      <c r="AV45783" s="94">
        <v>2328</v>
      </c>
      <c r="AW45783" s="94">
        <v>1190</v>
      </c>
      <c r="AX45783" s="94">
        <v>1076</v>
      </c>
      <c r="AY45783" s="94">
        <v>2072</v>
      </c>
      <c r="AZ45783" s="94">
        <v>751</v>
      </c>
      <c r="BA45783" s="94">
        <v>1118</v>
      </c>
      <c r="BB45783" s="94">
        <v>262</v>
      </c>
      <c r="BC45783" s="94">
        <v>1213</v>
      </c>
    </row>
    <row r="45784" spans="1:55">
      <c r="A45784" s="85" t="s">
        <v>131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418</v>
      </c>
      <c r="G45784" s="89" t="s">
        <v>419</v>
      </c>
      <c r="H45784" s="94">
        <v>8780</v>
      </c>
      <c r="I45784" s="94">
        <v>10277</v>
      </c>
      <c r="J45784" s="94">
        <v>9444</v>
      </c>
      <c r="K45784" s="94">
        <v>-833</v>
      </c>
      <c r="O45784" s="94">
        <v>10277</v>
      </c>
      <c r="P45784" s="94">
        <v>9444</v>
      </c>
      <c r="Q45784" s="94">
        <v>-833</v>
      </c>
      <c r="R45784" s="94">
        <v>0</v>
      </c>
      <c r="S45784" s="94">
        <v>4849</v>
      </c>
      <c r="T45784" s="94">
        <v>3330</v>
      </c>
      <c r="U45784" s="94">
        <v>0</v>
      </c>
      <c r="V45784" s="94">
        <v>176</v>
      </c>
      <c r="W45784" s="94">
        <v>200</v>
      </c>
      <c r="X45784" s="94">
        <v>297</v>
      </c>
      <c r="Y45784" s="94">
        <v>592</v>
      </c>
      <c r="AJ45784" s="94">
        <v>0</v>
      </c>
      <c r="AK45784" s="94">
        <v>4849</v>
      </c>
      <c r="AL45784" s="94">
        <v>3330</v>
      </c>
      <c r="AM45784" s="94">
        <v>0</v>
      </c>
      <c r="AN45784" s="94">
        <v>176</v>
      </c>
      <c r="AO45784" s="94">
        <v>200</v>
      </c>
      <c r="AP45784" s="94">
        <v>297</v>
      </c>
      <c r="AQ45784" s="94">
        <v>592</v>
      </c>
      <c r="AS45784" s="94">
        <v>-222</v>
      </c>
      <c r="AT45784" s="94">
        <v>-1</v>
      </c>
      <c r="AU45784" s="94">
        <v>-610</v>
      </c>
      <c r="AV45784" s="94">
        <v>2331</v>
      </c>
      <c r="AW45784" s="94">
        <v>1179</v>
      </c>
      <c r="AX45784" s="94">
        <v>1067</v>
      </c>
      <c r="AY45784" s="94">
        <v>2078</v>
      </c>
      <c r="AZ45784" s="94">
        <v>744</v>
      </c>
      <c r="BA45784" s="94">
        <v>1132</v>
      </c>
      <c r="BB45784" s="94">
        <v>257</v>
      </c>
      <c r="BC45784" s="94">
        <v>1224</v>
      </c>
    </row>
    <row r="45785" spans="1:55">
      <c r="A45785" s="85" t="s">
        <v>131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418</v>
      </c>
      <c r="G45785" s="89" t="s">
        <v>419</v>
      </c>
      <c r="H45785" s="94">
        <v>9230</v>
      </c>
      <c r="I45785" s="94">
        <v>10632</v>
      </c>
      <c r="J45785" s="94">
        <v>9838</v>
      </c>
      <c r="K45785" s="94">
        <v>-794</v>
      </c>
      <c r="O45785" s="94">
        <v>10632</v>
      </c>
      <c r="P45785" s="94">
        <v>9838</v>
      </c>
      <c r="Q45785" s="94">
        <v>-794</v>
      </c>
      <c r="R45785" s="94">
        <v>0</v>
      </c>
      <c r="S45785" s="94">
        <v>5226</v>
      </c>
      <c r="T45785" s="94">
        <v>3333</v>
      </c>
      <c r="U45785" s="94">
        <v>0</v>
      </c>
      <c r="V45785" s="94">
        <v>177</v>
      </c>
      <c r="W45785" s="94">
        <v>177</v>
      </c>
      <c r="X45785" s="94">
        <v>318</v>
      </c>
      <c r="Y45785" s="94">
        <v>608</v>
      </c>
      <c r="AJ45785" s="94">
        <v>0</v>
      </c>
      <c r="AK45785" s="94">
        <v>5226</v>
      </c>
      <c r="AL45785" s="94">
        <v>3333</v>
      </c>
      <c r="AM45785" s="94">
        <v>0</v>
      </c>
      <c r="AN45785" s="94">
        <v>177</v>
      </c>
      <c r="AO45785" s="94">
        <v>177</v>
      </c>
      <c r="AP45785" s="94">
        <v>318</v>
      </c>
      <c r="AQ45785" s="94">
        <v>608</v>
      </c>
      <c r="AS45785" s="94">
        <v>-222</v>
      </c>
      <c r="AT45785" s="94">
        <v>39</v>
      </c>
      <c r="AU45785" s="94">
        <v>-611</v>
      </c>
      <c r="AV45785" s="94">
        <v>2401</v>
      </c>
      <c r="AW45785" s="94">
        <v>1187</v>
      </c>
      <c r="AX45785" s="94">
        <v>1078</v>
      </c>
      <c r="AY45785" s="94">
        <v>2108</v>
      </c>
      <c r="AZ45785" s="94">
        <v>746</v>
      </c>
      <c r="BA45785" s="94">
        <v>1177</v>
      </c>
      <c r="BB45785" s="94">
        <v>295</v>
      </c>
      <c r="BC45785" s="94">
        <v>1286</v>
      </c>
    </row>
    <row r="45786" spans="1:55">
      <c r="A45786" s="85" t="s">
        <v>131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418</v>
      </c>
      <c r="G45786" s="89" t="s">
        <v>419</v>
      </c>
      <c r="H45786" s="94">
        <v>10360</v>
      </c>
      <c r="I45786" s="94">
        <v>10860</v>
      </c>
      <c r="J45786" s="94">
        <v>10061</v>
      </c>
      <c r="K45786" s="94">
        <v>-799</v>
      </c>
      <c r="O45786" s="94">
        <v>10860</v>
      </c>
      <c r="P45786" s="94">
        <v>10061</v>
      </c>
      <c r="Q45786" s="94">
        <v>-799</v>
      </c>
      <c r="R45786" s="94">
        <v>0</v>
      </c>
      <c r="S45786" s="94">
        <v>5460</v>
      </c>
      <c r="T45786" s="94">
        <v>3347</v>
      </c>
      <c r="U45786" s="94">
        <v>0</v>
      </c>
      <c r="V45786" s="94">
        <v>178</v>
      </c>
      <c r="W45786" s="94">
        <v>128</v>
      </c>
      <c r="X45786" s="94">
        <v>323</v>
      </c>
      <c r="Y45786" s="94">
        <v>625</v>
      </c>
      <c r="AJ45786" s="94">
        <v>0</v>
      </c>
      <c r="AK45786" s="94">
        <v>5460</v>
      </c>
      <c r="AL45786" s="94">
        <v>3347</v>
      </c>
      <c r="AM45786" s="94">
        <v>0</v>
      </c>
      <c r="AN45786" s="94">
        <v>178</v>
      </c>
      <c r="AO45786" s="94">
        <v>128</v>
      </c>
      <c r="AP45786" s="94">
        <v>323</v>
      </c>
      <c r="AQ45786" s="94">
        <v>625</v>
      </c>
      <c r="AS45786" s="94">
        <v>-222</v>
      </c>
      <c r="AT45786" s="94">
        <v>64</v>
      </c>
      <c r="AU45786" s="94">
        <v>-641</v>
      </c>
      <c r="AV45786" s="94">
        <v>2552</v>
      </c>
      <c r="AW45786" s="94">
        <v>1206</v>
      </c>
      <c r="AX45786" s="94">
        <v>1121</v>
      </c>
      <c r="AY45786" s="94">
        <v>2178</v>
      </c>
      <c r="AZ45786" s="94">
        <v>767</v>
      </c>
      <c r="BA45786" s="94">
        <v>1283</v>
      </c>
      <c r="BB45786" s="94">
        <v>384</v>
      </c>
      <c r="BC45786" s="94">
        <v>1401</v>
      </c>
    </row>
    <row r="45787" spans="1:55">
      <c r="A45787" s="85" t="s">
        <v>131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418</v>
      </c>
      <c r="G45787" s="89" t="s">
        <v>419</v>
      </c>
      <c r="H45787" s="94">
        <v>11420</v>
      </c>
      <c r="I45787" s="94">
        <v>11619</v>
      </c>
      <c r="J45787" s="94">
        <v>10761</v>
      </c>
      <c r="K45787" s="94">
        <v>-858</v>
      </c>
      <c r="O45787" s="94">
        <v>11619</v>
      </c>
      <c r="P45787" s="94">
        <v>10761</v>
      </c>
      <c r="Q45787" s="94">
        <v>-858</v>
      </c>
      <c r="R45787" s="94">
        <v>0</v>
      </c>
      <c r="S45787" s="94">
        <v>6037</v>
      </c>
      <c r="T45787" s="94">
        <v>3361</v>
      </c>
      <c r="U45787" s="94">
        <v>0</v>
      </c>
      <c r="V45787" s="94">
        <v>357</v>
      </c>
      <c r="W45787" s="94">
        <v>60</v>
      </c>
      <c r="X45787" s="94">
        <v>305</v>
      </c>
      <c r="Y45787" s="94">
        <v>642</v>
      </c>
      <c r="AJ45787" s="94">
        <v>0</v>
      </c>
      <c r="AK45787" s="94">
        <v>6037</v>
      </c>
      <c r="AL45787" s="94">
        <v>3361</v>
      </c>
      <c r="AM45787" s="94">
        <v>0</v>
      </c>
      <c r="AN45787" s="94">
        <v>357</v>
      </c>
      <c r="AO45787" s="94">
        <v>60</v>
      </c>
      <c r="AP45787" s="94">
        <v>305</v>
      </c>
      <c r="AQ45787" s="94">
        <v>642</v>
      </c>
      <c r="AS45787" s="94">
        <v>-222</v>
      </c>
      <c r="AT45787" s="94">
        <v>69</v>
      </c>
      <c r="AU45787" s="94">
        <v>-705</v>
      </c>
      <c r="AV45787" s="94">
        <v>2721</v>
      </c>
      <c r="AW45787" s="94">
        <v>1253</v>
      </c>
      <c r="AX45787" s="94">
        <v>1174</v>
      </c>
      <c r="AY45787" s="94">
        <v>2264</v>
      </c>
      <c r="AZ45787" s="94">
        <v>787</v>
      </c>
      <c r="BA45787" s="94">
        <v>1412</v>
      </c>
      <c r="BB45787" s="94">
        <v>504</v>
      </c>
      <c r="BC45787" s="94">
        <v>1547</v>
      </c>
    </row>
    <row r="45788" spans="1:55">
      <c r="A45788" s="85" t="s">
        <v>131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418</v>
      </c>
      <c r="G45788" s="89" t="s">
        <v>419</v>
      </c>
      <c r="H45788" s="94">
        <v>12150</v>
      </c>
      <c r="I45788" s="94">
        <v>12277</v>
      </c>
      <c r="J45788" s="94">
        <v>11349</v>
      </c>
      <c r="K45788" s="94">
        <v>-928</v>
      </c>
      <c r="O45788" s="94">
        <v>12277</v>
      </c>
      <c r="P45788" s="94">
        <v>11349</v>
      </c>
      <c r="Q45788" s="94">
        <v>-928</v>
      </c>
      <c r="R45788" s="94">
        <v>0</v>
      </c>
      <c r="S45788" s="94">
        <v>6211</v>
      </c>
      <c r="T45788" s="94">
        <v>3345</v>
      </c>
      <c r="U45788" s="94">
        <v>0</v>
      </c>
      <c r="V45788" s="94">
        <v>848</v>
      </c>
      <c r="W45788" s="94">
        <v>13</v>
      </c>
      <c r="X45788" s="94">
        <v>297</v>
      </c>
      <c r="Y45788" s="94">
        <v>635</v>
      </c>
      <c r="AJ45788" s="94">
        <v>0</v>
      </c>
      <c r="AK45788" s="94">
        <v>6211</v>
      </c>
      <c r="AL45788" s="94">
        <v>3345</v>
      </c>
      <c r="AM45788" s="94">
        <v>0</v>
      </c>
      <c r="AN45788" s="94">
        <v>848</v>
      </c>
      <c r="AO45788" s="94">
        <v>13</v>
      </c>
      <c r="AP45788" s="94">
        <v>297</v>
      </c>
      <c r="AQ45788" s="94">
        <v>635</v>
      </c>
      <c r="AS45788" s="94">
        <v>-222</v>
      </c>
      <c r="AT45788" s="94">
        <v>136</v>
      </c>
      <c r="AU45788" s="94">
        <v>-842</v>
      </c>
      <c r="AV45788" s="94">
        <v>2809</v>
      </c>
      <c r="AW45788" s="94">
        <v>1285</v>
      </c>
      <c r="AX45788" s="94">
        <v>1198</v>
      </c>
      <c r="AY45788" s="94">
        <v>2322</v>
      </c>
      <c r="AZ45788" s="94">
        <v>799</v>
      </c>
      <c r="BA45788" s="94">
        <v>1482</v>
      </c>
      <c r="BB45788" s="94">
        <v>584</v>
      </c>
      <c r="BC45788" s="94">
        <v>1624</v>
      </c>
    </row>
    <row r="45789" spans="1:55">
      <c r="A45789" s="85" t="s">
        <v>131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418</v>
      </c>
      <c r="G45789" s="89" t="s">
        <v>419</v>
      </c>
      <c r="H45789" s="94">
        <v>12450</v>
      </c>
      <c r="I45789" s="94">
        <v>12543</v>
      </c>
      <c r="J45789" s="94">
        <v>11290</v>
      </c>
      <c r="K45789" s="94">
        <v>-1253</v>
      </c>
      <c r="O45789" s="94">
        <v>12543</v>
      </c>
      <c r="P45789" s="94">
        <v>11290</v>
      </c>
      <c r="Q45789" s="94">
        <v>-1253</v>
      </c>
      <c r="R45789" s="94">
        <v>0</v>
      </c>
      <c r="S45789" s="94">
        <v>6216</v>
      </c>
      <c r="T45789" s="94">
        <v>3325</v>
      </c>
      <c r="U45789" s="94">
        <v>0</v>
      </c>
      <c r="V45789" s="94">
        <v>819</v>
      </c>
      <c r="W45789" s="94">
        <v>5</v>
      </c>
      <c r="X45789" s="94">
        <v>285</v>
      </c>
      <c r="Y45789" s="94">
        <v>639</v>
      </c>
      <c r="AJ45789" s="94">
        <v>0</v>
      </c>
      <c r="AK45789" s="94">
        <v>6216</v>
      </c>
      <c r="AL45789" s="94">
        <v>3325</v>
      </c>
      <c r="AM45789" s="94">
        <v>0</v>
      </c>
      <c r="AN45789" s="94">
        <v>819</v>
      </c>
      <c r="AO45789" s="94">
        <v>5</v>
      </c>
      <c r="AP45789" s="94">
        <v>285</v>
      </c>
      <c r="AQ45789" s="94">
        <v>639</v>
      </c>
      <c r="AS45789" s="94">
        <v>-222</v>
      </c>
      <c r="AT45789" s="94">
        <v>148</v>
      </c>
      <c r="AU45789" s="94">
        <v>-1179</v>
      </c>
      <c r="AV45789" s="94">
        <v>2864</v>
      </c>
      <c r="AW45789" s="94">
        <v>1295</v>
      </c>
      <c r="AX45789" s="94">
        <v>1218</v>
      </c>
      <c r="AY45789" s="94">
        <v>2354</v>
      </c>
      <c r="AZ45789" s="94">
        <v>813</v>
      </c>
      <c r="BA45789" s="94">
        <v>1513</v>
      </c>
      <c r="BB45789" s="94">
        <v>603</v>
      </c>
      <c r="BC45789" s="94">
        <v>1655</v>
      </c>
    </row>
    <row r="45790" spans="1:55">
      <c r="A45790" s="85" t="s">
        <v>131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418</v>
      </c>
      <c r="G45790" s="89" t="s">
        <v>419</v>
      </c>
      <c r="H45790" s="94">
        <v>12070</v>
      </c>
      <c r="I45790" s="94">
        <v>12113</v>
      </c>
      <c r="J45790" s="94">
        <v>10855</v>
      </c>
      <c r="K45790" s="94">
        <v>-1258</v>
      </c>
      <c r="O45790" s="94">
        <v>12113</v>
      </c>
      <c r="P45790" s="94">
        <v>10855</v>
      </c>
      <c r="Q45790" s="94">
        <v>-1258</v>
      </c>
      <c r="R45790" s="94">
        <v>0</v>
      </c>
      <c r="S45790" s="94">
        <v>5975</v>
      </c>
      <c r="T45790" s="94">
        <v>3309</v>
      </c>
      <c r="U45790" s="94">
        <v>0</v>
      </c>
      <c r="V45790" s="94">
        <v>572</v>
      </c>
      <c r="W45790" s="94">
        <v>5</v>
      </c>
      <c r="X45790" s="94">
        <v>365</v>
      </c>
      <c r="Y45790" s="94">
        <v>629</v>
      </c>
      <c r="AJ45790" s="94">
        <v>0</v>
      </c>
      <c r="AK45790" s="94">
        <v>5975</v>
      </c>
      <c r="AL45790" s="94">
        <v>3309</v>
      </c>
      <c r="AM45790" s="94">
        <v>0</v>
      </c>
      <c r="AN45790" s="94">
        <v>572</v>
      </c>
      <c r="AO45790" s="94">
        <v>5</v>
      </c>
      <c r="AP45790" s="94">
        <v>365</v>
      </c>
      <c r="AQ45790" s="94">
        <v>629</v>
      </c>
      <c r="AS45790" s="94">
        <v>-222</v>
      </c>
      <c r="AT45790" s="94">
        <v>107</v>
      </c>
      <c r="AU45790" s="94">
        <v>-1143</v>
      </c>
      <c r="AV45790" s="94">
        <v>2764</v>
      </c>
      <c r="AW45790" s="94">
        <v>1239</v>
      </c>
      <c r="AX45790" s="94">
        <v>1166</v>
      </c>
      <c r="AY45790" s="94">
        <v>2294</v>
      </c>
      <c r="AZ45790" s="94">
        <v>785</v>
      </c>
      <c r="BA45790" s="94">
        <v>1457</v>
      </c>
      <c r="BB45790" s="94">
        <v>582</v>
      </c>
      <c r="BC45790" s="94">
        <v>1604</v>
      </c>
    </row>
    <row r="45791" spans="1:55">
      <c r="A45791" s="85" t="s">
        <v>131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418</v>
      </c>
      <c r="G45791" s="89" t="s">
        <v>419</v>
      </c>
      <c r="H45791" s="94">
        <v>11450</v>
      </c>
      <c r="I45791" s="94">
        <v>11465</v>
      </c>
      <c r="J45791" s="94">
        <v>10231</v>
      </c>
      <c r="K45791" s="94">
        <v>-1234</v>
      </c>
      <c r="O45791" s="94">
        <v>11465</v>
      </c>
      <c r="P45791" s="94">
        <v>10231</v>
      </c>
      <c r="Q45791" s="94">
        <v>-1234</v>
      </c>
      <c r="R45791" s="94">
        <v>1</v>
      </c>
      <c r="S45791" s="94">
        <v>5541</v>
      </c>
      <c r="T45791" s="94">
        <v>3288</v>
      </c>
      <c r="U45791" s="94">
        <v>0</v>
      </c>
      <c r="V45791" s="94">
        <v>362</v>
      </c>
      <c r="W45791" s="94">
        <v>5</v>
      </c>
      <c r="X45791" s="94">
        <v>406</v>
      </c>
      <c r="Y45791" s="94">
        <v>628</v>
      </c>
      <c r="AJ45791" s="94">
        <v>1</v>
      </c>
      <c r="AK45791" s="94">
        <v>5541</v>
      </c>
      <c r="AL45791" s="94">
        <v>3288</v>
      </c>
      <c r="AM45791" s="94">
        <v>0</v>
      </c>
      <c r="AN45791" s="94">
        <v>362</v>
      </c>
      <c r="AO45791" s="94">
        <v>5</v>
      </c>
      <c r="AP45791" s="94">
        <v>406</v>
      </c>
      <c r="AQ45791" s="94">
        <v>628</v>
      </c>
      <c r="AS45791" s="94">
        <v>-222</v>
      </c>
      <c r="AT45791" s="94">
        <v>34</v>
      </c>
      <c r="AU45791" s="94">
        <v>-1046</v>
      </c>
      <c r="AV45791" s="94">
        <v>2615</v>
      </c>
      <c r="AW45791" s="94">
        <v>1164</v>
      </c>
      <c r="AX45791" s="94">
        <v>1089</v>
      </c>
      <c r="AY45791" s="94">
        <v>2202</v>
      </c>
      <c r="AZ45791" s="94">
        <v>740</v>
      </c>
      <c r="BA45791" s="94">
        <v>1370</v>
      </c>
      <c r="BB45791" s="94">
        <v>560</v>
      </c>
      <c r="BC45791" s="94">
        <v>1523</v>
      </c>
    </row>
    <row r="45792" spans="1:55">
      <c r="A45792" s="85" t="s">
        <v>131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418</v>
      </c>
      <c r="G45792" s="89" t="s">
        <v>419</v>
      </c>
      <c r="H45792" s="94">
        <v>10720</v>
      </c>
      <c r="I45792" s="94">
        <v>10702</v>
      </c>
      <c r="J45792" s="94">
        <v>9617</v>
      </c>
      <c r="K45792" s="94">
        <v>-1085</v>
      </c>
      <c r="O45792" s="94">
        <v>10702</v>
      </c>
      <c r="P45792" s="94">
        <v>9617</v>
      </c>
      <c r="Q45792" s="94">
        <v>-1085</v>
      </c>
      <c r="R45792" s="94">
        <v>0</v>
      </c>
      <c r="S45792" s="94">
        <v>4983</v>
      </c>
      <c r="T45792" s="94">
        <v>3296</v>
      </c>
      <c r="U45792" s="94">
        <v>0</v>
      </c>
      <c r="V45792" s="94">
        <v>287</v>
      </c>
      <c r="W45792" s="94">
        <v>5</v>
      </c>
      <c r="X45792" s="94">
        <v>417</v>
      </c>
      <c r="Y45792" s="94">
        <v>630</v>
      </c>
      <c r="AJ45792" s="94">
        <v>0</v>
      </c>
      <c r="AK45792" s="94">
        <v>4983</v>
      </c>
      <c r="AL45792" s="94">
        <v>3296</v>
      </c>
      <c r="AM45792" s="94">
        <v>0</v>
      </c>
      <c r="AN45792" s="94">
        <v>287</v>
      </c>
      <c r="AO45792" s="94">
        <v>5</v>
      </c>
      <c r="AP45792" s="94">
        <v>417</v>
      </c>
      <c r="AQ45792" s="94">
        <v>630</v>
      </c>
      <c r="AS45792" s="94">
        <v>-222</v>
      </c>
      <c r="AT45792" s="94">
        <v>32</v>
      </c>
      <c r="AU45792" s="94">
        <v>-895</v>
      </c>
      <c r="AV45792" s="94">
        <v>2436</v>
      </c>
      <c r="AW45792" s="94">
        <v>1090</v>
      </c>
      <c r="AX45792" s="94">
        <v>1003</v>
      </c>
      <c r="AY45792" s="94">
        <v>2082</v>
      </c>
      <c r="AZ45792" s="94">
        <v>695</v>
      </c>
      <c r="BA45792" s="94">
        <v>1267</v>
      </c>
      <c r="BB45792" s="94">
        <v>527</v>
      </c>
      <c r="BC45792" s="94">
        <v>1424</v>
      </c>
    </row>
    <row r="45793" spans="1:55">
      <c r="A45793" s="85" t="s">
        <v>131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418</v>
      </c>
      <c r="G45793" s="89" t="s">
        <v>419</v>
      </c>
      <c r="H45793" s="94">
        <v>10000</v>
      </c>
      <c r="I45793" s="94">
        <v>10177</v>
      </c>
      <c r="J45793" s="94">
        <v>9065</v>
      </c>
      <c r="K45793" s="94">
        <v>-1112</v>
      </c>
      <c r="O45793" s="94">
        <v>10177</v>
      </c>
      <c r="P45793" s="94">
        <v>9065</v>
      </c>
      <c r="Q45793" s="94">
        <v>-1112</v>
      </c>
      <c r="R45793" s="94">
        <v>0</v>
      </c>
      <c r="S45793" s="94">
        <v>4474</v>
      </c>
      <c r="T45793" s="94">
        <v>3301</v>
      </c>
      <c r="U45793" s="94">
        <v>0</v>
      </c>
      <c r="V45793" s="94">
        <v>176</v>
      </c>
      <c r="W45793" s="94">
        <v>5</v>
      </c>
      <c r="X45793" s="94">
        <v>482</v>
      </c>
      <c r="Y45793" s="94">
        <v>627</v>
      </c>
      <c r="AJ45793" s="94">
        <v>0</v>
      </c>
      <c r="AK45793" s="94">
        <v>4474</v>
      </c>
      <c r="AL45793" s="94">
        <v>3301</v>
      </c>
      <c r="AM45793" s="94">
        <v>0</v>
      </c>
      <c r="AN45793" s="94">
        <v>176</v>
      </c>
      <c r="AO45793" s="94">
        <v>5</v>
      </c>
      <c r="AP45793" s="94">
        <v>482</v>
      </c>
      <c r="AQ45793" s="94">
        <v>627</v>
      </c>
      <c r="AS45793" s="94">
        <v>-222</v>
      </c>
      <c r="AT45793" s="94">
        <v>61</v>
      </c>
      <c r="AU45793" s="94">
        <v>-951</v>
      </c>
      <c r="AV45793" s="94">
        <v>2255</v>
      </c>
      <c r="AW45793" s="94">
        <v>1006</v>
      </c>
      <c r="AX45793" s="94">
        <v>927</v>
      </c>
      <c r="AY45793" s="94">
        <v>1952</v>
      </c>
      <c r="AZ45793" s="94">
        <v>645</v>
      </c>
      <c r="BA45793" s="94">
        <v>1160</v>
      </c>
      <c r="BB45793" s="94">
        <v>491</v>
      </c>
      <c r="BC45793" s="94">
        <v>1327</v>
      </c>
    </row>
    <row r="45794" spans="1:55">
      <c r="A45794" s="85" t="s">
        <v>131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418</v>
      </c>
      <c r="G45794" s="89" t="s">
        <v>419</v>
      </c>
      <c r="H45794" s="94">
        <v>9470</v>
      </c>
      <c r="I45794" s="94">
        <v>9874</v>
      </c>
      <c r="J45794" s="94">
        <v>8918</v>
      </c>
      <c r="K45794" s="94">
        <v>-956</v>
      </c>
      <c r="O45794" s="94">
        <v>9874</v>
      </c>
      <c r="P45794" s="94">
        <v>8918</v>
      </c>
      <c r="Q45794" s="94">
        <v>-956</v>
      </c>
      <c r="R45794" s="94">
        <v>0</v>
      </c>
      <c r="S45794" s="94">
        <v>4288</v>
      </c>
      <c r="T45794" s="94">
        <v>3321</v>
      </c>
      <c r="U45794" s="94">
        <v>0</v>
      </c>
      <c r="V45794" s="94">
        <v>176</v>
      </c>
      <c r="W45794" s="94">
        <v>5</v>
      </c>
      <c r="X45794" s="94">
        <v>499</v>
      </c>
      <c r="Y45794" s="94">
        <v>629</v>
      </c>
      <c r="AJ45794" s="94">
        <v>0</v>
      </c>
      <c r="AK45794" s="94">
        <v>4288</v>
      </c>
      <c r="AL45794" s="94">
        <v>3321</v>
      </c>
      <c r="AM45794" s="94">
        <v>0</v>
      </c>
      <c r="AN45794" s="94">
        <v>176</v>
      </c>
      <c r="AO45794" s="94">
        <v>5</v>
      </c>
      <c r="AP45794" s="94">
        <v>499</v>
      </c>
      <c r="AQ45794" s="94">
        <v>629</v>
      </c>
      <c r="AS45794" s="94">
        <v>-222</v>
      </c>
      <c r="AT45794" s="94">
        <v>50</v>
      </c>
      <c r="AU45794" s="94">
        <v>-784</v>
      </c>
      <c r="AV45794" s="94">
        <v>2107</v>
      </c>
      <c r="AW45794" s="94">
        <v>968</v>
      </c>
      <c r="AX45794" s="94">
        <v>872</v>
      </c>
      <c r="AY45794" s="94">
        <v>1842</v>
      </c>
      <c r="AZ45794" s="94">
        <v>606</v>
      </c>
      <c r="BA45794" s="94">
        <v>1090</v>
      </c>
      <c r="BB45794" s="94">
        <v>466</v>
      </c>
      <c r="BC45794" s="94">
        <v>1249</v>
      </c>
    </row>
    <row r="45795" spans="1:55">
      <c r="A45795" s="85" t="s">
        <v>131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418</v>
      </c>
      <c r="G45795" s="89" t="s">
        <v>419</v>
      </c>
      <c r="H45795" s="94">
        <v>9070</v>
      </c>
      <c r="I45795" s="94">
        <v>9533</v>
      </c>
      <c r="J45795" s="94">
        <v>8533</v>
      </c>
      <c r="K45795" s="94">
        <v>-1000</v>
      </c>
      <c r="O45795" s="94">
        <v>9533</v>
      </c>
      <c r="P45795" s="94">
        <v>8533</v>
      </c>
      <c r="Q45795" s="94">
        <v>-1000</v>
      </c>
      <c r="R45795" s="94">
        <v>0</v>
      </c>
      <c r="S45795" s="94">
        <v>3932</v>
      </c>
      <c r="T45795" s="94">
        <v>3314</v>
      </c>
      <c r="U45795" s="94">
        <v>0</v>
      </c>
      <c r="V45795" s="94">
        <v>175</v>
      </c>
      <c r="W45795" s="94">
        <v>5</v>
      </c>
      <c r="X45795" s="94">
        <v>474</v>
      </c>
      <c r="Y45795" s="94">
        <v>633</v>
      </c>
      <c r="AJ45795" s="94">
        <v>0</v>
      </c>
      <c r="AK45795" s="94">
        <v>3932</v>
      </c>
      <c r="AL45795" s="94">
        <v>3314</v>
      </c>
      <c r="AM45795" s="94">
        <v>0</v>
      </c>
      <c r="AN45795" s="94">
        <v>175</v>
      </c>
      <c r="AO45795" s="94">
        <v>5</v>
      </c>
      <c r="AP45795" s="94">
        <v>474</v>
      </c>
      <c r="AQ45795" s="94">
        <v>633</v>
      </c>
      <c r="AS45795" s="94">
        <v>-222</v>
      </c>
      <c r="AT45795" s="94">
        <v>29</v>
      </c>
      <c r="AU45795" s="94">
        <v>-807</v>
      </c>
      <c r="AV45795" s="94">
        <v>2024</v>
      </c>
      <c r="AW45795" s="94">
        <v>934</v>
      </c>
      <c r="AX45795" s="94">
        <v>839</v>
      </c>
      <c r="AY45795" s="94">
        <v>1773</v>
      </c>
      <c r="AZ45795" s="94">
        <v>576</v>
      </c>
      <c r="BA45795" s="94">
        <v>1037</v>
      </c>
      <c r="BB45795" s="94">
        <v>453</v>
      </c>
      <c r="BC45795" s="94">
        <v>1209</v>
      </c>
    </row>
    <row r="45796" spans="1:55">
      <c r="A45796" s="85" t="s">
        <v>131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418</v>
      </c>
      <c r="G45796" s="89" t="s">
        <v>419</v>
      </c>
      <c r="H45796" s="94">
        <v>8920</v>
      </c>
      <c r="I45796" s="94">
        <v>9437</v>
      </c>
      <c r="J45796" s="94">
        <v>8500</v>
      </c>
      <c r="K45796" s="94">
        <v>-937</v>
      </c>
      <c r="O45796" s="94">
        <v>9437</v>
      </c>
      <c r="P45796" s="94">
        <v>8500</v>
      </c>
      <c r="Q45796" s="94">
        <v>-937</v>
      </c>
      <c r="R45796" s="94">
        <v>0</v>
      </c>
      <c r="S45796" s="94">
        <v>3866</v>
      </c>
      <c r="T45796" s="94">
        <v>3325</v>
      </c>
      <c r="U45796" s="94">
        <v>0</v>
      </c>
      <c r="V45796" s="94">
        <v>176</v>
      </c>
      <c r="W45796" s="94">
        <v>5</v>
      </c>
      <c r="X45796" s="94">
        <v>490</v>
      </c>
      <c r="Y45796" s="94">
        <v>638</v>
      </c>
      <c r="AJ45796" s="94">
        <v>0</v>
      </c>
      <c r="AK45796" s="94">
        <v>3866</v>
      </c>
      <c r="AL45796" s="94">
        <v>3325</v>
      </c>
      <c r="AM45796" s="94">
        <v>0</v>
      </c>
      <c r="AN45796" s="94">
        <v>176</v>
      </c>
      <c r="AO45796" s="94">
        <v>5</v>
      </c>
      <c r="AP45796" s="94">
        <v>490</v>
      </c>
      <c r="AQ45796" s="94">
        <v>638</v>
      </c>
      <c r="AS45796" s="94">
        <v>-222</v>
      </c>
      <c r="AT45796" s="94">
        <v>3</v>
      </c>
      <c r="AU45796" s="94">
        <v>-718</v>
      </c>
      <c r="AV45796" s="94">
        <v>1954</v>
      </c>
      <c r="AW45796" s="94">
        <v>927</v>
      </c>
      <c r="AX45796" s="94">
        <v>821</v>
      </c>
      <c r="AY45796" s="94">
        <v>1730</v>
      </c>
      <c r="AZ45796" s="94">
        <v>563</v>
      </c>
      <c r="BA45796" s="94">
        <v>1012</v>
      </c>
      <c r="BB45796" s="94">
        <v>446</v>
      </c>
      <c r="BC45796" s="94">
        <v>1183</v>
      </c>
    </row>
    <row r="45797" spans="1:55">
      <c r="A45797" s="85" t="s">
        <v>131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418</v>
      </c>
      <c r="G45797" s="89" t="s">
        <v>419</v>
      </c>
      <c r="H45797" s="94">
        <v>8850</v>
      </c>
      <c r="I45797" s="94">
        <v>9413</v>
      </c>
      <c r="J45797" s="94">
        <v>8509</v>
      </c>
      <c r="K45797" s="94">
        <v>-904</v>
      </c>
      <c r="O45797" s="94">
        <v>9413</v>
      </c>
      <c r="P45797" s="94">
        <v>8509</v>
      </c>
      <c r="Q45797" s="94">
        <v>-904</v>
      </c>
      <c r="R45797" s="94">
        <v>0</v>
      </c>
      <c r="S45797" s="94">
        <v>3985</v>
      </c>
      <c r="T45797" s="94">
        <v>3320</v>
      </c>
      <c r="U45797" s="94">
        <v>0</v>
      </c>
      <c r="V45797" s="94">
        <v>175</v>
      </c>
      <c r="W45797" s="94">
        <v>5</v>
      </c>
      <c r="X45797" s="94">
        <v>383</v>
      </c>
      <c r="Y45797" s="94">
        <v>641</v>
      </c>
      <c r="AJ45797" s="94">
        <v>0</v>
      </c>
      <c r="AK45797" s="94">
        <v>3985</v>
      </c>
      <c r="AL45797" s="94">
        <v>3320</v>
      </c>
      <c r="AM45797" s="94">
        <v>0</v>
      </c>
      <c r="AN45797" s="94">
        <v>175</v>
      </c>
      <c r="AO45797" s="94">
        <v>5</v>
      </c>
      <c r="AP45797" s="94">
        <v>383</v>
      </c>
      <c r="AQ45797" s="94">
        <v>641</v>
      </c>
      <c r="AS45797" s="94">
        <v>-222</v>
      </c>
      <c r="AT45797" s="94">
        <v>3</v>
      </c>
      <c r="AU45797" s="94">
        <v>-685</v>
      </c>
      <c r="AV45797" s="94">
        <v>1939</v>
      </c>
      <c r="AW45797" s="94">
        <v>917</v>
      </c>
      <c r="AX45797" s="94">
        <v>819</v>
      </c>
      <c r="AY45797" s="94">
        <v>1712</v>
      </c>
      <c r="AZ45797" s="94">
        <v>553</v>
      </c>
      <c r="BA45797" s="94">
        <v>999</v>
      </c>
      <c r="BB45797" s="94">
        <v>443</v>
      </c>
      <c r="BC45797" s="94">
        <v>1173</v>
      </c>
    </row>
    <row r="45798" spans="1:55">
      <c r="A45798" s="85" t="s">
        <v>131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418</v>
      </c>
      <c r="G45798" s="89" t="s">
        <v>419</v>
      </c>
      <c r="H45798" s="94">
        <v>8920</v>
      </c>
      <c r="I45798" s="94">
        <v>9279</v>
      </c>
      <c r="J45798" s="94">
        <v>8378</v>
      </c>
      <c r="K45798" s="94">
        <v>-901</v>
      </c>
      <c r="O45798" s="94">
        <v>9279</v>
      </c>
      <c r="P45798" s="94">
        <v>8378</v>
      </c>
      <c r="Q45798" s="94">
        <v>-901</v>
      </c>
      <c r="R45798" s="94">
        <v>0</v>
      </c>
      <c r="S45798" s="94">
        <v>3868</v>
      </c>
      <c r="T45798" s="94">
        <v>3334</v>
      </c>
      <c r="U45798" s="94">
        <v>0</v>
      </c>
      <c r="V45798" s="94">
        <v>174</v>
      </c>
      <c r="W45798" s="94">
        <v>5</v>
      </c>
      <c r="X45798" s="94">
        <v>356</v>
      </c>
      <c r="Y45798" s="94">
        <v>641</v>
      </c>
      <c r="AJ45798" s="94">
        <v>0</v>
      </c>
      <c r="AK45798" s="94">
        <v>3868</v>
      </c>
      <c r="AL45798" s="94">
        <v>3334</v>
      </c>
      <c r="AM45798" s="94">
        <v>0</v>
      </c>
      <c r="AN45798" s="94">
        <v>174</v>
      </c>
      <c r="AO45798" s="94">
        <v>5</v>
      </c>
      <c r="AP45798" s="94">
        <v>356</v>
      </c>
      <c r="AQ45798" s="94">
        <v>641</v>
      </c>
      <c r="AS45798" s="94">
        <v>-222</v>
      </c>
      <c r="AT45798" s="94">
        <v>-38</v>
      </c>
      <c r="AU45798" s="94">
        <v>-641</v>
      </c>
      <c r="AV45798" s="94">
        <v>1938</v>
      </c>
      <c r="AW45798" s="94">
        <v>927</v>
      </c>
      <c r="AX45798" s="94">
        <v>830</v>
      </c>
      <c r="AY45798" s="94">
        <v>1717</v>
      </c>
      <c r="AZ45798" s="94">
        <v>557</v>
      </c>
      <c r="BA45798" s="94">
        <v>1007</v>
      </c>
      <c r="BB45798" s="94">
        <v>446</v>
      </c>
      <c r="BC45798" s="94">
        <v>1181</v>
      </c>
    </row>
    <row r="45799" spans="1:55">
      <c r="A45799" s="85" t="s">
        <v>131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418</v>
      </c>
      <c r="G45799" s="89" t="s">
        <v>419</v>
      </c>
      <c r="H45799" s="94">
        <v>9130</v>
      </c>
      <c r="I45799" s="94">
        <v>9480</v>
      </c>
      <c r="J45799" s="94">
        <v>8591</v>
      </c>
      <c r="K45799" s="94">
        <v>-889</v>
      </c>
      <c r="O45799" s="94">
        <v>9480</v>
      </c>
      <c r="P45799" s="94">
        <v>8591</v>
      </c>
      <c r="Q45799" s="94">
        <v>-889</v>
      </c>
      <c r="R45799" s="94">
        <v>0</v>
      </c>
      <c r="S45799" s="94">
        <v>4093</v>
      </c>
      <c r="T45799" s="94">
        <v>3335</v>
      </c>
      <c r="U45799" s="94">
        <v>0</v>
      </c>
      <c r="V45799" s="94">
        <v>174</v>
      </c>
      <c r="W45799" s="94">
        <v>5</v>
      </c>
      <c r="X45799" s="94">
        <v>350</v>
      </c>
      <c r="Y45799" s="94">
        <v>634</v>
      </c>
      <c r="AJ45799" s="94">
        <v>0</v>
      </c>
      <c r="AK45799" s="94">
        <v>4093</v>
      </c>
      <c r="AL45799" s="94">
        <v>3335</v>
      </c>
      <c r="AM45799" s="94">
        <v>0</v>
      </c>
      <c r="AN45799" s="94">
        <v>174</v>
      </c>
      <c r="AO45799" s="94">
        <v>5</v>
      </c>
      <c r="AP45799" s="94">
        <v>350</v>
      </c>
      <c r="AQ45799" s="94">
        <v>634</v>
      </c>
      <c r="AS45799" s="94">
        <v>-222</v>
      </c>
      <c r="AT45799" s="94">
        <v>11</v>
      </c>
      <c r="AU45799" s="94">
        <v>-678</v>
      </c>
      <c r="AV45799" s="94">
        <v>1981</v>
      </c>
      <c r="AW45799" s="94">
        <v>957</v>
      </c>
      <c r="AX45799" s="94">
        <v>860</v>
      </c>
      <c r="AY45799" s="94">
        <v>1749</v>
      </c>
      <c r="AZ45799" s="94">
        <v>565</v>
      </c>
      <c r="BA45799" s="94">
        <v>1034</v>
      </c>
      <c r="BB45799" s="94">
        <v>459</v>
      </c>
      <c r="BC45799" s="94">
        <v>1212</v>
      </c>
    </row>
    <row r="45800" spans="1:55">
      <c r="A45800" s="85" t="s">
        <v>131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418</v>
      </c>
      <c r="G45800" s="89" t="s">
        <v>419</v>
      </c>
      <c r="H45800" s="94">
        <v>9450</v>
      </c>
      <c r="I45800" s="94">
        <v>9903</v>
      </c>
      <c r="J45800" s="94">
        <v>9080</v>
      </c>
      <c r="K45800" s="94">
        <v>-823</v>
      </c>
      <c r="O45800" s="94">
        <v>9903</v>
      </c>
      <c r="P45800" s="94">
        <v>9080</v>
      </c>
      <c r="Q45800" s="94">
        <v>-823</v>
      </c>
      <c r="R45800" s="94">
        <v>1</v>
      </c>
      <c r="S45800" s="94">
        <v>4567</v>
      </c>
      <c r="T45800" s="94">
        <v>3346</v>
      </c>
      <c r="U45800" s="94">
        <v>0</v>
      </c>
      <c r="V45800" s="94">
        <v>175</v>
      </c>
      <c r="W45800" s="94">
        <v>5</v>
      </c>
      <c r="X45800" s="94">
        <v>349</v>
      </c>
      <c r="Y45800" s="94">
        <v>638</v>
      </c>
      <c r="AJ45800" s="94">
        <v>1</v>
      </c>
      <c r="AK45800" s="94">
        <v>4567</v>
      </c>
      <c r="AL45800" s="94">
        <v>3346</v>
      </c>
      <c r="AM45800" s="94">
        <v>0</v>
      </c>
      <c r="AN45800" s="94">
        <v>175</v>
      </c>
      <c r="AO45800" s="94">
        <v>5</v>
      </c>
      <c r="AP45800" s="94">
        <v>349</v>
      </c>
      <c r="AQ45800" s="94">
        <v>638</v>
      </c>
      <c r="AS45800" s="94">
        <v>-222</v>
      </c>
      <c r="AT45800" s="94">
        <v>25</v>
      </c>
      <c r="AU45800" s="94">
        <v>-626</v>
      </c>
      <c r="AV45800" s="94">
        <v>2070</v>
      </c>
      <c r="AW45800" s="94">
        <v>1036</v>
      </c>
      <c r="AX45800" s="94">
        <v>908</v>
      </c>
      <c r="AY45800" s="94">
        <v>1810</v>
      </c>
      <c r="AZ45800" s="94">
        <v>587</v>
      </c>
      <c r="BA45800" s="94">
        <v>1076</v>
      </c>
      <c r="BB45800" s="94">
        <v>485</v>
      </c>
      <c r="BC45800" s="94">
        <v>1259</v>
      </c>
    </row>
    <row r="45801" spans="1:55">
      <c r="A45801" s="85" t="s">
        <v>131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418</v>
      </c>
      <c r="G45801" s="89" t="s">
        <v>419</v>
      </c>
      <c r="H45801" s="94">
        <v>9690</v>
      </c>
      <c r="I45801" s="94">
        <v>9842</v>
      </c>
      <c r="J45801" s="94">
        <v>9340</v>
      </c>
      <c r="K45801" s="94">
        <v>-502</v>
      </c>
      <c r="O45801" s="94">
        <v>9842</v>
      </c>
      <c r="P45801" s="94">
        <v>9340</v>
      </c>
      <c r="Q45801" s="94">
        <v>-502</v>
      </c>
      <c r="R45801" s="94">
        <v>2</v>
      </c>
      <c r="S45801" s="94">
        <v>4768</v>
      </c>
      <c r="T45801" s="94">
        <v>3340</v>
      </c>
      <c r="U45801" s="94">
        <v>0</v>
      </c>
      <c r="V45801" s="94">
        <v>220</v>
      </c>
      <c r="W45801" s="94">
        <v>24</v>
      </c>
      <c r="X45801" s="94">
        <v>343</v>
      </c>
      <c r="Y45801" s="94">
        <v>643</v>
      </c>
      <c r="AJ45801" s="94">
        <v>2</v>
      </c>
      <c r="AK45801" s="94">
        <v>4768</v>
      </c>
      <c r="AL45801" s="94">
        <v>3340</v>
      </c>
      <c r="AM45801" s="94">
        <v>0</v>
      </c>
      <c r="AN45801" s="94">
        <v>220</v>
      </c>
      <c r="AO45801" s="94">
        <v>24</v>
      </c>
      <c r="AP45801" s="94">
        <v>343</v>
      </c>
      <c r="AQ45801" s="94">
        <v>643</v>
      </c>
      <c r="AS45801" s="94">
        <v>-222</v>
      </c>
      <c r="AT45801" s="94">
        <v>142</v>
      </c>
      <c r="AU45801" s="94">
        <v>-422</v>
      </c>
      <c r="AV45801" s="94">
        <v>2169</v>
      </c>
      <c r="AW45801" s="94">
        <v>1125</v>
      </c>
      <c r="AX45801" s="94">
        <v>979</v>
      </c>
      <c r="AY45801" s="94">
        <v>1872</v>
      </c>
      <c r="AZ45801" s="94">
        <v>618</v>
      </c>
      <c r="BA45801" s="94">
        <v>1127</v>
      </c>
      <c r="BB45801" s="94">
        <v>494</v>
      </c>
      <c r="BC45801" s="94">
        <v>1296</v>
      </c>
    </row>
    <row r="45802" spans="1:55">
      <c r="A45802" s="85" t="s">
        <v>131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418</v>
      </c>
      <c r="G45802" s="89" t="s">
        <v>419</v>
      </c>
      <c r="H45802" s="94">
        <v>9920</v>
      </c>
      <c r="I45802" s="94">
        <v>9877</v>
      </c>
      <c r="J45802" s="94">
        <v>9387</v>
      </c>
      <c r="K45802" s="94">
        <v>-490</v>
      </c>
      <c r="O45802" s="94">
        <v>9877</v>
      </c>
      <c r="P45802" s="94">
        <v>9387</v>
      </c>
      <c r="Q45802" s="94">
        <v>-490</v>
      </c>
      <c r="R45802" s="94">
        <v>3</v>
      </c>
      <c r="S45802" s="94">
        <v>4786</v>
      </c>
      <c r="T45802" s="94">
        <v>3336</v>
      </c>
      <c r="U45802" s="94">
        <v>0</v>
      </c>
      <c r="V45802" s="94">
        <v>311</v>
      </c>
      <c r="W45802" s="94">
        <v>73</v>
      </c>
      <c r="X45802" s="94">
        <v>242</v>
      </c>
      <c r="Y45802" s="94">
        <v>637</v>
      </c>
      <c r="AJ45802" s="94">
        <v>3</v>
      </c>
      <c r="AK45802" s="94">
        <v>4786</v>
      </c>
      <c r="AL45802" s="94">
        <v>3336</v>
      </c>
      <c r="AM45802" s="94">
        <v>0</v>
      </c>
      <c r="AN45802" s="94">
        <v>311</v>
      </c>
      <c r="AO45802" s="94">
        <v>73</v>
      </c>
      <c r="AP45802" s="94">
        <v>242</v>
      </c>
      <c r="AQ45802" s="94">
        <v>637</v>
      </c>
      <c r="AS45802" s="94">
        <v>-222</v>
      </c>
      <c r="AT45802" s="94">
        <v>207</v>
      </c>
      <c r="AU45802" s="94">
        <v>-475</v>
      </c>
      <c r="AV45802" s="94">
        <v>2296</v>
      </c>
      <c r="AW45802" s="94">
        <v>1210</v>
      </c>
      <c r="AX45802" s="94">
        <v>1058</v>
      </c>
      <c r="AY45802" s="94">
        <v>1931</v>
      </c>
      <c r="AZ45802" s="94">
        <v>662</v>
      </c>
      <c r="BA45802" s="94">
        <v>1174</v>
      </c>
      <c r="BB45802" s="94">
        <v>441</v>
      </c>
      <c r="BC45802" s="94">
        <v>1297</v>
      </c>
    </row>
    <row r="45803" spans="1:55">
      <c r="A45803" s="85" t="s">
        <v>131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418</v>
      </c>
      <c r="G45803" s="89" t="s">
        <v>419</v>
      </c>
      <c r="H45803" s="94">
        <v>9750</v>
      </c>
      <c r="I45803" s="94">
        <v>9792</v>
      </c>
      <c r="J45803" s="94">
        <v>9415</v>
      </c>
      <c r="K45803" s="94">
        <v>-377</v>
      </c>
      <c r="O45803" s="94">
        <v>9792</v>
      </c>
      <c r="P45803" s="94">
        <v>9415</v>
      </c>
      <c r="Q45803" s="94">
        <v>-377</v>
      </c>
      <c r="R45803" s="94">
        <v>4</v>
      </c>
      <c r="S45803" s="94">
        <v>4834</v>
      </c>
      <c r="T45803" s="94">
        <v>3323</v>
      </c>
      <c r="U45803" s="94">
        <v>0</v>
      </c>
      <c r="V45803" s="94">
        <v>319</v>
      </c>
      <c r="W45803" s="94">
        <v>132</v>
      </c>
      <c r="X45803" s="94">
        <v>227</v>
      </c>
      <c r="Y45803" s="94">
        <v>576</v>
      </c>
      <c r="AJ45803" s="94">
        <v>4</v>
      </c>
      <c r="AK45803" s="94">
        <v>4834</v>
      </c>
      <c r="AL45803" s="94">
        <v>3323</v>
      </c>
      <c r="AM45803" s="94">
        <v>0</v>
      </c>
      <c r="AN45803" s="94">
        <v>319</v>
      </c>
      <c r="AO45803" s="94">
        <v>132</v>
      </c>
      <c r="AP45803" s="94">
        <v>227</v>
      </c>
      <c r="AQ45803" s="94">
        <v>576</v>
      </c>
      <c r="AS45803" s="94">
        <v>-222</v>
      </c>
      <c r="AT45803" s="94">
        <v>224</v>
      </c>
      <c r="AU45803" s="94">
        <v>-379</v>
      </c>
      <c r="AV45803" s="94">
        <v>2385</v>
      </c>
      <c r="AW45803" s="94">
        <v>1241</v>
      </c>
      <c r="AX45803" s="94">
        <v>1098</v>
      </c>
      <c r="AY45803" s="94">
        <v>1982</v>
      </c>
      <c r="AZ45803" s="94">
        <v>708</v>
      </c>
      <c r="BA45803" s="94">
        <v>1191</v>
      </c>
      <c r="BB45803" s="94">
        <v>365</v>
      </c>
      <c r="BC45803" s="94">
        <v>1284</v>
      </c>
    </row>
    <row r="45804" spans="1:55">
      <c r="A45804" s="85" t="s">
        <v>131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418</v>
      </c>
      <c r="G45804" s="89" t="s">
        <v>419</v>
      </c>
      <c r="H45804" s="94">
        <v>9520</v>
      </c>
      <c r="I45804" s="94">
        <v>9721</v>
      </c>
      <c r="J45804" s="94">
        <v>9300</v>
      </c>
      <c r="K45804" s="94">
        <v>-421</v>
      </c>
      <c r="O45804" s="94">
        <v>9721</v>
      </c>
      <c r="P45804" s="94">
        <v>9300</v>
      </c>
      <c r="Q45804" s="94">
        <v>-421</v>
      </c>
      <c r="R45804" s="94">
        <v>0</v>
      </c>
      <c r="S45804" s="94">
        <v>4738</v>
      </c>
      <c r="T45804" s="94">
        <v>3316</v>
      </c>
      <c r="U45804" s="94">
        <v>0</v>
      </c>
      <c r="V45804" s="94">
        <v>249</v>
      </c>
      <c r="W45804" s="94">
        <v>172</v>
      </c>
      <c r="X45804" s="94">
        <v>250</v>
      </c>
      <c r="Y45804" s="94">
        <v>574</v>
      </c>
      <c r="AJ45804" s="94">
        <v>0</v>
      </c>
      <c r="AK45804" s="94">
        <v>4738</v>
      </c>
      <c r="AL45804" s="94">
        <v>3316</v>
      </c>
      <c r="AM45804" s="94">
        <v>0</v>
      </c>
      <c r="AN45804" s="94">
        <v>249</v>
      </c>
      <c r="AO45804" s="94">
        <v>172</v>
      </c>
      <c r="AP45804" s="94">
        <v>250</v>
      </c>
      <c r="AQ45804" s="94">
        <v>574</v>
      </c>
      <c r="AS45804" s="94">
        <v>-222</v>
      </c>
      <c r="AT45804" s="94">
        <v>177</v>
      </c>
      <c r="AU45804" s="94">
        <v>-376</v>
      </c>
      <c r="AV45804" s="94">
        <v>2400</v>
      </c>
      <c r="AW45804" s="94">
        <v>1243</v>
      </c>
      <c r="AX45804" s="94">
        <v>1105</v>
      </c>
      <c r="AY45804" s="94">
        <v>2018</v>
      </c>
      <c r="AZ45804" s="94">
        <v>723</v>
      </c>
      <c r="BA45804" s="94">
        <v>1206</v>
      </c>
      <c r="BB45804" s="94">
        <v>303</v>
      </c>
      <c r="BC45804" s="94">
        <v>1250</v>
      </c>
    </row>
    <row r="45805" spans="1:55">
      <c r="A45805" s="85" t="s">
        <v>131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418</v>
      </c>
      <c r="G45805" s="89" t="s">
        <v>419</v>
      </c>
      <c r="H45805" s="94">
        <v>9360</v>
      </c>
      <c r="I45805" s="94">
        <v>9831</v>
      </c>
      <c r="J45805" s="94">
        <v>9227</v>
      </c>
      <c r="K45805" s="94">
        <v>-604</v>
      </c>
      <c r="O45805" s="94">
        <v>9831</v>
      </c>
      <c r="P45805" s="94">
        <v>9227</v>
      </c>
      <c r="Q45805" s="94">
        <v>-604</v>
      </c>
      <c r="R45805" s="94">
        <v>1</v>
      </c>
      <c r="S45805" s="94">
        <v>4627</v>
      </c>
      <c r="T45805" s="94">
        <v>3333</v>
      </c>
      <c r="U45805" s="94">
        <v>0</v>
      </c>
      <c r="V45805" s="94">
        <v>231</v>
      </c>
      <c r="W45805" s="94">
        <v>182</v>
      </c>
      <c r="X45805" s="94">
        <v>258</v>
      </c>
      <c r="Y45805" s="94">
        <v>596</v>
      </c>
      <c r="AJ45805" s="94">
        <v>1</v>
      </c>
      <c r="AK45805" s="94">
        <v>4627</v>
      </c>
      <c r="AL45805" s="94">
        <v>3333</v>
      </c>
      <c r="AM45805" s="94">
        <v>0</v>
      </c>
      <c r="AN45805" s="94">
        <v>231</v>
      </c>
      <c r="AO45805" s="94">
        <v>182</v>
      </c>
      <c r="AP45805" s="94">
        <v>258</v>
      </c>
      <c r="AQ45805" s="94">
        <v>596</v>
      </c>
      <c r="AS45805" s="94">
        <v>-222</v>
      </c>
      <c r="AT45805" s="94">
        <v>127</v>
      </c>
      <c r="AU45805" s="94">
        <v>-509</v>
      </c>
      <c r="AV45805" s="94">
        <v>2378</v>
      </c>
      <c r="AW45805" s="94">
        <v>1227</v>
      </c>
      <c r="AX45805" s="94">
        <v>1109</v>
      </c>
      <c r="AY45805" s="94">
        <v>2053</v>
      </c>
      <c r="AZ45805" s="94">
        <v>743</v>
      </c>
      <c r="BA45805" s="94">
        <v>1224</v>
      </c>
      <c r="BB45805" s="94">
        <v>289</v>
      </c>
      <c r="BC45805" s="94">
        <v>1244</v>
      </c>
    </row>
    <row r="45806" spans="1:55">
      <c r="A45806" s="85" t="s">
        <v>131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418</v>
      </c>
      <c r="G45806" s="89" t="s">
        <v>419</v>
      </c>
      <c r="H45806" s="94">
        <v>9300</v>
      </c>
      <c r="I45806" s="94">
        <v>9960</v>
      </c>
      <c r="J45806" s="94">
        <v>9375</v>
      </c>
      <c r="K45806" s="94">
        <v>-585</v>
      </c>
      <c r="O45806" s="94">
        <v>9960</v>
      </c>
      <c r="P45806" s="94">
        <v>9375</v>
      </c>
      <c r="Q45806" s="94">
        <v>-585</v>
      </c>
      <c r="R45806" s="94">
        <v>0</v>
      </c>
      <c r="S45806" s="94">
        <v>4846</v>
      </c>
      <c r="T45806" s="94">
        <v>3329</v>
      </c>
      <c r="U45806" s="94">
        <v>0</v>
      </c>
      <c r="V45806" s="94">
        <v>228</v>
      </c>
      <c r="W45806" s="94">
        <v>180</v>
      </c>
      <c r="X45806" s="94">
        <v>208</v>
      </c>
      <c r="Y45806" s="94">
        <v>584</v>
      </c>
      <c r="AJ45806" s="94">
        <v>0</v>
      </c>
      <c r="AK45806" s="94">
        <v>4846</v>
      </c>
      <c r="AL45806" s="94">
        <v>3329</v>
      </c>
      <c r="AM45806" s="94">
        <v>0</v>
      </c>
      <c r="AN45806" s="94">
        <v>228</v>
      </c>
      <c r="AO45806" s="94">
        <v>180</v>
      </c>
      <c r="AP45806" s="94">
        <v>208</v>
      </c>
      <c r="AQ45806" s="94">
        <v>584</v>
      </c>
      <c r="AS45806" s="94">
        <v>-222</v>
      </c>
      <c r="AT45806" s="94">
        <v>78</v>
      </c>
      <c r="AU45806" s="94">
        <v>-441</v>
      </c>
      <c r="AV45806" s="94">
        <v>2393</v>
      </c>
      <c r="AW45806" s="94">
        <v>1230</v>
      </c>
      <c r="AX45806" s="94">
        <v>1115</v>
      </c>
      <c r="AY45806" s="94">
        <v>2086</v>
      </c>
      <c r="AZ45806" s="94">
        <v>750</v>
      </c>
      <c r="BA45806" s="94">
        <v>1220</v>
      </c>
      <c r="BB45806" s="94">
        <v>297</v>
      </c>
      <c r="BC45806" s="94">
        <v>1287</v>
      </c>
    </row>
    <row r="45807" spans="1:55">
      <c r="A45807" s="85" t="s">
        <v>131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418</v>
      </c>
      <c r="G45807" s="89" t="s">
        <v>419</v>
      </c>
      <c r="H45807" s="94">
        <v>9270</v>
      </c>
      <c r="I45807" s="94">
        <v>9960</v>
      </c>
      <c r="J45807" s="94">
        <v>9208</v>
      </c>
      <c r="K45807" s="94">
        <v>-752</v>
      </c>
      <c r="O45807" s="94">
        <v>9960</v>
      </c>
      <c r="P45807" s="94">
        <v>9208</v>
      </c>
      <c r="Q45807" s="94">
        <v>-752</v>
      </c>
      <c r="R45807" s="94">
        <v>0</v>
      </c>
      <c r="S45807" s="94">
        <v>4750</v>
      </c>
      <c r="T45807" s="94">
        <v>3322</v>
      </c>
      <c r="U45807" s="94">
        <v>0</v>
      </c>
      <c r="V45807" s="94">
        <v>204</v>
      </c>
      <c r="W45807" s="94">
        <v>181</v>
      </c>
      <c r="X45807" s="94">
        <v>165</v>
      </c>
      <c r="Y45807" s="94">
        <v>586</v>
      </c>
      <c r="AJ45807" s="94">
        <v>0</v>
      </c>
      <c r="AK45807" s="94">
        <v>4750</v>
      </c>
      <c r="AL45807" s="94">
        <v>3322</v>
      </c>
      <c r="AM45807" s="94">
        <v>0</v>
      </c>
      <c r="AN45807" s="94">
        <v>204</v>
      </c>
      <c r="AO45807" s="94">
        <v>181</v>
      </c>
      <c r="AP45807" s="94">
        <v>165</v>
      </c>
      <c r="AQ45807" s="94">
        <v>586</v>
      </c>
      <c r="AS45807" s="94">
        <v>-222</v>
      </c>
      <c r="AT45807" s="94">
        <v>47</v>
      </c>
      <c r="AU45807" s="94">
        <v>-577</v>
      </c>
      <c r="AV45807" s="94">
        <v>2383</v>
      </c>
      <c r="AW45807" s="94">
        <v>1205</v>
      </c>
      <c r="AX45807" s="94">
        <v>1099</v>
      </c>
      <c r="AY45807" s="94">
        <v>2096</v>
      </c>
      <c r="AZ45807" s="94">
        <v>748</v>
      </c>
      <c r="BA45807" s="94">
        <v>1191</v>
      </c>
      <c r="BB45807" s="94">
        <v>282</v>
      </c>
      <c r="BC45807" s="94">
        <v>1290</v>
      </c>
    </row>
    <row r="45808" spans="1:55">
      <c r="A45808" s="85" t="s">
        <v>131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418</v>
      </c>
      <c r="G45808" s="89" t="s">
        <v>419</v>
      </c>
      <c r="H45808" s="94">
        <v>9400</v>
      </c>
      <c r="I45808" s="94">
        <v>10051</v>
      </c>
      <c r="J45808" s="94">
        <v>9274</v>
      </c>
      <c r="K45808" s="94">
        <v>-777</v>
      </c>
      <c r="O45808" s="94">
        <v>10051</v>
      </c>
      <c r="P45808" s="94">
        <v>9274</v>
      </c>
      <c r="Q45808" s="94">
        <v>-777</v>
      </c>
      <c r="R45808" s="94">
        <v>0</v>
      </c>
      <c r="S45808" s="94">
        <v>4793</v>
      </c>
      <c r="T45808" s="94">
        <v>3325</v>
      </c>
      <c r="U45808" s="94">
        <v>0</v>
      </c>
      <c r="V45808" s="94">
        <v>199</v>
      </c>
      <c r="W45808" s="94">
        <v>179</v>
      </c>
      <c r="X45808" s="94">
        <v>166</v>
      </c>
      <c r="Y45808" s="94">
        <v>611</v>
      </c>
      <c r="AJ45808" s="94">
        <v>0</v>
      </c>
      <c r="AK45808" s="94">
        <v>4793</v>
      </c>
      <c r="AL45808" s="94">
        <v>3325</v>
      </c>
      <c r="AM45808" s="94">
        <v>0</v>
      </c>
      <c r="AN45808" s="94">
        <v>199</v>
      </c>
      <c r="AO45808" s="94">
        <v>179</v>
      </c>
      <c r="AP45808" s="94">
        <v>166</v>
      </c>
      <c r="AQ45808" s="94">
        <v>611</v>
      </c>
      <c r="AS45808" s="94">
        <v>-222</v>
      </c>
      <c r="AT45808" s="94">
        <v>39</v>
      </c>
      <c r="AU45808" s="94">
        <v>-594</v>
      </c>
      <c r="AV45808" s="94">
        <v>2373</v>
      </c>
      <c r="AW45808" s="94">
        <v>1196</v>
      </c>
      <c r="AX45808" s="94">
        <v>1087</v>
      </c>
      <c r="AY45808" s="94">
        <v>2102</v>
      </c>
      <c r="AZ45808" s="94">
        <v>737</v>
      </c>
      <c r="BA45808" s="94">
        <v>1188</v>
      </c>
      <c r="BB45808" s="94">
        <v>277</v>
      </c>
      <c r="BC45808" s="94">
        <v>1277</v>
      </c>
    </row>
    <row r="45809" spans="1:55">
      <c r="A45809" s="85" t="s">
        <v>131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418</v>
      </c>
      <c r="G45809" s="89" t="s">
        <v>419</v>
      </c>
      <c r="H45809" s="94">
        <v>9750</v>
      </c>
      <c r="I45809" s="94">
        <v>10122</v>
      </c>
      <c r="J45809" s="94">
        <v>9377</v>
      </c>
      <c r="K45809" s="94">
        <v>-745</v>
      </c>
      <c r="O45809" s="94">
        <v>10122</v>
      </c>
      <c r="P45809" s="94">
        <v>9377</v>
      </c>
      <c r="Q45809" s="94">
        <v>-745</v>
      </c>
      <c r="R45809" s="94">
        <v>0</v>
      </c>
      <c r="S45809" s="94">
        <v>4929</v>
      </c>
      <c r="T45809" s="94">
        <v>3342</v>
      </c>
      <c r="U45809" s="94">
        <v>0</v>
      </c>
      <c r="V45809" s="94">
        <v>174</v>
      </c>
      <c r="W45809" s="94">
        <v>157</v>
      </c>
      <c r="X45809" s="94">
        <v>157</v>
      </c>
      <c r="Y45809" s="94">
        <v>619</v>
      </c>
      <c r="AJ45809" s="94">
        <v>0</v>
      </c>
      <c r="AK45809" s="94">
        <v>4929</v>
      </c>
      <c r="AL45809" s="94">
        <v>3342</v>
      </c>
      <c r="AM45809" s="94">
        <v>0</v>
      </c>
      <c r="AN45809" s="94">
        <v>174</v>
      </c>
      <c r="AO45809" s="94">
        <v>157</v>
      </c>
      <c r="AP45809" s="94">
        <v>157</v>
      </c>
      <c r="AQ45809" s="94">
        <v>619</v>
      </c>
      <c r="AS45809" s="94">
        <v>-222</v>
      </c>
      <c r="AT45809" s="94">
        <v>90</v>
      </c>
      <c r="AU45809" s="94">
        <v>-613</v>
      </c>
      <c r="AV45809" s="94">
        <v>2436</v>
      </c>
      <c r="AW45809" s="94">
        <v>1209</v>
      </c>
      <c r="AX45809" s="94">
        <v>1096</v>
      </c>
      <c r="AY45809" s="94">
        <v>2131</v>
      </c>
      <c r="AZ45809" s="94">
        <v>743</v>
      </c>
      <c r="BA45809" s="94">
        <v>1217</v>
      </c>
      <c r="BB45809" s="94">
        <v>307</v>
      </c>
      <c r="BC45809" s="94">
        <v>1319</v>
      </c>
    </row>
    <row r="45810" spans="1:55">
      <c r="A45810" s="85" t="s">
        <v>131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418</v>
      </c>
      <c r="G45810" s="89" t="s">
        <v>419</v>
      </c>
      <c r="H45810" s="94">
        <v>10600</v>
      </c>
      <c r="I45810" s="94">
        <v>10873</v>
      </c>
      <c r="J45810" s="94">
        <v>10084</v>
      </c>
      <c r="K45810" s="94">
        <v>-789</v>
      </c>
      <c r="O45810" s="94">
        <v>10873</v>
      </c>
      <c r="P45810" s="94">
        <v>10084</v>
      </c>
      <c r="Q45810" s="94">
        <v>-789</v>
      </c>
      <c r="R45810" s="94">
        <v>0</v>
      </c>
      <c r="S45810" s="94">
        <v>5608</v>
      </c>
      <c r="T45810" s="94">
        <v>3334</v>
      </c>
      <c r="U45810" s="94">
        <v>0</v>
      </c>
      <c r="V45810" s="94">
        <v>249</v>
      </c>
      <c r="W45810" s="94">
        <v>120</v>
      </c>
      <c r="X45810" s="94">
        <v>146</v>
      </c>
      <c r="Y45810" s="94">
        <v>626</v>
      </c>
      <c r="AJ45810" s="94">
        <v>0</v>
      </c>
      <c r="AK45810" s="94">
        <v>5608</v>
      </c>
      <c r="AL45810" s="94">
        <v>3334</v>
      </c>
      <c r="AM45810" s="94">
        <v>0</v>
      </c>
      <c r="AN45810" s="94">
        <v>249</v>
      </c>
      <c r="AO45810" s="94">
        <v>120</v>
      </c>
      <c r="AP45810" s="94">
        <v>146</v>
      </c>
      <c r="AQ45810" s="94">
        <v>626</v>
      </c>
      <c r="AS45810" s="94">
        <v>-222</v>
      </c>
      <c r="AT45810" s="94">
        <v>124</v>
      </c>
      <c r="AU45810" s="94">
        <v>-691</v>
      </c>
      <c r="AV45810" s="94">
        <v>2600</v>
      </c>
      <c r="AW45810" s="94">
        <v>1246</v>
      </c>
      <c r="AX45810" s="94">
        <v>1147</v>
      </c>
      <c r="AY45810" s="94">
        <v>2205</v>
      </c>
      <c r="AZ45810" s="94">
        <v>766</v>
      </c>
      <c r="BA45810" s="94">
        <v>1316</v>
      </c>
      <c r="BB45810" s="94">
        <v>395</v>
      </c>
      <c r="BC45810" s="94">
        <v>1442</v>
      </c>
    </row>
    <row r="45811" spans="1:55">
      <c r="A45811" s="85" t="s">
        <v>131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418</v>
      </c>
      <c r="G45811" s="89" t="s">
        <v>419</v>
      </c>
      <c r="H45811" s="94">
        <v>11780</v>
      </c>
      <c r="I45811" s="94">
        <v>12037</v>
      </c>
      <c r="J45811" s="94">
        <v>10780</v>
      </c>
      <c r="K45811" s="94">
        <v>-1257</v>
      </c>
      <c r="O45811" s="94">
        <v>12037</v>
      </c>
      <c r="P45811" s="94">
        <v>10780</v>
      </c>
      <c r="Q45811" s="94">
        <v>-1257</v>
      </c>
      <c r="R45811" s="94">
        <v>0</v>
      </c>
      <c r="S45811" s="94">
        <v>5946</v>
      </c>
      <c r="T45811" s="94">
        <v>3339</v>
      </c>
      <c r="U45811" s="94">
        <v>0</v>
      </c>
      <c r="V45811" s="94">
        <v>700</v>
      </c>
      <c r="W45811" s="94">
        <v>54</v>
      </c>
      <c r="X45811" s="94">
        <v>106</v>
      </c>
      <c r="Y45811" s="94">
        <v>634</v>
      </c>
      <c r="AJ45811" s="94">
        <v>0</v>
      </c>
      <c r="AK45811" s="94">
        <v>5946</v>
      </c>
      <c r="AL45811" s="94">
        <v>3339</v>
      </c>
      <c r="AM45811" s="94">
        <v>0</v>
      </c>
      <c r="AN45811" s="94">
        <v>700</v>
      </c>
      <c r="AO45811" s="94">
        <v>54</v>
      </c>
      <c r="AP45811" s="94">
        <v>106</v>
      </c>
      <c r="AQ45811" s="94">
        <v>634</v>
      </c>
      <c r="AS45811" s="94">
        <v>-222</v>
      </c>
      <c r="AT45811" s="94">
        <v>128</v>
      </c>
      <c r="AU45811" s="94">
        <v>-1163</v>
      </c>
      <c r="AV45811" s="94">
        <v>2800</v>
      </c>
      <c r="AW45811" s="94">
        <v>1313</v>
      </c>
      <c r="AX45811" s="94">
        <v>1214</v>
      </c>
      <c r="AY45811" s="94">
        <v>2319</v>
      </c>
      <c r="AZ45811" s="94">
        <v>796</v>
      </c>
      <c r="BA45811" s="94">
        <v>1464</v>
      </c>
      <c r="BB45811" s="94">
        <v>520</v>
      </c>
      <c r="BC45811" s="94">
        <v>1601</v>
      </c>
    </row>
    <row r="45812" spans="1:55">
      <c r="A45812" s="85" t="s">
        <v>131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418</v>
      </c>
      <c r="G45812" s="89" t="s">
        <v>419</v>
      </c>
      <c r="H45812" s="94">
        <v>12540</v>
      </c>
      <c r="I45812" s="94">
        <v>12809</v>
      </c>
      <c r="J45812" s="94">
        <v>11396</v>
      </c>
      <c r="K45812" s="94">
        <v>-1413</v>
      </c>
      <c r="O45812" s="94">
        <v>12809</v>
      </c>
      <c r="P45812" s="94">
        <v>11396</v>
      </c>
      <c r="Q45812" s="94">
        <v>-1413</v>
      </c>
      <c r="R45812" s="94">
        <v>0</v>
      </c>
      <c r="S45812" s="94">
        <v>6322</v>
      </c>
      <c r="T45812" s="94">
        <v>3335</v>
      </c>
      <c r="U45812" s="94">
        <v>0</v>
      </c>
      <c r="V45812" s="94">
        <v>1008</v>
      </c>
      <c r="W45812" s="94">
        <v>11</v>
      </c>
      <c r="X45812" s="94">
        <v>83</v>
      </c>
      <c r="Y45812" s="94">
        <v>637</v>
      </c>
      <c r="AJ45812" s="94">
        <v>0</v>
      </c>
      <c r="AK45812" s="94">
        <v>6322</v>
      </c>
      <c r="AL45812" s="94">
        <v>3335</v>
      </c>
      <c r="AM45812" s="94">
        <v>0</v>
      </c>
      <c r="AN45812" s="94">
        <v>1008</v>
      </c>
      <c r="AO45812" s="94">
        <v>11</v>
      </c>
      <c r="AP45812" s="94">
        <v>83</v>
      </c>
      <c r="AQ45812" s="94">
        <v>637</v>
      </c>
      <c r="AS45812" s="94">
        <v>-222</v>
      </c>
      <c r="AT45812" s="94">
        <v>165</v>
      </c>
      <c r="AU45812" s="94">
        <v>-1356</v>
      </c>
      <c r="AV45812" s="94">
        <v>2912</v>
      </c>
      <c r="AW45812" s="94">
        <v>1356</v>
      </c>
      <c r="AX45812" s="94">
        <v>1245</v>
      </c>
      <c r="AY45812" s="94">
        <v>2403</v>
      </c>
      <c r="AZ45812" s="94">
        <v>816</v>
      </c>
      <c r="BA45812" s="94">
        <v>1547</v>
      </c>
      <c r="BB45812" s="94">
        <v>601</v>
      </c>
      <c r="BC45812" s="94">
        <v>1684</v>
      </c>
    </row>
    <row r="45813" spans="1:55">
      <c r="A45813" s="85" t="s">
        <v>131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418</v>
      </c>
      <c r="G45813" s="89" t="s">
        <v>419</v>
      </c>
      <c r="H45813" s="94">
        <v>12920</v>
      </c>
      <c r="I45813" s="94">
        <v>13107</v>
      </c>
      <c r="J45813" s="94">
        <v>11659</v>
      </c>
      <c r="K45813" s="94">
        <v>-1448</v>
      </c>
      <c r="O45813" s="94">
        <v>13107</v>
      </c>
      <c r="P45813" s="94">
        <v>11659</v>
      </c>
      <c r="Q45813" s="94">
        <v>-1448</v>
      </c>
      <c r="R45813" s="94">
        <v>0</v>
      </c>
      <c r="S45813" s="94">
        <v>6363</v>
      </c>
      <c r="T45813" s="94">
        <v>3319</v>
      </c>
      <c r="U45813" s="94">
        <v>0</v>
      </c>
      <c r="V45813" s="94">
        <v>1252</v>
      </c>
      <c r="W45813" s="94">
        <v>5</v>
      </c>
      <c r="X45813" s="94">
        <v>93</v>
      </c>
      <c r="Y45813" s="94">
        <v>628</v>
      </c>
      <c r="AJ45813" s="94">
        <v>0</v>
      </c>
      <c r="AK45813" s="94">
        <v>6363</v>
      </c>
      <c r="AL45813" s="94">
        <v>3319</v>
      </c>
      <c r="AM45813" s="94">
        <v>0</v>
      </c>
      <c r="AN45813" s="94">
        <v>1252</v>
      </c>
      <c r="AO45813" s="94">
        <v>5</v>
      </c>
      <c r="AP45813" s="94">
        <v>93</v>
      </c>
      <c r="AQ45813" s="94">
        <v>628</v>
      </c>
      <c r="AS45813" s="94">
        <v>-222</v>
      </c>
      <c r="AT45813" s="94">
        <v>172</v>
      </c>
      <c r="AU45813" s="94">
        <v>-1398</v>
      </c>
      <c r="AV45813" s="94">
        <v>2981</v>
      </c>
      <c r="AW45813" s="94">
        <v>1374</v>
      </c>
      <c r="AX45813" s="94">
        <v>1256</v>
      </c>
      <c r="AY45813" s="94">
        <v>2452</v>
      </c>
      <c r="AZ45813" s="94">
        <v>837</v>
      </c>
      <c r="BA45813" s="94">
        <v>1578</v>
      </c>
      <c r="BB45813" s="94">
        <v>620</v>
      </c>
      <c r="BC45813" s="94">
        <v>1724</v>
      </c>
    </row>
    <row r="45814" spans="1:55">
      <c r="A45814" s="85" t="s">
        <v>131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418</v>
      </c>
      <c r="G45814" s="89" t="s">
        <v>419</v>
      </c>
      <c r="H45814" s="94">
        <v>12430</v>
      </c>
      <c r="I45814" s="94">
        <v>12581</v>
      </c>
      <c r="J45814" s="94">
        <v>11131</v>
      </c>
      <c r="K45814" s="94">
        <v>-1450</v>
      </c>
      <c r="O45814" s="94">
        <v>12581</v>
      </c>
      <c r="P45814" s="94">
        <v>11131</v>
      </c>
      <c r="Q45814" s="94">
        <v>-1450</v>
      </c>
      <c r="R45814" s="94">
        <v>0</v>
      </c>
      <c r="S45814" s="94">
        <v>6149</v>
      </c>
      <c r="T45814" s="94">
        <v>3283</v>
      </c>
      <c r="U45814" s="94">
        <v>0</v>
      </c>
      <c r="V45814" s="94">
        <v>988</v>
      </c>
      <c r="W45814" s="94">
        <v>5</v>
      </c>
      <c r="X45814" s="94">
        <v>93</v>
      </c>
      <c r="Y45814" s="94">
        <v>614</v>
      </c>
      <c r="AJ45814" s="94">
        <v>0</v>
      </c>
      <c r="AK45814" s="94">
        <v>6149</v>
      </c>
      <c r="AL45814" s="94">
        <v>3283</v>
      </c>
      <c r="AM45814" s="94">
        <v>0</v>
      </c>
      <c r="AN45814" s="94">
        <v>988</v>
      </c>
      <c r="AO45814" s="94">
        <v>5</v>
      </c>
      <c r="AP45814" s="94">
        <v>93</v>
      </c>
      <c r="AQ45814" s="94">
        <v>614</v>
      </c>
      <c r="AS45814" s="94">
        <v>-222</v>
      </c>
      <c r="AT45814" s="94">
        <v>130</v>
      </c>
      <c r="AU45814" s="94">
        <v>-1358</v>
      </c>
      <c r="AV45814" s="94">
        <v>2860</v>
      </c>
      <c r="AW45814" s="94">
        <v>1302</v>
      </c>
      <c r="AX45814" s="94">
        <v>1189</v>
      </c>
      <c r="AY45814" s="94">
        <v>2380</v>
      </c>
      <c r="AZ45814" s="94">
        <v>804</v>
      </c>
      <c r="BA45814" s="94">
        <v>1504</v>
      </c>
      <c r="BB45814" s="94">
        <v>595</v>
      </c>
      <c r="BC45814" s="94">
        <v>1662</v>
      </c>
    </row>
    <row r="45815" spans="1:55">
      <c r="A45815" s="85" t="s">
        <v>131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418</v>
      </c>
      <c r="G45815" s="89" t="s">
        <v>419</v>
      </c>
      <c r="H45815" s="94">
        <v>11650</v>
      </c>
      <c r="I45815" s="94">
        <v>11708</v>
      </c>
      <c r="J45815" s="94">
        <v>10240</v>
      </c>
      <c r="K45815" s="94">
        <v>-1468</v>
      </c>
      <c r="O45815" s="94">
        <v>11708</v>
      </c>
      <c r="P45815" s="94">
        <v>10240</v>
      </c>
      <c r="Q45815" s="94">
        <v>-1468</v>
      </c>
      <c r="R45815" s="94">
        <v>0</v>
      </c>
      <c r="S45815" s="94">
        <v>5719</v>
      </c>
      <c r="T45815" s="94">
        <v>3295</v>
      </c>
      <c r="U45815" s="94">
        <v>0</v>
      </c>
      <c r="V45815" s="94">
        <v>502</v>
      </c>
      <c r="W45815" s="94">
        <v>5</v>
      </c>
      <c r="X45815" s="94">
        <v>102</v>
      </c>
      <c r="Y45815" s="94">
        <v>616</v>
      </c>
      <c r="AJ45815" s="94">
        <v>0</v>
      </c>
      <c r="AK45815" s="94">
        <v>5719</v>
      </c>
      <c r="AL45815" s="94">
        <v>3295</v>
      </c>
      <c r="AM45815" s="94">
        <v>0</v>
      </c>
      <c r="AN45815" s="94">
        <v>502</v>
      </c>
      <c r="AO45815" s="94">
        <v>5</v>
      </c>
      <c r="AP45815" s="94">
        <v>102</v>
      </c>
      <c r="AQ45815" s="94">
        <v>616</v>
      </c>
      <c r="AS45815" s="94">
        <v>-222</v>
      </c>
      <c r="AT45815" s="94">
        <v>68</v>
      </c>
      <c r="AU45815" s="94">
        <v>-1314</v>
      </c>
      <c r="AV45815" s="94">
        <v>2664</v>
      </c>
      <c r="AW45815" s="94">
        <v>1198</v>
      </c>
      <c r="AX45815" s="94">
        <v>1092</v>
      </c>
      <c r="AY45815" s="94">
        <v>2256</v>
      </c>
      <c r="AZ45815" s="94">
        <v>751</v>
      </c>
      <c r="BA45815" s="94">
        <v>1389</v>
      </c>
      <c r="BB45815" s="94">
        <v>562</v>
      </c>
      <c r="BC45815" s="94">
        <v>1552</v>
      </c>
    </row>
    <row r="45816" spans="1:55">
      <c r="A45816" s="85" t="s">
        <v>131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418</v>
      </c>
      <c r="G45816" s="89" t="s">
        <v>419</v>
      </c>
      <c r="H45816" s="94">
        <v>10730</v>
      </c>
      <c r="I45816" s="94">
        <v>10775</v>
      </c>
      <c r="J45816" s="94">
        <v>9315</v>
      </c>
      <c r="K45816" s="94">
        <v>-1460</v>
      </c>
      <c r="O45816" s="94">
        <v>10775</v>
      </c>
      <c r="P45816" s="94">
        <v>9315</v>
      </c>
      <c r="Q45816" s="94">
        <v>-1460</v>
      </c>
      <c r="R45816" s="94">
        <v>0</v>
      </c>
      <c r="S45816" s="94">
        <v>5005</v>
      </c>
      <c r="T45816" s="94">
        <v>3292</v>
      </c>
      <c r="U45816" s="94">
        <v>0</v>
      </c>
      <c r="V45816" s="94">
        <v>307</v>
      </c>
      <c r="W45816" s="94">
        <v>5</v>
      </c>
      <c r="X45816" s="94">
        <v>103</v>
      </c>
      <c r="Y45816" s="94">
        <v>603</v>
      </c>
      <c r="AJ45816" s="94">
        <v>0</v>
      </c>
      <c r="AK45816" s="94">
        <v>5005</v>
      </c>
      <c r="AL45816" s="94">
        <v>3292</v>
      </c>
      <c r="AM45816" s="94">
        <v>0</v>
      </c>
      <c r="AN45816" s="94">
        <v>307</v>
      </c>
      <c r="AO45816" s="94">
        <v>5</v>
      </c>
      <c r="AP45816" s="94">
        <v>103</v>
      </c>
      <c r="AQ45816" s="94">
        <v>603</v>
      </c>
      <c r="AS45816" s="94">
        <v>-222</v>
      </c>
      <c r="AT45816" s="94">
        <v>30</v>
      </c>
      <c r="AU45816" s="94">
        <v>-1268</v>
      </c>
      <c r="AV45816" s="94">
        <v>2437</v>
      </c>
      <c r="AW45816" s="94">
        <v>1107</v>
      </c>
      <c r="AX45816" s="94">
        <v>992</v>
      </c>
      <c r="AY45816" s="94">
        <v>2105</v>
      </c>
      <c r="AZ45816" s="94">
        <v>694</v>
      </c>
      <c r="BA45816" s="94">
        <v>1268</v>
      </c>
      <c r="BB45816" s="94">
        <v>523</v>
      </c>
      <c r="BC45816" s="94">
        <v>1438</v>
      </c>
    </row>
    <row r="45817" spans="1:55">
      <c r="A45817" s="85" t="s">
        <v>131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418</v>
      </c>
      <c r="G45817" s="89" t="s">
        <v>419</v>
      </c>
      <c r="H45817" s="94">
        <v>9910</v>
      </c>
      <c r="I45817" s="94">
        <v>10151</v>
      </c>
      <c r="J45817" s="94">
        <v>8857</v>
      </c>
      <c r="K45817" s="94">
        <v>-1294</v>
      </c>
      <c r="O45817" s="94">
        <v>10151</v>
      </c>
      <c r="P45817" s="94">
        <v>8857</v>
      </c>
      <c r="Q45817" s="94">
        <v>-1294</v>
      </c>
      <c r="R45817" s="94">
        <v>1</v>
      </c>
      <c r="S45817" s="94">
        <v>4633</v>
      </c>
      <c r="T45817" s="94">
        <v>3311</v>
      </c>
      <c r="U45817" s="94">
        <v>0</v>
      </c>
      <c r="V45817" s="94">
        <v>174</v>
      </c>
      <c r="W45817" s="94">
        <v>5</v>
      </c>
      <c r="X45817" s="94">
        <v>117</v>
      </c>
      <c r="Y45817" s="94">
        <v>615</v>
      </c>
      <c r="AJ45817" s="94">
        <v>1</v>
      </c>
      <c r="AK45817" s="94">
        <v>4633</v>
      </c>
      <c r="AL45817" s="94">
        <v>3311</v>
      </c>
      <c r="AM45817" s="94">
        <v>0</v>
      </c>
      <c r="AN45817" s="94">
        <v>174</v>
      </c>
      <c r="AO45817" s="94">
        <v>5</v>
      </c>
      <c r="AP45817" s="94">
        <v>117</v>
      </c>
      <c r="AQ45817" s="94">
        <v>615</v>
      </c>
      <c r="AS45817" s="94">
        <v>-222</v>
      </c>
      <c r="AT45817" s="94">
        <v>22</v>
      </c>
      <c r="AU45817" s="94">
        <v>-1094</v>
      </c>
      <c r="AV45817" s="94">
        <v>2230</v>
      </c>
      <c r="AW45817" s="94">
        <v>1010</v>
      </c>
      <c r="AX45817" s="94">
        <v>917</v>
      </c>
      <c r="AY45817" s="94">
        <v>1956</v>
      </c>
      <c r="AZ45817" s="94">
        <v>641</v>
      </c>
      <c r="BA45817" s="94">
        <v>1157</v>
      </c>
      <c r="BB45817" s="94">
        <v>482</v>
      </c>
      <c r="BC45817" s="94">
        <v>1335</v>
      </c>
    </row>
    <row r="45818" spans="1:55">
      <c r="A45818" s="85" t="s">
        <v>131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418</v>
      </c>
      <c r="G45818" s="89" t="s">
        <v>419</v>
      </c>
      <c r="H45818" s="94">
        <v>9360</v>
      </c>
      <c r="I45818" s="94">
        <v>9876</v>
      </c>
      <c r="J45818" s="94">
        <v>8626</v>
      </c>
      <c r="K45818" s="94">
        <v>-1250</v>
      </c>
      <c r="O45818" s="94">
        <v>9876</v>
      </c>
      <c r="P45818" s="94">
        <v>8626</v>
      </c>
      <c r="Q45818" s="94">
        <v>-1250</v>
      </c>
      <c r="R45818" s="94">
        <v>0</v>
      </c>
      <c r="S45818" s="94">
        <v>4395</v>
      </c>
      <c r="T45818" s="94">
        <v>3315</v>
      </c>
      <c r="U45818" s="94">
        <v>0</v>
      </c>
      <c r="V45818" s="94">
        <v>172</v>
      </c>
      <c r="W45818" s="94">
        <v>5</v>
      </c>
      <c r="X45818" s="94">
        <v>123</v>
      </c>
      <c r="Y45818" s="94">
        <v>617</v>
      </c>
      <c r="AJ45818" s="94">
        <v>0</v>
      </c>
      <c r="AK45818" s="94">
        <v>4395</v>
      </c>
      <c r="AL45818" s="94">
        <v>3315</v>
      </c>
      <c r="AM45818" s="94">
        <v>0</v>
      </c>
      <c r="AN45818" s="94">
        <v>172</v>
      </c>
      <c r="AO45818" s="94">
        <v>5</v>
      </c>
      <c r="AP45818" s="94">
        <v>123</v>
      </c>
      <c r="AQ45818" s="94">
        <v>617</v>
      </c>
      <c r="AS45818" s="94">
        <v>-222</v>
      </c>
      <c r="AT45818" s="94">
        <v>45</v>
      </c>
      <c r="AU45818" s="94">
        <v>-1073</v>
      </c>
      <c r="AV45818" s="94">
        <v>2094</v>
      </c>
      <c r="AW45818" s="94">
        <v>962</v>
      </c>
      <c r="AX45818" s="94">
        <v>868</v>
      </c>
      <c r="AY45818" s="94">
        <v>1846</v>
      </c>
      <c r="AZ45818" s="94">
        <v>606</v>
      </c>
      <c r="BA45818" s="94">
        <v>1080</v>
      </c>
      <c r="BB45818" s="94">
        <v>459</v>
      </c>
      <c r="BC45818" s="94">
        <v>1258</v>
      </c>
    </row>
    <row r="45819" spans="1:55">
      <c r="A45819" s="85" t="s">
        <v>131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418</v>
      </c>
      <c r="G45819" s="89" t="s">
        <v>419</v>
      </c>
      <c r="H45819" s="94">
        <v>9010</v>
      </c>
      <c r="I45819" s="94">
        <v>9823</v>
      </c>
      <c r="J45819" s="94">
        <v>8464</v>
      </c>
      <c r="K45819" s="94">
        <v>-1359</v>
      </c>
      <c r="O45819" s="94">
        <v>9823</v>
      </c>
      <c r="P45819" s="94">
        <v>8464</v>
      </c>
      <c r="Q45819" s="94">
        <v>-1359</v>
      </c>
      <c r="R45819" s="94">
        <v>0</v>
      </c>
      <c r="S45819" s="94">
        <v>4231</v>
      </c>
      <c r="T45819" s="94">
        <v>3326</v>
      </c>
      <c r="U45819" s="94">
        <v>0</v>
      </c>
      <c r="V45819" s="94">
        <v>175</v>
      </c>
      <c r="W45819" s="94">
        <v>5</v>
      </c>
      <c r="X45819" s="94">
        <v>113</v>
      </c>
      <c r="Y45819" s="94">
        <v>614</v>
      </c>
      <c r="AJ45819" s="94">
        <v>0</v>
      </c>
      <c r="AK45819" s="94">
        <v>4231</v>
      </c>
      <c r="AL45819" s="94">
        <v>3326</v>
      </c>
      <c r="AM45819" s="94">
        <v>0</v>
      </c>
      <c r="AN45819" s="94">
        <v>175</v>
      </c>
      <c r="AO45819" s="94">
        <v>5</v>
      </c>
      <c r="AP45819" s="94">
        <v>113</v>
      </c>
      <c r="AQ45819" s="94">
        <v>614</v>
      </c>
      <c r="AS45819" s="94">
        <v>-222</v>
      </c>
      <c r="AT45819" s="94">
        <v>22</v>
      </c>
      <c r="AU45819" s="94">
        <v>-1159</v>
      </c>
      <c r="AV45819" s="94">
        <v>2034</v>
      </c>
      <c r="AW45819" s="94">
        <v>943</v>
      </c>
      <c r="AX45819" s="94">
        <v>843</v>
      </c>
      <c r="AY45819" s="94">
        <v>1777</v>
      </c>
      <c r="AZ45819" s="94">
        <v>585</v>
      </c>
      <c r="BA45819" s="94">
        <v>1038</v>
      </c>
      <c r="BB45819" s="94">
        <v>445</v>
      </c>
      <c r="BC45819" s="94">
        <v>1224</v>
      </c>
    </row>
    <row r="45820" spans="1:55">
      <c r="A45820" s="85" t="s">
        <v>131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418</v>
      </c>
      <c r="G45820" s="89" t="s">
        <v>419</v>
      </c>
      <c r="H45820" s="94">
        <v>8880</v>
      </c>
      <c r="I45820" s="94">
        <v>9712</v>
      </c>
      <c r="J45820" s="94">
        <v>8327</v>
      </c>
      <c r="K45820" s="94">
        <v>-1385</v>
      </c>
      <c r="O45820" s="94">
        <v>9712</v>
      </c>
      <c r="P45820" s="94">
        <v>8327</v>
      </c>
      <c r="Q45820" s="94">
        <v>-1385</v>
      </c>
      <c r="R45820" s="94">
        <v>0</v>
      </c>
      <c r="S45820" s="94">
        <v>4106</v>
      </c>
      <c r="T45820" s="94">
        <v>3313</v>
      </c>
      <c r="U45820" s="94">
        <v>0</v>
      </c>
      <c r="V45820" s="94">
        <v>174</v>
      </c>
      <c r="W45820" s="94">
        <v>5</v>
      </c>
      <c r="X45820" s="94">
        <v>118</v>
      </c>
      <c r="Y45820" s="94">
        <v>611</v>
      </c>
      <c r="AJ45820" s="94">
        <v>0</v>
      </c>
      <c r="AK45820" s="94">
        <v>4106</v>
      </c>
      <c r="AL45820" s="94">
        <v>3313</v>
      </c>
      <c r="AM45820" s="94">
        <v>0</v>
      </c>
      <c r="AN45820" s="94">
        <v>174</v>
      </c>
      <c r="AO45820" s="94">
        <v>5</v>
      </c>
      <c r="AP45820" s="94">
        <v>118</v>
      </c>
      <c r="AQ45820" s="94">
        <v>611</v>
      </c>
      <c r="AS45820" s="94">
        <v>-222</v>
      </c>
      <c r="AT45820" s="94">
        <v>7</v>
      </c>
      <c r="AU45820" s="94">
        <v>-1170</v>
      </c>
      <c r="AV45820" s="94">
        <v>1987</v>
      </c>
      <c r="AW45820" s="94">
        <v>941</v>
      </c>
      <c r="AX45820" s="94">
        <v>837</v>
      </c>
      <c r="AY45820" s="94">
        <v>1747</v>
      </c>
      <c r="AZ45820" s="94">
        <v>572</v>
      </c>
      <c r="BA45820" s="94">
        <v>1021</v>
      </c>
      <c r="BB45820" s="94">
        <v>442</v>
      </c>
      <c r="BC45820" s="94">
        <v>1209</v>
      </c>
    </row>
    <row r="45821" spans="1:55">
      <c r="A45821" s="85" t="s">
        <v>131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418</v>
      </c>
      <c r="G45821" s="89" t="s">
        <v>419</v>
      </c>
      <c r="H45821" s="94">
        <v>8930</v>
      </c>
      <c r="I45821" s="94">
        <v>9750</v>
      </c>
      <c r="J45821" s="94">
        <v>8340</v>
      </c>
      <c r="K45821" s="94">
        <v>-1410</v>
      </c>
      <c r="O45821" s="94">
        <v>9750</v>
      </c>
      <c r="P45821" s="94">
        <v>8340</v>
      </c>
      <c r="Q45821" s="94">
        <v>-1410</v>
      </c>
      <c r="R45821" s="94">
        <v>0</v>
      </c>
      <c r="S45821" s="94">
        <v>4079</v>
      </c>
      <c r="T45821" s="94">
        <v>3340</v>
      </c>
      <c r="U45821" s="94">
        <v>0</v>
      </c>
      <c r="V45821" s="94">
        <v>175</v>
      </c>
      <c r="W45821" s="94">
        <v>5</v>
      </c>
      <c r="X45821" s="94">
        <v>116</v>
      </c>
      <c r="Y45821" s="94">
        <v>625</v>
      </c>
      <c r="AJ45821" s="94">
        <v>0</v>
      </c>
      <c r="AK45821" s="94">
        <v>4079</v>
      </c>
      <c r="AL45821" s="94">
        <v>3340</v>
      </c>
      <c r="AM45821" s="94">
        <v>0</v>
      </c>
      <c r="AN45821" s="94">
        <v>175</v>
      </c>
      <c r="AO45821" s="94">
        <v>5</v>
      </c>
      <c r="AP45821" s="94">
        <v>116</v>
      </c>
      <c r="AQ45821" s="94">
        <v>625</v>
      </c>
      <c r="AS45821" s="94">
        <v>-222</v>
      </c>
      <c r="AT45821" s="94">
        <v>16</v>
      </c>
      <c r="AU45821" s="94">
        <v>-1204</v>
      </c>
      <c r="AV45821" s="94">
        <v>1995</v>
      </c>
      <c r="AW45821" s="94">
        <v>954</v>
      </c>
      <c r="AX45821" s="94">
        <v>848</v>
      </c>
      <c r="AY45821" s="94">
        <v>1751</v>
      </c>
      <c r="AZ45821" s="94">
        <v>573</v>
      </c>
      <c r="BA45821" s="94">
        <v>1032</v>
      </c>
      <c r="BB45821" s="94">
        <v>444</v>
      </c>
      <c r="BC45821" s="94">
        <v>1216</v>
      </c>
    </row>
    <row r="45822" spans="1:55">
      <c r="A45822" s="85" t="s">
        <v>131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418</v>
      </c>
      <c r="G45822" s="89" t="s">
        <v>419</v>
      </c>
      <c r="H45822" s="94">
        <v>9250</v>
      </c>
      <c r="I45822" s="94">
        <v>10069</v>
      </c>
      <c r="J45822" s="94">
        <v>8536</v>
      </c>
      <c r="K45822" s="94">
        <v>-1533</v>
      </c>
      <c r="O45822" s="94">
        <v>10069</v>
      </c>
      <c r="P45822" s="94">
        <v>8536</v>
      </c>
      <c r="Q45822" s="94">
        <v>-1533</v>
      </c>
      <c r="R45822" s="94">
        <v>0</v>
      </c>
      <c r="S45822" s="94">
        <v>4291</v>
      </c>
      <c r="T45822" s="94">
        <v>3343</v>
      </c>
      <c r="U45822" s="94">
        <v>0</v>
      </c>
      <c r="V45822" s="94">
        <v>174</v>
      </c>
      <c r="W45822" s="94">
        <v>5</v>
      </c>
      <c r="X45822" s="94">
        <v>103</v>
      </c>
      <c r="Y45822" s="94">
        <v>621</v>
      </c>
      <c r="AJ45822" s="94">
        <v>0</v>
      </c>
      <c r="AK45822" s="94">
        <v>4291</v>
      </c>
      <c r="AL45822" s="94">
        <v>3343</v>
      </c>
      <c r="AM45822" s="94">
        <v>0</v>
      </c>
      <c r="AN45822" s="94">
        <v>174</v>
      </c>
      <c r="AO45822" s="94">
        <v>5</v>
      </c>
      <c r="AP45822" s="94">
        <v>103</v>
      </c>
      <c r="AQ45822" s="94">
        <v>621</v>
      </c>
      <c r="AS45822" s="94">
        <v>-222</v>
      </c>
      <c r="AT45822" s="94">
        <v>22</v>
      </c>
      <c r="AU45822" s="94">
        <v>-1333</v>
      </c>
      <c r="AV45822" s="94">
        <v>2060</v>
      </c>
      <c r="AW45822" s="94">
        <v>1001</v>
      </c>
      <c r="AX45822" s="94">
        <v>888</v>
      </c>
      <c r="AY45822" s="94">
        <v>1837</v>
      </c>
      <c r="AZ45822" s="94">
        <v>587</v>
      </c>
      <c r="BA45822" s="94">
        <v>1061</v>
      </c>
      <c r="BB45822" s="94">
        <v>459</v>
      </c>
      <c r="BC45822" s="94">
        <v>1264</v>
      </c>
    </row>
    <row r="45823" spans="1:55">
      <c r="A45823" s="85" t="s">
        <v>131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418</v>
      </c>
      <c r="G45823" s="89" t="s">
        <v>419</v>
      </c>
      <c r="H45823" s="94">
        <v>10130</v>
      </c>
      <c r="I45823" s="94">
        <v>10589</v>
      </c>
      <c r="J45823" s="94">
        <v>9199</v>
      </c>
      <c r="K45823" s="94">
        <v>-1390</v>
      </c>
      <c r="O45823" s="94">
        <v>10589</v>
      </c>
      <c r="P45823" s="94">
        <v>9199</v>
      </c>
      <c r="Q45823" s="94">
        <v>-1390</v>
      </c>
      <c r="R45823" s="94">
        <v>0</v>
      </c>
      <c r="S45823" s="94">
        <v>4999</v>
      </c>
      <c r="T45823" s="94">
        <v>3341</v>
      </c>
      <c r="U45823" s="94">
        <v>0</v>
      </c>
      <c r="V45823" s="94">
        <v>174</v>
      </c>
      <c r="W45823" s="94">
        <v>5</v>
      </c>
      <c r="X45823" s="94">
        <v>94</v>
      </c>
      <c r="Y45823" s="94">
        <v>586</v>
      </c>
      <c r="AJ45823" s="94">
        <v>0</v>
      </c>
      <c r="AK45823" s="94">
        <v>4999</v>
      </c>
      <c r="AL45823" s="94">
        <v>3341</v>
      </c>
      <c r="AM45823" s="94">
        <v>0</v>
      </c>
      <c r="AN45823" s="94">
        <v>174</v>
      </c>
      <c r="AO45823" s="94">
        <v>5</v>
      </c>
      <c r="AP45823" s="94">
        <v>94</v>
      </c>
      <c r="AQ45823" s="94">
        <v>586</v>
      </c>
      <c r="AS45823" s="94">
        <v>-222</v>
      </c>
      <c r="AT45823" s="94">
        <v>183</v>
      </c>
      <c r="AU45823" s="94">
        <v>-1351</v>
      </c>
      <c r="AV45823" s="94">
        <v>2245</v>
      </c>
      <c r="AW45823" s="94">
        <v>1102</v>
      </c>
      <c r="AX45823" s="94">
        <v>987</v>
      </c>
      <c r="AY45823" s="94">
        <v>1980</v>
      </c>
      <c r="AZ45823" s="94">
        <v>620</v>
      </c>
      <c r="BA45823" s="94">
        <v>1158</v>
      </c>
      <c r="BB45823" s="94">
        <v>500</v>
      </c>
      <c r="BC45823" s="94">
        <v>1388</v>
      </c>
    </row>
    <row r="45824" spans="1:55">
      <c r="A45824" s="85" t="s">
        <v>131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418</v>
      </c>
      <c r="G45824" s="89" t="s">
        <v>419</v>
      </c>
      <c r="H45824" s="94">
        <v>11600</v>
      </c>
      <c r="I45824" s="94">
        <v>11499</v>
      </c>
      <c r="J45824" s="94">
        <v>10489</v>
      </c>
      <c r="K45824" s="94">
        <v>-1010</v>
      </c>
      <c r="O45824" s="94">
        <v>11499</v>
      </c>
      <c r="P45824" s="94">
        <v>10489</v>
      </c>
      <c r="Q45824" s="94">
        <v>-1010</v>
      </c>
      <c r="R45824" s="94">
        <v>0</v>
      </c>
      <c r="S45824" s="94">
        <v>6107</v>
      </c>
      <c r="T45824" s="94">
        <v>3371</v>
      </c>
      <c r="U45824" s="94">
        <v>3</v>
      </c>
      <c r="V45824" s="94">
        <v>322</v>
      </c>
      <c r="W45824" s="94">
        <v>6</v>
      </c>
      <c r="X45824" s="94">
        <v>78</v>
      </c>
      <c r="Y45824" s="94">
        <v>601</v>
      </c>
      <c r="AJ45824" s="94">
        <v>0</v>
      </c>
      <c r="AK45824" s="94">
        <v>6107</v>
      </c>
      <c r="AL45824" s="94">
        <v>3371</v>
      </c>
      <c r="AM45824" s="94">
        <v>3</v>
      </c>
      <c r="AN45824" s="94">
        <v>322</v>
      </c>
      <c r="AO45824" s="94">
        <v>6</v>
      </c>
      <c r="AP45824" s="94">
        <v>78</v>
      </c>
      <c r="AQ45824" s="94">
        <v>601</v>
      </c>
      <c r="AS45824" s="94">
        <v>-222</v>
      </c>
      <c r="AT45824" s="94">
        <v>264</v>
      </c>
      <c r="AU45824" s="94">
        <v>-1052</v>
      </c>
      <c r="AV45824" s="94">
        <v>2570</v>
      </c>
      <c r="AW45824" s="94">
        <v>1270</v>
      </c>
      <c r="AX45824" s="94">
        <v>1135</v>
      </c>
      <c r="AY45824" s="94">
        <v>2178</v>
      </c>
      <c r="AZ45824" s="94">
        <v>701</v>
      </c>
      <c r="BA45824" s="94">
        <v>1307</v>
      </c>
      <c r="BB45824" s="94">
        <v>572</v>
      </c>
      <c r="BC45824" s="94">
        <v>1569</v>
      </c>
    </row>
    <row r="45825" spans="1:55">
      <c r="A45825" s="85" t="s">
        <v>131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418</v>
      </c>
      <c r="G45825" s="89" t="s">
        <v>419</v>
      </c>
      <c r="H45825" s="94">
        <v>12340</v>
      </c>
      <c r="I45825" s="94">
        <v>12397</v>
      </c>
      <c r="J45825" s="94">
        <v>11314</v>
      </c>
      <c r="K45825" s="94">
        <v>-1083</v>
      </c>
      <c r="O45825" s="94">
        <v>12397</v>
      </c>
      <c r="P45825" s="94">
        <v>11314</v>
      </c>
      <c r="Q45825" s="94">
        <v>-1083</v>
      </c>
      <c r="R45825" s="94">
        <v>0</v>
      </c>
      <c r="S45825" s="94">
        <v>6702</v>
      </c>
      <c r="T45825" s="94">
        <v>3344</v>
      </c>
      <c r="U45825" s="94">
        <v>11</v>
      </c>
      <c r="V45825" s="94">
        <v>563</v>
      </c>
      <c r="W45825" s="94">
        <v>26</v>
      </c>
      <c r="X45825" s="94">
        <v>68</v>
      </c>
      <c r="Y45825" s="94">
        <v>600</v>
      </c>
      <c r="AJ45825" s="94">
        <v>0</v>
      </c>
      <c r="AK45825" s="94">
        <v>6702</v>
      </c>
      <c r="AL45825" s="94">
        <v>3344</v>
      </c>
      <c r="AM45825" s="94">
        <v>11</v>
      </c>
      <c r="AN45825" s="94">
        <v>563</v>
      </c>
      <c r="AO45825" s="94">
        <v>26</v>
      </c>
      <c r="AP45825" s="94">
        <v>68</v>
      </c>
      <c r="AQ45825" s="94">
        <v>600</v>
      </c>
      <c r="AS45825" s="94">
        <v>-222</v>
      </c>
      <c r="AT45825" s="94">
        <v>273</v>
      </c>
      <c r="AU45825" s="94">
        <v>-1134</v>
      </c>
      <c r="AV45825" s="94">
        <v>2816</v>
      </c>
      <c r="AW45825" s="94">
        <v>1371</v>
      </c>
      <c r="AX45825" s="94">
        <v>1242</v>
      </c>
      <c r="AY45825" s="94">
        <v>2342</v>
      </c>
      <c r="AZ45825" s="94">
        <v>772</v>
      </c>
      <c r="BA45825" s="94">
        <v>1412</v>
      </c>
      <c r="BB45825" s="94">
        <v>599</v>
      </c>
      <c r="BC45825" s="94">
        <v>1691</v>
      </c>
    </row>
    <row r="45826" spans="1:55">
      <c r="A45826" s="85" t="s">
        <v>131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418</v>
      </c>
      <c r="G45826" s="89" t="s">
        <v>419</v>
      </c>
      <c r="H45826" s="94">
        <v>11880</v>
      </c>
      <c r="I45826" s="94">
        <v>12390</v>
      </c>
      <c r="J45826" s="94">
        <v>11164</v>
      </c>
      <c r="K45826" s="94">
        <v>-1226</v>
      </c>
      <c r="O45826" s="94">
        <v>12390</v>
      </c>
      <c r="P45826" s="94">
        <v>11164</v>
      </c>
      <c r="Q45826" s="94">
        <v>-1226</v>
      </c>
      <c r="R45826" s="94">
        <v>0</v>
      </c>
      <c r="S45826" s="94">
        <v>6675</v>
      </c>
      <c r="T45826" s="94">
        <v>3314</v>
      </c>
      <c r="U45826" s="94">
        <v>1</v>
      </c>
      <c r="V45826" s="94">
        <v>456</v>
      </c>
      <c r="W45826" s="94">
        <v>76</v>
      </c>
      <c r="X45826" s="94">
        <v>48</v>
      </c>
      <c r="Y45826" s="94">
        <v>594</v>
      </c>
      <c r="AJ45826" s="94">
        <v>0</v>
      </c>
      <c r="AK45826" s="94">
        <v>6675</v>
      </c>
      <c r="AL45826" s="94">
        <v>3314</v>
      </c>
      <c r="AM45826" s="94">
        <v>1</v>
      </c>
      <c r="AN45826" s="94">
        <v>456</v>
      </c>
      <c r="AO45826" s="94">
        <v>76</v>
      </c>
      <c r="AP45826" s="94">
        <v>48</v>
      </c>
      <c r="AQ45826" s="94">
        <v>594</v>
      </c>
      <c r="AS45826" s="94">
        <v>-222</v>
      </c>
      <c r="AT45826" s="94">
        <v>210</v>
      </c>
      <c r="AU45826" s="94">
        <v>-1214</v>
      </c>
      <c r="AV45826" s="94">
        <v>2890</v>
      </c>
      <c r="AW45826" s="94">
        <v>1402</v>
      </c>
      <c r="AX45826" s="94">
        <v>1283</v>
      </c>
      <c r="AY45826" s="94">
        <v>2407</v>
      </c>
      <c r="AZ45826" s="94">
        <v>813</v>
      </c>
      <c r="BA45826" s="94">
        <v>1422</v>
      </c>
      <c r="BB45826" s="94">
        <v>538</v>
      </c>
      <c r="BC45826" s="94">
        <v>1689</v>
      </c>
    </row>
    <row r="45827" spans="1:55">
      <c r="A45827" s="85" t="s">
        <v>131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418</v>
      </c>
      <c r="G45827" s="89" t="s">
        <v>419</v>
      </c>
      <c r="H45827" s="94">
        <v>11740</v>
      </c>
      <c r="I45827" s="94">
        <v>11869</v>
      </c>
      <c r="J45827" s="94">
        <v>10917</v>
      </c>
      <c r="K45827" s="94">
        <v>-952</v>
      </c>
      <c r="O45827" s="94">
        <v>11869</v>
      </c>
      <c r="P45827" s="94">
        <v>10917</v>
      </c>
      <c r="Q45827" s="94">
        <v>-952</v>
      </c>
      <c r="R45827" s="94">
        <v>0</v>
      </c>
      <c r="S45827" s="94">
        <v>6477</v>
      </c>
      <c r="T45827" s="94">
        <v>3305</v>
      </c>
      <c r="U45827" s="94">
        <v>0</v>
      </c>
      <c r="V45827" s="94">
        <v>355</v>
      </c>
      <c r="W45827" s="94">
        <v>137</v>
      </c>
      <c r="X45827" s="94">
        <v>36</v>
      </c>
      <c r="Y45827" s="94">
        <v>607</v>
      </c>
      <c r="AJ45827" s="94">
        <v>0</v>
      </c>
      <c r="AK45827" s="94">
        <v>6477</v>
      </c>
      <c r="AL45827" s="94">
        <v>3305</v>
      </c>
      <c r="AM45827" s="94">
        <v>0</v>
      </c>
      <c r="AN45827" s="94">
        <v>355</v>
      </c>
      <c r="AO45827" s="94">
        <v>137</v>
      </c>
      <c r="AP45827" s="94">
        <v>36</v>
      </c>
      <c r="AQ45827" s="94">
        <v>607</v>
      </c>
      <c r="AS45827" s="94">
        <v>-222</v>
      </c>
      <c r="AT45827" s="94">
        <v>273</v>
      </c>
      <c r="AU45827" s="94">
        <v>-1003</v>
      </c>
      <c r="AV45827" s="94">
        <v>2859</v>
      </c>
      <c r="AW45827" s="94">
        <v>1392</v>
      </c>
      <c r="AX45827" s="94">
        <v>1281</v>
      </c>
      <c r="AY45827" s="94">
        <v>2417</v>
      </c>
      <c r="AZ45827" s="94">
        <v>829</v>
      </c>
      <c r="BA45827" s="94">
        <v>1382</v>
      </c>
      <c r="BB45827" s="94">
        <v>446</v>
      </c>
      <c r="BC45827" s="94">
        <v>1616</v>
      </c>
    </row>
    <row r="45828" spans="1:55">
      <c r="A45828" s="85" t="s">
        <v>131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418</v>
      </c>
      <c r="G45828" s="89" t="s">
        <v>419</v>
      </c>
      <c r="H45828" s="94">
        <v>11360</v>
      </c>
      <c r="I45828" s="94">
        <v>11417</v>
      </c>
      <c r="J45828" s="94">
        <v>10650</v>
      </c>
      <c r="K45828" s="94">
        <v>-767</v>
      </c>
      <c r="O45828" s="94">
        <v>11417</v>
      </c>
      <c r="P45828" s="94">
        <v>10650</v>
      </c>
      <c r="Q45828" s="94">
        <v>-767</v>
      </c>
      <c r="R45828" s="94">
        <v>1</v>
      </c>
      <c r="S45828" s="94">
        <v>6202</v>
      </c>
      <c r="T45828" s="94">
        <v>3310</v>
      </c>
      <c r="U45828" s="94">
        <v>0</v>
      </c>
      <c r="V45828" s="94">
        <v>313</v>
      </c>
      <c r="W45828" s="94">
        <v>179</v>
      </c>
      <c r="X45828" s="94">
        <v>42</v>
      </c>
      <c r="Y45828" s="94">
        <v>602</v>
      </c>
      <c r="AJ45828" s="94">
        <v>1</v>
      </c>
      <c r="AK45828" s="94">
        <v>6202</v>
      </c>
      <c r="AL45828" s="94">
        <v>3310</v>
      </c>
      <c r="AM45828" s="94">
        <v>0</v>
      </c>
      <c r="AN45828" s="94">
        <v>313</v>
      </c>
      <c r="AO45828" s="94">
        <v>179</v>
      </c>
      <c r="AP45828" s="94">
        <v>42</v>
      </c>
      <c r="AQ45828" s="94">
        <v>602</v>
      </c>
      <c r="AS45828" s="94">
        <v>-222</v>
      </c>
      <c r="AT45828" s="94">
        <v>268</v>
      </c>
      <c r="AU45828" s="94">
        <v>-813</v>
      </c>
      <c r="AV45828" s="94">
        <v>2816</v>
      </c>
      <c r="AW45828" s="94">
        <v>1370</v>
      </c>
      <c r="AX45828" s="94">
        <v>1278</v>
      </c>
      <c r="AY45828" s="94">
        <v>2449</v>
      </c>
      <c r="AZ45828" s="94">
        <v>843</v>
      </c>
      <c r="BA45828" s="94">
        <v>1337</v>
      </c>
      <c r="BB45828" s="94">
        <v>377</v>
      </c>
      <c r="BC45828" s="94">
        <v>1558</v>
      </c>
    </row>
    <row r="45829" spans="1:55">
      <c r="A45829" s="85" t="s">
        <v>131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418</v>
      </c>
      <c r="G45829" s="89" t="s">
        <v>419</v>
      </c>
      <c r="H45829" s="94">
        <v>11040</v>
      </c>
      <c r="I45829" s="94">
        <v>11155</v>
      </c>
      <c r="J45829" s="94">
        <v>10691</v>
      </c>
      <c r="K45829" s="94">
        <v>-464</v>
      </c>
      <c r="O45829" s="94">
        <v>11155</v>
      </c>
      <c r="P45829" s="94">
        <v>10691</v>
      </c>
      <c r="Q45829" s="94">
        <v>-464</v>
      </c>
      <c r="R45829" s="94">
        <v>0</v>
      </c>
      <c r="S45829" s="94">
        <v>6292</v>
      </c>
      <c r="T45829" s="94">
        <v>3337</v>
      </c>
      <c r="U45829" s="94">
        <v>0</v>
      </c>
      <c r="V45829" s="94">
        <v>207</v>
      </c>
      <c r="W45829" s="94">
        <v>199</v>
      </c>
      <c r="X45829" s="94">
        <v>41</v>
      </c>
      <c r="Y45829" s="94">
        <v>614</v>
      </c>
      <c r="AJ45829" s="94">
        <v>0</v>
      </c>
      <c r="AK45829" s="94">
        <v>6292</v>
      </c>
      <c r="AL45829" s="94">
        <v>3337</v>
      </c>
      <c r="AM45829" s="94">
        <v>0</v>
      </c>
      <c r="AN45829" s="94">
        <v>207</v>
      </c>
      <c r="AO45829" s="94">
        <v>199</v>
      </c>
      <c r="AP45829" s="94">
        <v>41</v>
      </c>
      <c r="AQ45829" s="94">
        <v>614</v>
      </c>
      <c r="AS45829" s="94">
        <v>-222</v>
      </c>
      <c r="AT45829" s="94">
        <v>266</v>
      </c>
      <c r="AU45829" s="94">
        <v>-508</v>
      </c>
      <c r="AV45829" s="94">
        <v>2783</v>
      </c>
      <c r="AW45829" s="94">
        <v>1348</v>
      </c>
      <c r="AX45829" s="94">
        <v>1275</v>
      </c>
      <c r="AY45829" s="94">
        <v>2451</v>
      </c>
      <c r="AZ45829" s="94">
        <v>852</v>
      </c>
      <c r="BA45829" s="94">
        <v>1348</v>
      </c>
      <c r="BB45829" s="94">
        <v>344</v>
      </c>
      <c r="BC45829" s="94">
        <v>1522</v>
      </c>
    </row>
    <row r="45830" spans="1:55">
      <c r="A45830" s="85" t="s">
        <v>131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418</v>
      </c>
      <c r="G45830" s="89" t="s">
        <v>419</v>
      </c>
      <c r="H45830" s="94">
        <v>10960</v>
      </c>
      <c r="I45830" s="94">
        <v>10990</v>
      </c>
      <c r="J45830" s="94">
        <v>10690</v>
      </c>
      <c r="K45830" s="94">
        <v>-300</v>
      </c>
      <c r="O45830" s="94">
        <v>10990</v>
      </c>
      <c r="P45830" s="94">
        <v>10690</v>
      </c>
      <c r="Q45830" s="94">
        <v>-300</v>
      </c>
      <c r="R45830" s="94">
        <v>1</v>
      </c>
      <c r="S45830" s="94">
        <v>6305</v>
      </c>
      <c r="T45830" s="94">
        <v>3328</v>
      </c>
      <c r="U45830" s="94">
        <v>0</v>
      </c>
      <c r="V45830" s="94">
        <v>205</v>
      </c>
      <c r="W45830" s="94">
        <v>199</v>
      </c>
      <c r="X45830" s="94">
        <v>37</v>
      </c>
      <c r="Y45830" s="94">
        <v>615</v>
      </c>
      <c r="AJ45830" s="94">
        <v>1</v>
      </c>
      <c r="AK45830" s="94">
        <v>6305</v>
      </c>
      <c r="AL45830" s="94">
        <v>3328</v>
      </c>
      <c r="AM45830" s="94">
        <v>0</v>
      </c>
      <c r="AN45830" s="94">
        <v>205</v>
      </c>
      <c r="AO45830" s="94">
        <v>199</v>
      </c>
      <c r="AP45830" s="94">
        <v>37</v>
      </c>
      <c r="AQ45830" s="94">
        <v>615</v>
      </c>
      <c r="AS45830" s="94">
        <v>-222</v>
      </c>
      <c r="AT45830" s="94">
        <v>240</v>
      </c>
      <c r="AU45830" s="94">
        <v>-318</v>
      </c>
      <c r="AV45830" s="94">
        <v>2756</v>
      </c>
      <c r="AW45830" s="94">
        <v>1329</v>
      </c>
      <c r="AX45830" s="94">
        <v>1261</v>
      </c>
      <c r="AY45830" s="94">
        <v>2435</v>
      </c>
      <c r="AZ45830" s="94">
        <v>845</v>
      </c>
      <c r="BA45830" s="94">
        <v>1307</v>
      </c>
      <c r="BB45830" s="94">
        <v>327</v>
      </c>
      <c r="BC45830" s="94">
        <v>1502</v>
      </c>
    </row>
    <row r="45831" spans="1:55">
      <c r="A45831" s="85" t="s">
        <v>131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418</v>
      </c>
      <c r="G45831" s="89" t="s">
        <v>419</v>
      </c>
      <c r="H45831" s="94">
        <v>10970</v>
      </c>
      <c r="I45831" s="94">
        <v>10942</v>
      </c>
      <c r="J45831" s="94">
        <v>10591</v>
      </c>
      <c r="K45831" s="94">
        <v>-351</v>
      </c>
      <c r="O45831" s="94">
        <v>10942</v>
      </c>
      <c r="P45831" s="94">
        <v>10591</v>
      </c>
      <c r="Q45831" s="94">
        <v>-351</v>
      </c>
      <c r="R45831" s="94">
        <v>4</v>
      </c>
      <c r="S45831" s="94">
        <v>6263</v>
      </c>
      <c r="T45831" s="94">
        <v>3320</v>
      </c>
      <c r="U45831" s="94">
        <v>0</v>
      </c>
      <c r="V45831" s="94">
        <v>168</v>
      </c>
      <c r="W45831" s="94">
        <v>200</v>
      </c>
      <c r="X45831" s="94">
        <v>37</v>
      </c>
      <c r="Y45831" s="94">
        <v>600</v>
      </c>
      <c r="AJ45831" s="94">
        <v>4</v>
      </c>
      <c r="AK45831" s="94">
        <v>6263</v>
      </c>
      <c r="AL45831" s="94">
        <v>3320</v>
      </c>
      <c r="AM45831" s="94">
        <v>0</v>
      </c>
      <c r="AN45831" s="94">
        <v>168</v>
      </c>
      <c r="AO45831" s="94">
        <v>200</v>
      </c>
      <c r="AP45831" s="94">
        <v>37</v>
      </c>
      <c r="AQ45831" s="94">
        <v>600</v>
      </c>
      <c r="AS45831" s="94">
        <v>-222</v>
      </c>
      <c r="AT45831" s="94">
        <v>227</v>
      </c>
      <c r="AU45831" s="94">
        <v>-356</v>
      </c>
      <c r="AV45831" s="94">
        <v>2744</v>
      </c>
      <c r="AW45831" s="94">
        <v>1304</v>
      </c>
      <c r="AX45831" s="94">
        <v>1251</v>
      </c>
      <c r="AY45831" s="94">
        <v>2413</v>
      </c>
      <c r="AZ45831" s="94">
        <v>843</v>
      </c>
      <c r="BA45831" s="94">
        <v>1300</v>
      </c>
      <c r="BB45831" s="94">
        <v>331</v>
      </c>
      <c r="BC45831" s="94">
        <v>1489</v>
      </c>
    </row>
    <row r="45832" spans="1:55">
      <c r="A45832" s="85" t="s">
        <v>131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418</v>
      </c>
      <c r="G45832" s="89" t="s">
        <v>419</v>
      </c>
      <c r="H45832" s="94">
        <v>11040</v>
      </c>
      <c r="I45832" s="94">
        <v>10983</v>
      </c>
      <c r="J45832" s="94">
        <v>10592</v>
      </c>
      <c r="K45832" s="94">
        <v>-391</v>
      </c>
      <c r="O45832" s="94">
        <v>10983</v>
      </c>
      <c r="P45832" s="94">
        <v>10592</v>
      </c>
      <c r="Q45832" s="94">
        <v>-391</v>
      </c>
      <c r="R45832" s="94">
        <v>1</v>
      </c>
      <c r="S45832" s="94">
        <v>6279</v>
      </c>
      <c r="T45832" s="94">
        <v>3322</v>
      </c>
      <c r="U45832" s="94">
        <v>0</v>
      </c>
      <c r="V45832" s="94">
        <v>167</v>
      </c>
      <c r="W45832" s="94">
        <v>192</v>
      </c>
      <c r="X45832" s="94">
        <v>32</v>
      </c>
      <c r="Y45832" s="94">
        <v>599</v>
      </c>
      <c r="AJ45832" s="94">
        <v>1</v>
      </c>
      <c r="AK45832" s="94">
        <v>6279</v>
      </c>
      <c r="AL45832" s="94">
        <v>3322</v>
      </c>
      <c r="AM45832" s="94">
        <v>0</v>
      </c>
      <c r="AN45832" s="94">
        <v>167</v>
      </c>
      <c r="AO45832" s="94">
        <v>192</v>
      </c>
      <c r="AP45832" s="94">
        <v>32</v>
      </c>
      <c r="AQ45832" s="94">
        <v>599</v>
      </c>
      <c r="AS45832" s="94">
        <v>-222</v>
      </c>
      <c r="AT45832" s="94">
        <v>232</v>
      </c>
      <c r="AU45832" s="94">
        <v>-401</v>
      </c>
      <c r="AV45832" s="94">
        <v>2752</v>
      </c>
      <c r="AW45832" s="94">
        <v>2162</v>
      </c>
      <c r="AX45832" s="94">
        <v>1237</v>
      </c>
      <c r="AY45832" s="94">
        <v>2400</v>
      </c>
      <c r="AZ45832" s="94">
        <v>833</v>
      </c>
      <c r="BA45832" s="94">
        <v>1333</v>
      </c>
      <c r="BB45832" s="94">
        <v>336</v>
      </c>
      <c r="BC45832" s="94">
        <v>1502</v>
      </c>
    </row>
    <row r="45833" spans="1:55">
      <c r="A45833" s="85" t="s">
        <v>131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418</v>
      </c>
      <c r="G45833" s="89" t="s">
        <v>419</v>
      </c>
      <c r="H45833" s="94">
        <v>11610</v>
      </c>
      <c r="I45833" s="94">
        <v>11342</v>
      </c>
      <c r="J45833" s="94">
        <v>10925</v>
      </c>
      <c r="K45833" s="94">
        <v>-417</v>
      </c>
      <c r="O45833" s="94">
        <v>11342</v>
      </c>
      <c r="P45833" s="94">
        <v>10925</v>
      </c>
      <c r="Q45833" s="94">
        <v>-417</v>
      </c>
      <c r="R45833" s="94">
        <v>0</v>
      </c>
      <c r="S45833" s="94">
        <v>6587</v>
      </c>
      <c r="T45833" s="94">
        <v>3345</v>
      </c>
      <c r="U45833" s="94">
        <v>0</v>
      </c>
      <c r="V45833" s="94">
        <v>176</v>
      </c>
      <c r="W45833" s="94">
        <v>170</v>
      </c>
      <c r="X45833" s="94">
        <v>35</v>
      </c>
      <c r="Y45833" s="94">
        <v>611</v>
      </c>
      <c r="AJ45833" s="94">
        <v>0</v>
      </c>
      <c r="AK45833" s="94">
        <v>6587</v>
      </c>
      <c r="AL45833" s="94">
        <v>3345</v>
      </c>
      <c r="AM45833" s="94">
        <v>0</v>
      </c>
      <c r="AN45833" s="94">
        <v>176</v>
      </c>
      <c r="AO45833" s="94">
        <v>170</v>
      </c>
      <c r="AP45833" s="94">
        <v>35</v>
      </c>
      <c r="AQ45833" s="94">
        <v>611</v>
      </c>
      <c r="AS45833" s="94">
        <v>-222</v>
      </c>
      <c r="AT45833" s="94">
        <v>265</v>
      </c>
      <c r="AU45833" s="94">
        <v>-460</v>
      </c>
      <c r="AV45833" s="94">
        <v>2792</v>
      </c>
      <c r="AW45833" s="94">
        <v>2162</v>
      </c>
      <c r="AX45833" s="94">
        <v>1233</v>
      </c>
      <c r="AY45833" s="94">
        <v>2413</v>
      </c>
      <c r="AZ45833" s="94">
        <v>825</v>
      </c>
      <c r="BA45833" s="94">
        <v>1373</v>
      </c>
      <c r="BB45833" s="94">
        <v>374</v>
      </c>
      <c r="BC45833" s="94">
        <v>1546</v>
      </c>
    </row>
    <row r="45834" spans="1:55">
      <c r="A45834" s="85" t="s">
        <v>131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418</v>
      </c>
      <c r="G45834" s="89" t="s">
        <v>419</v>
      </c>
      <c r="H45834" s="94">
        <v>12280</v>
      </c>
      <c r="I45834" s="94">
        <v>12093</v>
      </c>
      <c r="J45834" s="94">
        <v>11397</v>
      </c>
      <c r="K45834" s="94">
        <v>-696</v>
      </c>
      <c r="O45834" s="94">
        <v>12093</v>
      </c>
      <c r="P45834" s="94">
        <v>11397</v>
      </c>
      <c r="Q45834" s="94">
        <v>-696</v>
      </c>
      <c r="R45834" s="94">
        <v>0</v>
      </c>
      <c r="S45834" s="94">
        <v>7068</v>
      </c>
      <c r="T45834" s="94">
        <v>3342</v>
      </c>
      <c r="U45834" s="94">
        <v>0</v>
      </c>
      <c r="V45834" s="94">
        <v>223</v>
      </c>
      <c r="W45834" s="94">
        <v>117</v>
      </c>
      <c r="X45834" s="94">
        <v>33</v>
      </c>
      <c r="Y45834" s="94">
        <v>613</v>
      </c>
      <c r="AJ45834" s="94">
        <v>0</v>
      </c>
      <c r="AK45834" s="94">
        <v>7068</v>
      </c>
      <c r="AL45834" s="94">
        <v>3342</v>
      </c>
      <c r="AM45834" s="94">
        <v>0</v>
      </c>
      <c r="AN45834" s="94">
        <v>223</v>
      </c>
      <c r="AO45834" s="94">
        <v>117</v>
      </c>
      <c r="AP45834" s="94">
        <v>33</v>
      </c>
      <c r="AQ45834" s="94">
        <v>613</v>
      </c>
      <c r="AS45834" s="94">
        <v>-222</v>
      </c>
      <c r="AT45834" s="94">
        <v>257</v>
      </c>
      <c r="AU45834" s="94">
        <v>-731</v>
      </c>
      <c r="AV45834" s="94">
        <v>2912</v>
      </c>
      <c r="AW45834" s="94">
        <v>2181</v>
      </c>
      <c r="AX45834" s="94">
        <v>1259</v>
      </c>
      <c r="AY45834" s="94">
        <v>2475</v>
      </c>
      <c r="AZ45834" s="94">
        <v>836</v>
      </c>
      <c r="BA45834" s="94">
        <v>1452</v>
      </c>
      <c r="BB45834" s="94">
        <v>452</v>
      </c>
      <c r="BC45834" s="94">
        <v>1652</v>
      </c>
    </row>
    <row r="45835" spans="1:55">
      <c r="A45835" s="85" t="s">
        <v>131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418</v>
      </c>
      <c r="G45835" s="89" t="s">
        <v>419</v>
      </c>
      <c r="H45835" s="94">
        <v>13160</v>
      </c>
      <c r="I45835" s="94">
        <v>13148</v>
      </c>
      <c r="J45835" s="94">
        <v>12175</v>
      </c>
      <c r="K45835" s="94">
        <v>-973</v>
      </c>
      <c r="O45835" s="94">
        <v>13148</v>
      </c>
      <c r="P45835" s="94">
        <v>12175</v>
      </c>
      <c r="Q45835" s="94">
        <v>-973</v>
      </c>
      <c r="R45835" s="94">
        <v>0</v>
      </c>
      <c r="S45835" s="94">
        <v>7654</v>
      </c>
      <c r="T45835" s="94">
        <v>3351</v>
      </c>
      <c r="U45835" s="94">
        <v>0</v>
      </c>
      <c r="V45835" s="94">
        <v>466</v>
      </c>
      <c r="W45835" s="94">
        <v>48</v>
      </c>
      <c r="X45835" s="94">
        <v>34</v>
      </c>
      <c r="Y45835" s="94">
        <v>621</v>
      </c>
      <c r="AJ45835" s="94">
        <v>0</v>
      </c>
      <c r="AK45835" s="94">
        <v>7654</v>
      </c>
      <c r="AL45835" s="94">
        <v>3351</v>
      </c>
      <c r="AM45835" s="94">
        <v>0</v>
      </c>
      <c r="AN45835" s="94">
        <v>466</v>
      </c>
      <c r="AO45835" s="94">
        <v>48</v>
      </c>
      <c r="AP45835" s="94">
        <v>34</v>
      </c>
      <c r="AQ45835" s="94">
        <v>621</v>
      </c>
      <c r="AS45835" s="94">
        <v>-222</v>
      </c>
      <c r="AT45835" s="94">
        <v>212</v>
      </c>
      <c r="AU45835" s="94">
        <v>-963</v>
      </c>
      <c r="AV45835" s="94">
        <v>3087</v>
      </c>
      <c r="AW45835" s="94">
        <v>2225</v>
      </c>
      <c r="AX45835" s="94">
        <v>1312</v>
      </c>
      <c r="AY45835" s="94">
        <v>2565</v>
      </c>
      <c r="AZ45835" s="94">
        <v>872</v>
      </c>
      <c r="BA45835" s="94">
        <v>1554</v>
      </c>
      <c r="BB45835" s="94">
        <v>557</v>
      </c>
      <c r="BC45835" s="94">
        <v>1790</v>
      </c>
    </row>
    <row r="45836" spans="1:55">
      <c r="A45836" s="85" t="s">
        <v>131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418</v>
      </c>
      <c r="G45836" s="89" t="s">
        <v>419</v>
      </c>
      <c r="H45836" s="94">
        <v>13620</v>
      </c>
      <c r="I45836" s="94">
        <v>13745</v>
      </c>
      <c r="J45836" s="94">
        <v>12999</v>
      </c>
      <c r="K45836" s="94">
        <v>-746</v>
      </c>
      <c r="O45836" s="94">
        <v>13745</v>
      </c>
      <c r="P45836" s="94">
        <v>12999</v>
      </c>
      <c r="Q45836" s="94">
        <v>-746</v>
      </c>
      <c r="R45836" s="94">
        <v>0</v>
      </c>
      <c r="S45836" s="94">
        <v>7890</v>
      </c>
      <c r="T45836" s="94">
        <v>3348</v>
      </c>
      <c r="U45836" s="94">
        <v>0</v>
      </c>
      <c r="V45836" s="94">
        <v>1111</v>
      </c>
      <c r="W45836" s="94">
        <v>7</v>
      </c>
      <c r="X45836" s="94">
        <v>31</v>
      </c>
      <c r="Y45836" s="94">
        <v>612</v>
      </c>
      <c r="AJ45836" s="94">
        <v>0</v>
      </c>
      <c r="AK45836" s="94">
        <v>7890</v>
      </c>
      <c r="AL45836" s="94">
        <v>3348</v>
      </c>
      <c r="AM45836" s="94">
        <v>0</v>
      </c>
      <c r="AN45836" s="94">
        <v>1111</v>
      </c>
      <c r="AO45836" s="94">
        <v>7</v>
      </c>
      <c r="AP45836" s="94">
        <v>31</v>
      </c>
      <c r="AQ45836" s="94">
        <v>612</v>
      </c>
      <c r="AS45836" s="94">
        <v>-222</v>
      </c>
      <c r="AT45836" s="94">
        <v>243</v>
      </c>
      <c r="AU45836" s="94">
        <v>-767</v>
      </c>
      <c r="AV45836" s="94">
        <v>3180</v>
      </c>
      <c r="AW45836" s="94">
        <v>2260</v>
      </c>
      <c r="AX45836" s="94">
        <v>1343</v>
      </c>
      <c r="AY45836" s="94">
        <v>2601</v>
      </c>
      <c r="AZ45836" s="94">
        <v>892</v>
      </c>
      <c r="BA45836" s="94">
        <v>1625</v>
      </c>
      <c r="BB45836" s="94">
        <v>625</v>
      </c>
      <c r="BC45836" s="94">
        <v>1865</v>
      </c>
    </row>
    <row r="45837" spans="1:55">
      <c r="A45837" s="85" t="s">
        <v>131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418</v>
      </c>
      <c r="G45837" s="89" t="s">
        <v>419</v>
      </c>
      <c r="H45837" s="94">
        <v>13860</v>
      </c>
      <c r="I45837" s="94">
        <v>13948</v>
      </c>
      <c r="J45837" s="94">
        <v>13182</v>
      </c>
      <c r="K45837" s="94">
        <v>-766</v>
      </c>
      <c r="O45837" s="94">
        <v>13948</v>
      </c>
      <c r="P45837" s="94">
        <v>13182</v>
      </c>
      <c r="Q45837" s="94">
        <v>-766</v>
      </c>
      <c r="R45837" s="94">
        <v>0</v>
      </c>
      <c r="S45837" s="94">
        <v>8018</v>
      </c>
      <c r="T45837" s="94">
        <v>3314</v>
      </c>
      <c r="U45837" s="94">
        <v>16</v>
      </c>
      <c r="V45837" s="94">
        <v>1189</v>
      </c>
      <c r="W45837" s="94">
        <v>0</v>
      </c>
      <c r="X45837" s="94">
        <v>36</v>
      </c>
      <c r="Y45837" s="94">
        <v>609</v>
      </c>
      <c r="AJ45837" s="94">
        <v>0</v>
      </c>
      <c r="AK45837" s="94">
        <v>8018</v>
      </c>
      <c r="AL45837" s="94">
        <v>3314</v>
      </c>
      <c r="AM45837" s="94">
        <v>16</v>
      </c>
      <c r="AN45837" s="94">
        <v>1189</v>
      </c>
      <c r="AO45837" s="94">
        <v>0</v>
      </c>
      <c r="AP45837" s="94">
        <v>36</v>
      </c>
      <c r="AQ45837" s="94">
        <v>609</v>
      </c>
      <c r="AS45837" s="94">
        <v>-222</v>
      </c>
      <c r="AT45837" s="94">
        <v>241</v>
      </c>
      <c r="AU45837" s="94">
        <v>-785</v>
      </c>
      <c r="AV45837" s="94">
        <v>3227</v>
      </c>
      <c r="AW45837" s="94">
        <v>2279</v>
      </c>
      <c r="AX45837" s="94">
        <v>1346</v>
      </c>
      <c r="AY45837" s="94">
        <v>2606</v>
      </c>
      <c r="AZ45837" s="94">
        <v>911</v>
      </c>
      <c r="BA45837" s="94">
        <v>1649</v>
      </c>
      <c r="BB45837" s="94">
        <v>643</v>
      </c>
      <c r="BC45837" s="94">
        <v>1886</v>
      </c>
    </row>
    <row r="45838" spans="1:55">
      <c r="A45838" s="85" t="s">
        <v>131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418</v>
      </c>
      <c r="G45838" s="89" t="s">
        <v>419</v>
      </c>
      <c r="H45838" s="94">
        <v>13270</v>
      </c>
      <c r="I45838" s="94">
        <v>13251</v>
      </c>
      <c r="J45838" s="94">
        <v>12198</v>
      </c>
      <c r="K45838" s="94">
        <v>-1053</v>
      </c>
      <c r="O45838" s="94">
        <v>13251</v>
      </c>
      <c r="P45838" s="94">
        <v>12198</v>
      </c>
      <c r="Q45838" s="94">
        <v>-1053</v>
      </c>
      <c r="R45838" s="94">
        <v>0</v>
      </c>
      <c r="S45838" s="94">
        <v>7613</v>
      </c>
      <c r="T45838" s="94">
        <v>3300</v>
      </c>
      <c r="U45838" s="94">
        <v>6</v>
      </c>
      <c r="V45838" s="94">
        <v>626</v>
      </c>
      <c r="W45838" s="94">
        <v>0</v>
      </c>
      <c r="X45838" s="94">
        <v>38</v>
      </c>
      <c r="Y45838" s="94">
        <v>614</v>
      </c>
      <c r="AJ45838" s="94">
        <v>0</v>
      </c>
      <c r="AK45838" s="94">
        <v>7613</v>
      </c>
      <c r="AL45838" s="94">
        <v>3300</v>
      </c>
      <c r="AM45838" s="94">
        <v>6</v>
      </c>
      <c r="AN45838" s="94">
        <v>626</v>
      </c>
      <c r="AO45838" s="94">
        <v>0</v>
      </c>
      <c r="AP45838" s="94">
        <v>38</v>
      </c>
      <c r="AQ45838" s="94">
        <v>614</v>
      </c>
      <c r="AS45838" s="94">
        <v>-222</v>
      </c>
      <c r="AT45838" s="94">
        <v>194</v>
      </c>
      <c r="AU45838" s="94">
        <v>-1025</v>
      </c>
      <c r="AV45838" s="94">
        <v>3062</v>
      </c>
      <c r="AW45838" s="94">
        <v>2190</v>
      </c>
      <c r="AX45838" s="94">
        <v>1266</v>
      </c>
      <c r="AY45838" s="94">
        <v>2489</v>
      </c>
      <c r="AZ45838" s="94">
        <v>865</v>
      </c>
      <c r="BA45838" s="94">
        <v>1558</v>
      </c>
      <c r="BB45838" s="94">
        <v>612</v>
      </c>
      <c r="BC45838" s="94">
        <v>1801</v>
      </c>
    </row>
    <row r="45839" spans="1:55">
      <c r="A45839" s="85" t="s">
        <v>131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418</v>
      </c>
      <c r="G45839" s="89" t="s">
        <v>419</v>
      </c>
      <c r="H45839" s="94">
        <v>12300</v>
      </c>
      <c r="I45839" s="94">
        <v>12263</v>
      </c>
      <c r="J45839" s="94">
        <v>11351</v>
      </c>
      <c r="K45839" s="94">
        <v>-912</v>
      </c>
      <c r="O45839" s="94">
        <v>12263</v>
      </c>
      <c r="P45839" s="94">
        <v>11351</v>
      </c>
      <c r="Q45839" s="94">
        <v>-912</v>
      </c>
      <c r="R45839" s="94">
        <v>0</v>
      </c>
      <c r="S45839" s="94">
        <v>7191</v>
      </c>
      <c r="T45839" s="94">
        <v>3300</v>
      </c>
      <c r="U45839" s="94">
        <v>0</v>
      </c>
      <c r="V45839" s="94">
        <v>219</v>
      </c>
      <c r="W45839" s="94">
        <v>0</v>
      </c>
      <c r="X45839" s="94">
        <v>26</v>
      </c>
      <c r="Y45839" s="94">
        <v>615</v>
      </c>
      <c r="AJ45839" s="94">
        <v>0</v>
      </c>
      <c r="AK45839" s="94">
        <v>7191</v>
      </c>
      <c r="AL45839" s="94">
        <v>3300</v>
      </c>
      <c r="AM45839" s="94">
        <v>0</v>
      </c>
      <c r="AN45839" s="94">
        <v>219</v>
      </c>
      <c r="AO45839" s="94">
        <v>0</v>
      </c>
      <c r="AP45839" s="94">
        <v>26</v>
      </c>
      <c r="AQ45839" s="94">
        <v>615</v>
      </c>
      <c r="AS45839" s="94">
        <v>-222</v>
      </c>
      <c r="AT45839" s="94">
        <v>91</v>
      </c>
      <c r="AU45839" s="94">
        <v>-781</v>
      </c>
      <c r="AV45839" s="94">
        <v>2820</v>
      </c>
      <c r="AW45839" s="94">
        <v>2083</v>
      </c>
      <c r="AX45839" s="94">
        <v>1158</v>
      </c>
      <c r="AY45839" s="94">
        <v>2329</v>
      </c>
      <c r="AZ45839" s="94">
        <v>804</v>
      </c>
      <c r="BA45839" s="94">
        <v>1438</v>
      </c>
      <c r="BB45839" s="94">
        <v>577</v>
      </c>
      <c r="BC45839" s="94">
        <v>1680</v>
      </c>
    </row>
    <row r="45840" spans="1:55">
      <c r="A45840" s="85" t="s">
        <v>131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418</v>
      </c>
      <c r="G45840" s="89" t="s">
        <v>419</v>
      </c>
      <c r="H45840" s="94">
        <v>11180</v>
      </c>
      <c r="I45840" s="94">
        <v>11203</v>
      </c>
      <c r="J45840" s="94">
        <v>10107</v>
      </c>
      <c r="K45840" s="94">
        <v>-1096</v>
      </c>
      <c r="O45840" s="94">
        <v>11203</v>
      </c>
      <c r="P45840" s="94">
        <v>10107</v>
      </c>
      <c r="Q45840" s="94">
        <v>-1096</v>
      </c>
      <c r="R45840" s="94">
        <v>0</v>
      </c>
      <c r="S45840" s="94">
        <v>6027</v>
      </c>
      <c r="T45840" s="94">
        <v>3279</v>
      </c>
      <c r="U45840" s="94">
        <v>0</v>
      </c>
      <c r="V45840" s="94">
        <v>172</v>
      </c>
      <c r="W45840" s="94">
        <v>0</v>
      </c>
      <c r="X45840" s="94">
        <v>20</v>
      </c>
      <c r="Y45840" s="94">
        <v>609</v>
      </c>
      <c r="AJ45840" s="94">
        <v>0</v>
      </c>
      <c r="AK45840" s="94">
        <v>6027</v>
      </c>
      <c r="AL45840" s="94">
        <v>3279</v>
      </c>
      <c r="AM45840" s="94">
        <v>0</v>
      </c>
      <c r="AN45840" s="94">
        <v>172</v>
      </c>
      <c r="AO45840" s="94">
        <v>0</v>
      </c>
      <c r="AP45840" s="94">
        <v>20</v>
      </c>
      <c r="AQ45840" s="94">
        <v>609</v>
      </c>
      <c r="AS45840" s="94">
        <v>-222</v>
      </c>
      <c r="AT45840" s="94">
        <v>-3</v>
      </c>
      <c r="AU45840" s="94">
        <v>-871</v>
      </c>
      <c r="AV45840" s="94">
        <v>2554</v>
      </c>
      <c r="AW45840" s="94">
        <v>1990</v>
      </c>
      <c r="AX45840" s="94">
        <v>1050</v>
      </c>
      <c r="AY45840" s="94">
        <v>2150</v>
      </c>
      <c r="AZ45840" s="94">
        <v>733</v>
      </c>
      <c r="BA45840" s="94">
        <v>1295</v>
      </c>
      <c r="BB45840" s="94">
        <v>535</v>
      </c>
      <c r="BC45840" s="94">
        <v>1543</v>
      </c>
    </row>
    <row r="45841" spans="1:55">
      <c r="A45841" s="85" t="s">
        <v>131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418</v>
      </c>
      <c r="G45841" s="89" t="s">
        <v>419</v>
      </c>
      <c r="H45841" s="94">
        <v>10220</v>
      </c>
      <c r="I45841" s="94">
        <v>10388</v>
      </c>
      <c r="J45841" s="94">
        <v>9415</v>
      </c>
      <c r="K45841" s="94">
        <v>-973</v>
      </c>
      <c r="O45841" s="94">
        <v>10388</v>
      </c>
      <c r="P45841" s="94">
        <v>9415</v>
      </c>
      <c r="Q45841" s="94">
        <v>-973</v>
      </c>
      <c r="R45841" s="94">
        <v>0</v>
      </c>
      <c r="S45841" s="94">
        <v>5292</v>
      </c>
      <c r="T45841" s="94">
        <v>3305</v>
      </c>
      <c r="U45841" s="94">
        <v>0</v>
      </c>
      <c r="V45841" s="94">
        <v>173</v>
      </c>
      <c r="W45841" s="94">
        <v>0</v>
      </c>
      <c r="X45841" s="94">
        <v>29</v>
      </c>
      <c r="Y45841" s="94">
        <v>616</v>
      </c>
      <c r="AJ45841" s="94">
        <v>0</v>
      </c>
      <c r="AK45841" s="94">
        <v>5292</v>
      </c>
      <c r="AL45841" s="94">
        <v>3305</v>
      </c>
      <c r="AM45841" s="94">
        <v>0</v>
      </c>
      <c r="AN45841" s="94">
        <v>173</v>
      </c>
      <c r="AO45841" s="94">
        <v>0</v>
      </c>
      <c r="AP45841" s="94">
        <v>29</v>
      </c>
      <c r="AQ45841" s="94">
        <v>616</v>
      </c>
      <c r="AS45841" s="94">
        <v>-222</v>
      </c>
      <c r="AT45841" s="94">
        <v>-22</v>
      </c>
      <c r="AU45841" s="94">
        <v>-729</v>
      </c>
      <c r="AV45841" s="94">
        <v>2330</v>
      </c>
      <c r="AW45841" s="94">
        <v>1923</v>
      </c>
      <c r="AX45841" s="94">
        <v>962</v>
      </c>
      <c r="AY45841" s="94">
        <v>1983</v>
      </c>
      <c r="AZ45841" s="94">
        <v>679</v>
      </c>
      <c r="BA45841" s="94">
        <v>1175</v>
      </c>
      <c r="BB45841" s="94">
        <v>492</v>
      </c>
      <c r="BC45841" s="94">
        <v>1420</v>
      </c>
    </row>
    <row r="45842" spans="1:55">
      <c r="A45842" s="85" t="s">
        <v>131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418</v>
      </c>
      <c r="G45842" s="89" t="s">
        <v>419</v>
      </c>
      <c r="H45842" s="94">
        <v>9710</v>
      </c>
      <c r="I45842" s="94">
        <v>10180</v>
      </c>
      <c r="J45842" s="94">
        <v>9220</v>
      </c>
      <c r="K45842" s="94">
        <v>-960</v>
      </c>
      <c r="O45842" s="94">
        <v>10180</v>
      </c>
      <c r="P45842" s="94">
        <v>9220</v>
      </c>
      <c r="Q45842" s="94">
        <v>-960</v>
      </c>
      <c r="R45842" s="94">
        <v>0</v>
      </c>
      <c r="S45842" s="94">
        <v>5078</v>
      </c>
      <c r="T45842" s="94">
        <v>3316</v>
      </c>
      <c r="U45842" s="94">
        <v>0</v>
      </c>
      <c r="V45842" s="94">
        <v>175</v>
      </c>
      <c r="W45842" s="94">
        <v>0</v>
      </c>
      <c r="X45842" s="94">
        <v>41</v>
      </c>
      <c r="Y45842" s="94">
        <v>610</v>
      </c>
      <c r="AJ45842" s="94">
        <v>0</v>
      </c>
      <c r="AK45842" s="94">
        <v>5078</v>
      </c>
      <c r="AL45842" s="94">
        <v>3316</v>
      </c>
      <c r="AM45842" s="94">
        <v>0</v>
      </c>
      <c r="AN45842" s="94">
        <v>175</v>
      </c>
      <c r="AO45842" s="94">
        <v>0</v>
      </c>
      <c r="AP45842" s="94">
        <v>41</v>
      </c>
      <c r="AQ45842" s="94">
        <v>610</v>
      </c>
      <c r="AS45842" s="94">
        <v>-222</v>
      </c>
      <c r="AT45842" s="94">
        <v>-5</v>
      </c>
      <c r="AU45842" s="94">
        <v>-733</v>
      </c>
      <c r="AV45842" s="94">
        <v>2180</v>
      </c>
      <c r="AW45842" s="94">
        <v>987</v>
      </c>
      <c r="AX45842" s="94">
        <v>909</v>
      </c>
      <c r="AY45842" s="94">
        <v>1879</v>
      </c>
      <c r="AZ45842" s="94">
        <v>639</v>
      </c>
      <c r="BA45842" s="94">
        <v>1097</v>
      </c>
      <c r="BB45842" s="94">
        <v>467</v>
      </c>
      <c r="BC45842" s="94">
        <v>1352</v>
      </c>
    </row>
    <row r="45843" spans="1:55">
      <c r="A45843" s="85" t="s">
        <v>131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418</v>
      </c>
      <c r="G45843" s="89" t="s">
        <v>419</v>
      </c>
      <c r="H45843" s="94">
        <v>9360</v>
      </c>
      <c r="I45843" s="94">
        <v>9973</v>
      </c>
      <c r="J45843" s="94">
        <v>8899</v>
      </c>
      <c r="K45843" s="94">
        <v>-1074</v>
      </c>
      <c r="O45843" s="94">
        <v>9973</v>
      </c>
      <c r="P45843" s="94">
        <v>8899</v>
      </c>
      <c r="Q45843" s="94">
        <v>-1074</v>
      </c>
      <c r="R45843" s="94">
        <v>0</v>
      </c>
      <c r="S45843" s="94">
        <v>4710</v>
      </c>
      <c r="T45843" s="94">
        <v>3314</v>
      </c>
      <c r="U45843" s="94">
        <v>0</v>
      </c>
      <c r="V45843" s="94">
        <v>173</v>
      </c>
      <c r="W45843" s="94">
        <v>0</v>
      </c>
      <c r="X45843" s="94">
        <v>104</v>
      </c>
      <c r="Y45843" s="94">
        <v>599</v>
      </c>
      <c r="AJ45843" s="94">
        <v>0</v>
      </c>
      <c r="AK45843" s="94">
        <v>4710</v>
      </c>
      <c r="AL45843" s="94">
        <v>3314</v>
      </c>
      <c r="AM45843" s="94">
        <v>0</v>
      </c>
      <c r="AN45843" s="94">
        <v>173</v>
      </c>
      <c r="AO45843" s="94">
        <v>0</v>
      </c>
      <c r="AP45843" s="94">
        <v>104</v>
      </c>
      <c r="AQ45843" s="94">
        <v>599</v>
      </c>
      <c r="AS45843" s="94">
        <v>-222</v>
      </c>
      <c r="AT45843" s="94">
        <v>-10</v>
      </c>
      <c r="AU45843" s="94">
        <v>-842</v>
      </c>
      <c r="AV45843" s="94">
        <v>2110</v>
      </c>
      <c r="AW45843" s="94">
        <v>955</v>
      </c>
      <c r="AX45843" s="94">
        <v>882</v>
      </c>
      <c r="AY45843" s="94">
        <v>1815</v>
      </c>
      <c r="AZ45843" s="94">
        <v>615</v>
      </c>
      <c r="BA45843" s="94">
        <v>1056</v>
      </c>
      <c r="BB45843" s="94">
        <v>452</v>
      </c>
      <c r="BC45843" s="94">
        <v>1309</v>
      </c>
    </row>
    <row r="45844" spans="1:55">
      <c r="A45844" s="85" t="s">
        <v>131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418</v>
      </c>
      <c r="G45844" s="89" t="s">
        <v>419</v>
      </c>
      <c r="H45844" s="94">
        <v>9180</v>
      </c>
      <c r="I45844" s="94">
        <v>10000</v>
      </c>
      <c r="J45844" s="94">
        <v>8910</v>
      </c>
      <c r="K45844" s="94">
        <v>-1090</v>
      </c>
      <c r="O45844" s="94">
        <v>10000</v>
      </c>
      <c r="P45844" s="94">
        <v>8910</v>
      </c>
      <c r="Q45844" s="94">
        <v>-1090</v>
      </c>
      <c r="R45844" s="94">
        <v>2</v>
      </c>
      <c r="S45844" s="94">
        <v>4669</v>
      </c>
      <c r="T45844" s="94">
        <v>3320</v>
      </c>
      <c r="U45844" s="94">
        <v>0</v>
      </c>
      <c r="V45844" s="94">
        <v>171</v>
      </c>
      <c r="W45844" s="94">
        <v>0</v>
      </c>
      <c r="X45844" s="94">
        <v>132</v>
      </c>
      <c r="Y45844" s="94">
        <v>616</v>
      </c>
      <c r="AJ45844" s="94">
        <v>2</v>
      </c>
      <c r="AK45844" s="94">
        <v>4669</v>
      </c>
      <c r="AL45844" s="94">
        <v>3320</v>
      </c>
      <c r="AM45844" s="94">
        <v>0</v>
      </c>
      <c r="AN45844" s="94">
        <v>171</v>
      </c>
      <c r="AO45844" s="94">
        <v>0</v>
      </c>
      <c r="AP45844" s="94">
        <v>132</v>
      </c>
      <c r="AQ45844" s="94">
        <v>616</v>
      </c>
      <c r="AS45844" s="94">
        <v>-222</v>
      </c>
      <c r="AT45844" s="94">
        <v>-26</v>
      </c>
      <c r="AU45844" s="94">
        <v>-842</v>
      </c>
      <c r="AV45844" s="94">
        <v>2064</v>
      </c>
      <c r="AW45844" s="94">
        <v>949</v>
      </c>
      <c r="AX45844" s="94">
        <v>873</v>
      </c>
      <c r="AY45844" s="94">
        <v>1786</v>
      </c>
      <c r="AZ45844" s="94">
        <v>607</v>
      </c>
      <c r="BA45844" s="94">
        <v>1039</v>
      </c>
      <c r="BB45844" s="94">
        <v>445</v>
      </c>
      <c r="BC45844" s="94">
        <v>1288</v>
      </c>
    </row>
    <row r="45845" spans="1:55">
      <c r="A45845" s="85" t="s">
        <v>131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418</v>
      </c>
      <c r="G45845" s="89" t="s">
        <v>419</v>
      </c>
      <c r="H45845" s="94">
        <v>9200</v>
      </c>
      <c r="I45845" s="94">
        <v>9992</v>
      </c>
      <c r="J45845" s="94">
        <v>8928</v>
      </c>
      <c r="K45845" s="94">
        <v>-1064</v>
      </c>
      <c r="O45845" s="94">
        <v>9992</v>
      </c>
      <c r="P45845" s="94">
        <v>8928</v>
      </c>
      <c r="Q45845" s="94">
        <v>-1064</v>
      </c>
      <c r="R45845" s="94">
        <v>2</v>
      </c>
      <c r="S45845" s="94">
        <v>4632</v>
      </c>
      <c r="T45845" s="94">
        <v>3329</v>
      </c>
      <c r="U45845" s="94">
        <v>0</v>
      </c>
      <c r="V45845" s="94">
        <v>169</v>
      </c>
      <c r="W45845" s="94">
        <v>0</v>
      </c>
      <c r="X45845" s="94">
        <v>173</v>
      </c>
      <c r="Y45845" s="94">
        <v>622</v>
      </c>
      <c r="AJ45845" s="94">
        <v>2</v>
      </c>
      <c r="AK45845" s="94">
        <v>4632</v>
      </c>
      <c r="AL45845" s="94">
        <v>3329</v>
      </c>
      <c r="AM45845" s="94">
        <v>0</v>
      </c>
      <c r="AN45845" s="94">
        <v>169</v>
      </c>
      <c r="AO45845" s="94">
        <v>0</v>
      </c>
      <c r="AP45845" s="94">
        <v>173</v>
      </c>
      <c r="AQ45845" s="94">
        <v>622</v>
      </c>
      <c r="AS45845" s="94">
        <v>-222</v>
      </c>
      <c r="AT45845" s="94">
        <v>-44</v>
      </c>
      <c r="AU45845" s="94">
        <v>-798</v>
      </c>
      <c r="AV45845" s="94">
        <v>2069</v>
      </c>
      <c r="AW45845" s="94">
        <v>949</v>
      </c>
      <c r="AX45845" s="94">
        <v>880</v>
      </c>
      <c r="AY45845" s="94">
        <v>1784</v>
      </c>
      <c r="AZ45845" s="94">
        <v>603</v>
      </c>
      <c r="BA45845" s="94">
        <v>1042</v>
      </c>
      <c r="BB45845" s="94">
        <v>444</v>
      </c>
      <c r="BC45845" s="94">
        <v>1291</v>
      </c>
    </row>
    <row r="45846" spans="1:55">
      <c r="A45846" s="85" t="s">
        <v>131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418</v>
      </c>
      <c r="G45846" s="89" t="s">
        <v>419</v>
      </c>
      <c r="H45846" s="94">
        <v>9510</v>
      </c>
      <c r="I45846" s="94">
        <v>10013</v>
      </c>
      <c r="J45846" s="94">
        <v>8861</v>
      </c>
      <c r="K45846" s="94">
        <v>-1152</v>
      </c>
      <c r="O45846" s="94">
        <v>10013</v>
      </c>
      <c r="P45846" s="94">
        <v>8861</v>
      </c>
      <c r="Q45846" s="94">
        <v>-1152</v>
      </c>
      <c r="R45846" s="94">
        <v>4</v>
      </c>
      <c r="S45846" s="94">
        <v>4504</v>
      </c>
      <c r="T45846" s="94">
        <v>3320</v>
      </c>
      <c r="U45846" s="94">
        <v>0</v>
      </c>
      <c r="V45846" s="94">
        <v>170</v>
      </c>
      <c r="W45846" s="94">
        <v>0</v>
      </c>
      <c r="X45846" s="94">
        <v>249</v>
      </c>
      <c r="Y45846" s="94">
        <v>615</v>
      </c>
      <c r="AJ45846" s="94">
        <v>4</v>
      </c>
      <c r="AK45846" s="94">
        <v>4504</v>
      </c>
      <c r="AL45846" s="94">
        <v>3320</v>
      </c>
      <c r="AM45846" s="94">
        <v>0</v>
      </c>
      <c r="AN45846" s="94">
        <v>170</v>
      </c>
      <c r="AO45846" s="94">
        <v>0</v>
      </c>
      <c r="AP45846" s="94">
        <v>249</v>
      </c>
      <c r="AQ45846" s="94">
        <v>615</v>
      </c>
      <c r="AS45846" s="94">
        <v>-222</v>
      </c>
      <c r="AT45846" s="94">
        <v>-11</v>
      </c>
      <c r="AU45846" s="94">
        <v>-919</v>
      </c>
      <c r="AV45846" s="94">
        <v>2125</v>
      </c>
      <c r="AW45846" s="94">
        <v>989</v>
      </c>
      <c r="AX45846" s="94">
        <v>920</v>
      </c>
      <c r="AY45846" s="94">
        <v>1835</v>
      </c>
      <c r="AZ45846" s="94">
        <v>616</v>
      </c>
      <c r="BA45846" s="94">
        <v>1080</v>
      </c>
      <c r="BB45846" s="94">
        <v>458</v>
      </c>
      <c r="BC45846" s="94">
        <v>1331</v>
      </c>
    </row>
    <row r="45847" spans="1:55">
      <c r="A45847" s="85" t="s">
        <v>131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418</v>
      </c>
      <c r="G45847" s="89" t="s">
        <v>419</v>
      </c>
      <c r="H45847" s="94">
        <v>10500</v>
      </c>
      <c r="I45847" s="94">
        <v>10345</v>
      </c>
      <c r="J45847" s="94">
        <v>9320</v>
      </c>
      <c r="K45847" s="94">
        <v>-1025</v>
      </c>
      <c r="O45847" s="94">
        <v>10345</v>
      </c>
      <c r="P45847" s="94">
        <v>9320</v>
      </c>
      <c r="Q45847" s="94">
        <v>-1025</v>
      </c>
      <c r="R45847" s="94">
        <v>5</v>
      </c>
      <c r="S45847" s="94">
        <v>4817</v>
      </c>
      <c r="T45847" s="94">
        <v>3346</v>
      </c>
      <c r="U45847" s="94">
        <v>0</v>
      </c>
      <c r="V45847" s="94">
        <v>169</v>
      </c>
      <c r="W45847" s="94">
        <v>0</v>
      </c>
      <c r="X45847" s="94">
        <v>368</v>
      </c>
      <c r="Y45847" s="94">
        <v>615</v>
      </c>
      <c r="AJ45847" s="94">
        <v>5</v>
      </c>
      <c r="AK45847" s="94">
        <v>4817</v>
      </c>
      <c r="AL45847" s="94">
        <v>3346</v>
      </c>
      <c r="AM45847" s="94">
        <v>0</v>
      </c>
      <c r="AN45847" s="94">
        <v>169</v>
      </c>
      <c r="AO45847" s="94">
        <v>0</v>
      </c>
      <c r="AP45847" s="94">
        <v>368</v>
      </c>
      <c r="AQ45847" s="94">
        <v>615</v>
      </c>
      <c r="AS45847" s="94">
        <v>-222</v>
      </c>
      <c r="AT45847" s="94">
        <v>160</v>
      </c>
      <c r="AU45847" s="94">
        <v>-963</v>
      </c>
      <c r="AV45847" s="94">
        <v>2310</v>
      </c>
      <c r="AW45847" s="94">
        <v>1086</v>
      </c>
      <c r="AX45847" s="94">
        <v>1018</v>
      </c>
      <c r="AY45847" s="94">
        <v>1974</v>
      </c>
      <c r="AZ45847" s="94">
        <v>661</v>
      </c>
      <c r="BA45847" s="94">
        <v>1168</v>
      </c>
      <c r="BB45847" s="94">
        <v>498</v>
      </c>
      <c r="BC45847" s="94">
        <v>1448</v>
      </c>
    </row>
    <row r="45848" spans="1:55">
      <c r="A45848" s="85" t="s">
        <v>131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418</v>
      </c>
      <c r="G45848" s="89" t="s">
        <v>419</v>
      </c>
      <c r="H45848" s="94">
        <v>12080</v>
      </c>
      <c r="I45848" s="94">
        <v>11667</v>
      </c>
      <c r="J45848" s="94">
        <v>10631</v>
      </c>
      <c r="K45848" s="94">
        <v>-1036</v>
      </c>
      <c r="O45848" s="94">
        <v>11667</v>
      </c>
      <c r="P45848" s="94">
        <v>10631</v>
      </c>
      <c r="Q45848" s="94">
        <v>-1036</v>
      </c>
      <c r="R45848" s="94">
        <v>2</v>
      </c>
      <c r="S45848" s="94">
        <v>5911</v>
      </c>
      <c r="T45848" s="94">
        <v>3356</v>
      </c>
      <c r="U45848" s="94">
        <v>0</v>
      </c>
      <c r="V45848" s="94">
        <v>308</v>
      </c>
      <c r="W45848" s="94">
        <v>0</v>
      </c>
      <c r="X45848" s="94">
        <v>436</v>
      </c>
      <c r="Y45848" s="94">
        <v>618</v>
      </c>
      <c r="AJ45848" s="94">
        <v>2</v>
      </c>
      <c r="AK45848" s="94">
        <v>5911</v>
      </c>
      <c r="AL45848" s="94">
        <v>3356</v>
      </c>
      <c r="AM45848" s="94">
        <v>0</v>
      </c>
      <c r="AN45848" s="94">
        <v>308</v>
      </c>
      <c r="AO45848" s="94">
        <v>0</v>
      </c>
      <c r="AP45848" s="94">
        <v>436</v>
      </c>
      <c r="AQ45848" s="94">
        <v>618</v>
      </c>
      <c r="AS45848" s="94">
        <v>-222</v>
      </c>
      <c r="AT45848" s="94">
        <v>281</v>
      </c>
      <c r="AU45848" s="94">
        <v>-1095</v>
      </c>
      <c r="AV45848" s="94">
        <v>2635</v>
      </c>
      <c r="AW45848" s="94">
        <v>1247</v>
      </c>
      <c r="AX45848" s="94">
        <v>1168</v>
      </c>
      <c r="AY45848" s="94">
        <v>2200</v>
      </c>
      <c r="AZ45848" s="94">
        <v>736</v>
      </c>
      <c r="BA45848" s="94">
        <v>1321</v>
      </c>
      <c r="BB45848" s="94">
        <v>569</v>
      </c>
      <c r="BC45848" s="94">
        <v>1621</v>
      </c>
    </row>
    <row r="45849" spans="1:55">
      <c r="A45849" s="85" t="s">
        <v>131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418</v>
      </c>
      <c r="G45849" s="89" t="s">
        <v>419</v>
      </c>
      <c r="H45849" s="94">
        <v>12560</v>
      </c>
      <c r="I45849" s="94">
        <v>12674</v>
      </c>
      <c r="J45849" s="94">
        <v>11492</v>
      </c>
      <c r="K45849" s="94">
        <v>-1182</v>
      </c>
      <c r="O45849" s="94">
        <v>12674</v>
      </c>
      <c r="P45849" s="94">
        <v>11492</v>
      </c>
      <c r="Q45849" s="94">
        <v>-1182</v>
      </c>
      <c r="R45849" s="94">
        <v>4</v>
      </c>
      <c r="S45849" s="94">
        <v>6389</v>
      </c>
      <c r="T45849" s="94">
        <v>3371</v>
      </c>
      <c r="U45849" s="94">
        <v>0</v>
      </c>
      <c r="V45849" s="94">
        <v>569</v>
      </c>
      <c r="W45849" s="94">
        <v>10</v>
      </c>
      <c r="X45849" s="94">
        <v>519</v>
      </c>
      <c r="Y45849" s="94">
        <v>629</v>
      </c>
      <c r="AJ45849" s="94">
        <v>4</v>
      </c>
      <c r="AK45849" s="94">
        <v>6389</v>
      </c>
      <c r="AL45849" s="94">
        <v>3371</v>
      </c>
      <c r="AM45849" s="94">
        <v>0</v>
      </c>
      <c r="AN45849" s="94">
        <v>569</v>
      </c>
      <c r="AO45849" s="94">
        <v>10</v>
      </c>
      <c r="AP45849" s="94">
        <v>519</v>
      </c>
      <c r="AQ45849" s="94">
        <v>629</v>
      </c>
      <c r="AS45849" s="94">
        <v>-222</v>
      </c>
      <c r="AT45849" s="94">
        <v>281</v>
      </c>
      <c r="AU45849" s="94">
        <v>-1241</v>
      </c>
      <c r="AV45849" s="94">
        <v>2886</v>
      </c>
      <c r="AW45849" s="94">
        <v>1346</v>
      </c>
      <c r="AX45849" s="94">
        <v>1272</v>
      </c>
      <c r="AY45849" s="94">
        <v>2396</v>
      </c>
      <c r="AZ45849" s="94">
        <v>808</v>
      </c>
      <c r="BA45849" s="94">
        <v>1440</v>
      </c>
      <c r="BB45849" s="94">
        <v>595</v>
      </c>
      <c r="BC45849" s="94">
        <v>1761</v>
      </c>
    </row>
    <row r="45850" spans="1:55">
      <c r="A45850" s="85" t="s">
        <v>131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418</v>
      </c>
      <c r="G45850" s="89" t="s">
        <v>419</v>
      </c>
      <c r="H45850" s="94">
        <v>12350</v>
      </c>
      <c r="I45850" s="94">
        <v>12781</v>
      </c>
      <c r="J45850" s="94">
        <v>11543</v>
      </c>
      <c r="K45850" s="94">
        <v>-1238</v>
      </c>
      <c r="O45850" s="94">
        <v>12781</v>
      </c>
      <c r="P45850" s="94">
        <v>11543</v>
      </c>
      <c r="Q45850" s="94">
        <v>-1238</v>
      </c>
      <c r="R45850" s="94">
        <v>5</v>
      </c>
      <c r="S45850" s="94">
        <v>6345</v>
      </c>
      <c r="T45850" s="94">
        <v>3308</v>
      </c>
      <c r="U45850" s="94">
        <v>0</v>
      </c>
      <c r="V45850" s="94">
        <v>686</v>
      </c>
      <c r="W45850" s="94">
        <v>51</v>
      </c>
      <c r="X45850" s="94">
        <v>525</v>
      </c>
      <c r="Y45850" s="94">
        <v>623</v>
      </c>
      <c r="AJ45850" s="94">
        <v>5</v>
      </c>
      <c r="AK45850" s="94">
        <v>6345</v>
      </c>
      <c r="AL45850" s="94">
        <v>3308</v>
      </c>
      <c r="AM45850" s="94">
        <v>0</v>
      </c>
      <c r="AN45850" s="94">
        <v>686</v>
      </c>
      <c r="AO45850" s="94">
        <v>51</v>
      </c>
      <c r="AP45850" s="94">
        <v>525</v>
      </c>
      <c r="AQ45850" s="94">
        <v>623</v>
      </c>
      <c r="AS45850" s="94">
        <v>-222</v>
      </c>
      <c r="AT45850" s="94">
        <v>271</v>
      </c>
      <c r="AU45850" s="94">
        <v>-1287</v>
      </c>
      <c r="AV45850" s="94">
        <v>2933</v>
      </c>
      <c r="AW45850" s="94">
        <v>1388</v>
      </c>
      <c r="AX45850" s="94">
        <v>1305</v>
      </c>
      <c r="AY45850" s="94">
        <v>2485</v>
      </c>
      <c r="AZ45850" s="94">
        <v>847</v>
      </c>
      <c r="BA45850" s="94">
        <v>1491</v>
      </c>
      <c r="BB45850" s="94">
        <v>537</v>
      </c>
      <c r="BC45850" s="94">
        <v>1771</v>
      </c>
    </row>
    <row r="45851" spans="1:55">
      <c r="A45851" s="85" t="s">
        <v>131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418</v>
      </c>
      <c r="G45851" s="89" t="s">
        <v>419</v>
      </c>
      <c r="H45851" s="94">
        <v>12260</v>
      </c>
      <c r="I45851" s="94">
        <v>12397</v>
      </c>
      <c r="J45851" s="94">
        <v>11216</v>
      </c>
      <c r="K45851" s="94">
        <v>-1181</v>
      </c>
      <c r="O45851" s="94">
        <v>12397</v>
      </c>
      <c r="P45851" s="94">
        <v>11216</v>
      </c>
      <c r="Q45851" s="94">
        <v>-1181</v>
      </c>
      <c r="R45851" s="94">
        <v>7</v>
      </c>
      <c r="S45851" s="94">
        <v>6166</v>
      </c>
      <c r="T45851" s="94">
        <v>3303</v>
      </c>
      <c r="U45851" s="94">
        <v>0</v>
      </c>
      <c r="V45851" s="94">
        <v>585</v>
      </c>
      <c r="W45851" s="94">
        <v>97</v>
      </c>
      <c r="X45851" s="94">
        <v>446</v>
      </c>
      <c r="Y45851" s="94">
        <v>612</v>
      </c>
      <c r="AJ45851" s="94">
        <v>7</v>
      </c>
      <c r="AK45851" s="94">
        <v>6166</v>
      </c>
      <c r="AL45851" s="94">
        <v>3303</v>
      </c>
      <c r="AM45851" s="94">
        <v>0</v>
      </c>
      <c r="AN45851" s="94">
        <v>585</v>
      </c>
      <c r="AO45851" s="94">
        <v>97</v>
      </c>
      <c r="AP45851" s="94">
        <v>446</v>
      </c>
      <c r="AQ45851" s="94">
        <v>612</v>
      </c>
      <c r="AS45851" s="94">
        <v>-222</v>
      </c>
      <c r="AT45851" s="94">
        <v>213</v>
      </c>
      <c r="AU45851" s="94">
        <v>-1172</v>
      </c>
      <c r="AV45851" s="94">
        <v>2891</v>
      </c>
      <c r="AW45851" s="94">
        <v>1390</v>
      </c>
      <c r="AX45851" s="94">
        <v>1303</v>
      </c>
      <c r="AY45851" s="94">
        <v>2516</v>
      </c>
      <c r="AZ45851" s="94">
        <v>859</v>
      </c>
      <c r="BA45851" s="94">
        <v>1484</v>
      </c>
      <c r="BB45851" s="94">
        <v>448</v>
      </c>
      <c r="BC45851" s="94">
        <v>1692</v>
      </c>
    </row>
    <row r="45852" spans="1:55">
      <c r="A45852" s="85" t="s">
        <v>131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418</v>
      </c>
      <c r="G45852" s="89" t="s">
        <v>419</v>
      </c>
      <c r="H45852" s="94">
        <v>11980</v>
      </c>
      <c r="I45852" s="94">
        <v>12001</v>
      </c>
      <c r="J45852" s="94">
        <v>11120</v>
      </c>
      <c r="K45852" s="94">
        <v>-881</v>
      </c>
      <c r="O45852" s="94">
        <v>12001</v>
      </c>
      <c r="P45852" s="94">
        <v>11120</v>
      </c>
      <c r="Q45852" s="94">
        <v>-881</v>
      </c>
      <c r="R45852" s="94">
        <v>7</v>
      </c>
      <c r="S45852" s="94">
        <v>6190</v>
      </c>
      <c r="T45852" s="94">
        <v>3329</v>
      </c>
      <c r="U45852" s="94">
        <v>9</v>
      </c>
      <c r="V45852" s="94">
        <v>442</v>
      </c>
      <c r="W45852" s="94">
        <v>146</v>
      </c>
      <c r="X45852" s="94">
        <v>376</v>
      </c>
      <c r="Y45852" s="94">
        <v>621</v>
      </c>
      <c r="AJ45852" s="94">
        <v>7</v>
      </c>
      <c r="AK45852" s="94">
        <v>6190</v>
      </c>
      <c r="AL45852" s="94">
        <v>3329</v>
      </c>
      <c r="AM45852" s="94">
        <v>9</v>
      </c>
      <c r="AN45852" s="94">
        <v>442</v>
      </c>
      <c r="AO45852" s="94">
        <v>146</v>
      </c>
      <c r="AP45852" s="94">
        <v>376</v>
      </c>
      <c r="AQ45852" s="94">
        <v>621</v>
      </c>
      <c r="AS45852" s="94">
        <v>-222</v>
      </c>
      <c r="AT45852" s="94">
        <v>248</v>
      </c>
      <c r="AU45852" s="94">
        <v>-907</v>
      </c>
      <c r="AV45852" s="94">
        <v>2850</v>
      </c>
      <c r="AW45852" s="94">
        <v>1387</v>
      </c>
      <c r="AX45852" s="94">
        <v>1295</v>
      </c>
      <c r="AY45852" s="94">
        <v>2515</v>
      </c>
      <c r="AZ45852" s="94">
        <v>871</v>
      </c>
      <c r="BA45852" s="94">
        <v>1455</v>
      </c>
      <c r="BB45852" s="94">
        <v>379</v>
      </c>
      <c r="BC45852" s="94">
        <v>1635</v>
      </c>
    </row>
    <row r="45853" spans="1:55">
      <c r="A45853" s="85" t="s">
        <v>131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418</v>
      </c>
      <c r="G45853" s="89" t="s">
        <v>419</v>
      </c>
      <c r="H45853" s="94">
        <v>11750</v>
      </c>
      <c r="I45853" s="94">
        <v>11747</v>
      </c>
      <c r="J45853" s="94">
        <v>11037</v>
      </c>
      <c r="K45853" s="94">
        <v>-710</v>
      </c>
      <c r="O45853" s="94">
        <v>11747</v>
      </c>
      <c r="P45853" s="94">
        <v>11037</v>
      </c>
      <c r="Q45853" s="94">
        <v>-710</v>
      </c>
      <c r="R45853" s="94">
        <v>4</v>
      </c>
      <c r="S45853" s="94">
        <v>6119</v>
      </c>
      <c r="T45853" s="94">
        <v>3318</v>
      </c>
      <c r="U45853" s="94">
        <v>14</v>
      </c>
      <c r="V45853" s="94">
        <v>446</v>
      </c>
      <c r="W45853" s="94">
        <v>165</v>
      </c>
      <c r="X45853" s="94">
        <v>356</v>
      </c>
      <c r="Y45853" s="94">
        <v>615</v>
      </c>
      <c r="AJ45853" s="94">
        <v>4</v>
      </c>
      <c r="AK45853" s="94">
        <v>6119</v>
      </c>
      <c r="AL45853" s="94">
        <v>3318</v>
      </c>
      <c r="AM45853" s="94">
        <v>14</v>
      </c>
      <c r="AN45853" s="94">
        <v>446</v>
      </c>
      <c r="AO45853" s="94">
        <v>165</v>
      </c>
      <c r="AP45853" s="94">
        <v>356</v>
      </c>
      <c r="AQ45853" s="94">
        <v>615</v>
      </c>
      <c r="AS45853" s="94">
        <v>-222</v>
      </c>
      <c r="AT45853" s="94">
        <v>173</v>
      </c>
      <c r="AU45853" s="94">
        <v>-661</v>
      </c>
      <c r="AV45853" s="94">
        <v>2805</v>
      </c>
      <c r="AW45853" s="94">
        <v>1373</v>
      </c>
      <c r="AX45853" s="94">
        <v>1292</v>
      </c>
      <c r="AY45853" s="94">
        <v>2523</v>
      </c>
      <c r="AZ45853" s="94">
        <v>879</v>
      </c>
      <c r="BA45853" s="94">
        <v>1437</v>
      </c>
      <c r="BB45853" s="94">
        <v>341</v>
      </c>
      <c r="BC45853" s="94">
        <v>1607</v>
      </c>
    </row>
    <row r="45854" spans="1:55">
      <c r="A45854" s="85" t="s">
        <v>131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418</v>
      </c>
      <c r="G45854" s="89" t="s">
        <v>419</v>
      </c>
      <c r="H45854" s="94">
        <v>11710</v>
      </c>
      <c r="I45854" s="94">
        <v>11617</v>
      </c>
      <c r="J45854" s="94">
        <v>10922</v>
      </c>
      <c r="K45854" s="94">
        <v>-695</v>
      </c>
      <c r="O45854" s="94">
        <v>11617</v>
      </c>
      <c r="P45854" s="94">
        <v>10922</v>
      </c>
      <c r="Q45854" s="94">
        <v>-695</v>
      </c>
      <c r="R45854" s="94">
        <v>2</v>
      </c>
      <c r="S45854" s="94">
        <v>6140</v>
      </c>
      <c r="T45854" s="94">
        <v>3319</v>
      </c>
      <c r="U45854" s="94">
        <v>9</v>
      </c>
      <c r="V45854" s="94">
        <v>265</v>
      </c>
      <c r="W45854" s="94">
        <v>166</v>
      </c>
      <c r="X45854" s="94">
        <v>408</v>
      </c>
      <c r="Y45854" s="94">
        <v>613</v>
      </c>
      <c r="AJ45854" s="94">
        <v>2</v>
      </c>
      <c r="AK45854" s="94">
        <v>6140</v>
      </c>
      <c r="AL45854" s="94">
        <v>3319</v>
      </c>
      <c r="AM45854" s="94">
        <v>9</v>
      </c>
      <c r="AN45854" s="94">
        <v>265</v>
      </c>
      <c r="AO45854" s="94">
        <v>166</v>
      </c>
      <c r="AP45854" s="94">
        <v>408</v>
      </c>
      <c r="AQ45854" s="94">
        <v>613</v>
      </c>
      <c r="AS45854" s="94">
        <v>-222</v>
      </c>
      <c r="AT45854" s="94">
        <v>128</v>
      </c>
      <c r="AU45854" s="94">
        <v>-601</v>
      </c>
      <c r="AV45854" s="94">
        <v>2783</v>
      </c>
      <c r="AW45854" s="94">
        <v>1358</v>
      </c>
      <c r="AX45854" s="94">
        <v>1286</v>
      </c>
      <c r="AY45854" s="94">
        <v>2527</v>
      </c>
      <c r="AZ45854" s="94">
        <v>882</v>
      </c>
      <c r="BA45854" s="94">
        <v>1413</v>
      </c>
      <c r="BB45854" s="94">
        <v>325</v>
      </c>
      <c r="BC45854" s="94">
        <v>1593</v>
      </c>
    </row>
    <row r="45855" spans="1:55">
      <c r="A45855" s="85" t="s">
        <v>131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418</v>
      </c>
      <c r="G45855" s="89" t="s">
        <v>419</v>
      </c>
      <c r="H45855" s="94">
        <v>11840</v>
      </c>
      <c r="I45855" s="94">
        <v>11662</v>
      </c>
      <c r="J45855" s="94">
        <v>10753</v>
      </c>
      <c r="K45855" s="94">
        <v>-909</v>
      </c>
      <c r="O45855" s="94">
        <v>11662</v>
      </c>
      <c r="P45855" s="94">
        <v>10753</v>
      </c>
      <c r="Q45855" s="94">
        <v>-909</v>
      </c>
      <c r="R45855" s="94">
        <v>1</v>
      </c>
      <c r="S45855" s="94">
        <v>6038</v>
      </c>
      <c r="T45855" s="94">
        <v>3312</v>
      </c>
      <c r="U45855" s="94">
        <v>9</v>
      </c>
      <c r="V45855" s="94">
        <v>189</v>
      </c>
      <c r="W45855" s="94">
        <v>149</v>
      </c>
      <c r="X45855" s="94">
        <v>446</v>
      </c>
      <c r="Y45855" s="94">
        <v>608</v>
      </c>
      <c r="AJ45855" s="94">
        <v>1</v>
      </c>
      <c r="AK45855" s="94">
        <v>6038</v>
      </c>
      <c r="AL45855" s="94">
        <v>3312</v>
      </c>
      <c r="AM45855" s="94">
        <v>9</v>
      </c>
      <c r="AN45855" s="94">
        <v>189</v>
      </c>
      <c r="AO45855" s="94">
        <v>149</v>
      </c>
      <c r="AP45855" s="94">
        <v>446</v>
      </c>
      <c r="AQ45855" s="94">
        <v>608</v>
      </c>
      <c r="AS45855" s="94">
        <v>-222</v>
      </c>
      <c r="AT45855" s="94">
        <v>97</v>
      </c>
      <c r="AU45855" s="94">
        <v>-784</v>
      </c>
      <c r="AV45855" s="94">
        <v>2792</v>
      </c>
      <c r="AW45855" s="94">
        <v>1352</v>
      </c>
      <c r="AX45855" s="94">
        <v>1283</v>
      </c>
      <c r="AY45855" s="94">
        <v>2525</v>
      </c>
      <c r="AZ45855" s="94">
        <v>880</v>
      </c>
      <c r="BA45855" s="94">
        <v>1399</v>
      </c>
      <c r="BB45855" s="94">
        <v>322</v>
      </c>
      <c r="BC45855" s="94">
        <v>1604</v>
      </c>
    </row>
    <row r="45856" spans="1:55">
      <c r="A45856" s="85" t="s">
        <v>131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418</v>
      </c>
      <c r="G45856" s="89" t="s">
        <v>419</v>
      </c>
      <c r="H45856" s="94">
        <v>11970</v>
      </c>
      <c r="I45856" s="94">
        <v>11821</v>
      </c>
      <c r="J45856" s="94">
        <v>10998</v>
      </c>
      <c r="K45856" s="94">
        <v>-823</v>
      </c>
      <c r="O45856" s="94">
        <v>11821</v>
      </c>
      <c r="P45856" s="94">
        <v>10998</v>
      </c>
      <c r="Q45856" s="94">
        <v>-823</v>
      </c>
      <c r="R45856" s="94">
        <v>1</v>
      </c>
      <c r="S45856" s="94">
        <v>6185</v>
      </c>
      <c r="T45856" s="94">
        <v>3350</v>
      </c>
      <c r="U45856" s="94">
        <v>8</v>
      </c>
      <c r="V45856" s="94">
        <v>176</v>
      </c>
      <c r="W45856" s="94">
        <v>124</v>
      </c>
      <c r="X45856" s="94">
        <v>529</v>
      </c>
      <c r="Y45856" s="94">
        <v>625</v>
      </c>
      <c r="AJ45856" s="94">
        <v>1</v>
      </c>
      <c r="AK45856" s="94">
        <v>6185</v>
      </c>
      <c r="AL45856" s="94">
        <v>3350</v>
      </c>
      <c r="AM45856" s="94">
        <v>8</v>
      </c>
      <c r="AN45856" s="94">
        <v>176</v>
      </c>
      <c r="AO45856" s="94">
        <v>124</v>
      </c>
      <c r="AP45856" s="94">
        <v>529</v>
      </c>
      <c r="AQ45856" s="94">
        <v>625</v>
      </c>
      <c r="AS45856" s="94">
        <v>-222</v>
      </c>
      <c r="AT45856" s="94">
        <v>52</v>
      </c>
      <c r="AU45856" s="94">
        <v>-653</v>
      </c>
      <c r="AV45856" s="94">
        <v>2798</v>
      </c>
      <c r="AW45856" s="94">
        <v>1357</v>
      </c>
      <c r="AX45856" s="94">
        <v>1270</v>
      </c>
      <c r="AY45856" s="94">
        <v>2528</v>
      </c>
      <c r="AZ45856" s="94">
        <v>865</v>
      </c>
      <c r="BA45856" s="94">
        <v>1415</v>
      </c>
      <c r="BB45856" s="94">
        <v>337</v>
      </c>
      <c r="BC45856" s="94">
        <v>1613</v>
      </c>
    </row>
    <row r="45857" spans="1:55">
      <c r="A45857" s="85" t="s">
        <v>131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418</v>
      </c>
      <c r="G45857" s="89" t="s">
        <v>419</v>
      </c>
      <c r="H45857" s="94">
        <v>12250</v>
      </c>
      <c r="I45857" s="94">
        <v>11987</v>
      </c>
      <c r="J45857" s="94">
        <v>11222</v>
      </c>
      <c r="K45857" s="94">
        <v>-765</v>
      </c>
      <c r="O45857" s="94">
        <v>11987</v>
      </c>
      <c r="P45857" s="94">
        <v>11222</v>
      </c>
      <c r="Q45857" s="94">
        <v>-765</v>
      </c>
      <c r="R45857" s="94">
        <v>1</v>
      </c>
      <c r="S45857" s="94">
        <v>6345</v>
      </c>
      <c r="T45857" s="94">
        <v>3334</v>
      </c>
      <c r="U45857" s="94">
        <v>0</v>
      </c>
      <c r="V45857" s="94">
        <v>179</v>
      </c>
      <c r="W45857" s="94">
        <v>103</v>
      </c>
      <c r="X45857" s="94">
        <v>639</v>
      </c>
      <c r="Y45857" s="94">
        <v>621</v>
      </c>
      <c r="AJ45857" s="94">
        <v>1</v>
      </c>
      <c r="AK45857" s="94">
        <v>6345</v>
      </c>
      <c r="AL45857" s="94">
        <v>3334</v>
      </c>
      <c r="AM45857" s="94">
        <v>0</v>
      </c>
      <c r="AN45857" s="94">
        <v>179</v>
      </c>
      <c r="AO45857" s="94">
        <v>103</v>
      </c>
      <c r="AP45857" s="94">
        <v>639</v>
      </c>
      <c r="AQ45857" s="94">
        <v>621</v>
      </c>
      <c r="AS45857" s="94">
        <v>-222</v>
      </c>
      <c r="AT45857" s="94">
        <v>82</v>
      </c>
      <c r="AU45857" s="94">
        <v>-625</v>
      </c>
      <c r="AV45857" s="94">
        <v>2838</v>
      </c>
      <c r="AW45857" s="94">
        <v>1342</v>
      </c>
      <c r="AX45857" s="94">
        <v>1268</v>
      </c>
      <c r="AY45857" s="94">
        <v>2521</v>
      </c>
      <c r="AZ45857" s="94">
        <v>850</v>
      </c>
      <c r="BA45857" s="94">
        <v>1444</v>
      </c>
      <c r="BB45857" s="94">
        <v>374</v>
      </c>
      <c r="BC45857" s="94">
        <v>1621</v>
      </c>
    </row>
    <row r="45858" spans="1:55">
      <c r="A45858" s="85" t="s">
        <v>131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418</v>
      </c>
      <c r="G45858" s="89" t="s">
        <v>419</v>
      </c>
      <c r="H45858" s="94">
        <v>12770</v>
      </c>
      <c r="I45858" s="94">
        <v>12478</v>
      </c>
      <c r="J45858" s="94">
        <v>11482</v>
      </c>
      <c r="K45858" s="94">
        <v>-996</v>
      </c>
      <c r="O45858" s="94">
        <v>12478</v>
      </c>
      <c r="P45858" s="94">
        <v>11482</v>
      </c>
      <c r="Q45858" s="94">
        <v>-996</v>
      </c>
      <c r="R45858" s="94">
        <v>0</v>
      </c>
      <c r="S45858" s="94">
        <v>6523</v>
      </c>
      <c r="T45858" s="94">
        <v>3344</v>
      </c>
      <c r="U45858" s="94">
        <v>0</v>
      </c>
      <c r="V45858" s="94">
        <v>192</v>
      </c>
      <c r="W45858" s="94">
        <v>71</v>
      </c>
      <c r="X45858" s="94">
        <v>746</v>
      </c>
      <c r="Y45858" s="94">
        <v>606</v>
      </c>
      <c r="AJ45858" s="94">
        <v>0</v>
      </c>
      <c r="AK45858" s="94">
        <v>6523</v>
      </c>
      <c r="AL45858" s="94">
        <v>3344</v>
      </c>
      <c r="AM45858" s="94">
        <v>0</v>
      </c>
      <c r="AN45858" s="94">
        <v>192</v>
      </c>
      <c r="AO45858" s="94">
        <v>71</v>
      </c>
      <c r="AP45858" s="94">
        <v>746</v>
      </c>
      <c r="AQ45858" s="94">
        <v>606</v>
      </c>
      <c r="AS45858" s="94">
        <v>-222</v>
      </c>
      <c r="AT45858" s="94">
        <v>76</v>
      </c>
      <c r="AU45858" s="94">
        <v>-850</v>
      </c>
      <c r="AV45858" s="94">
        <v>2957</v>
      </c>
      <c r="AW45858" s="94">
        <v>1360</v>
      </c>
      <c r="AX45858" s="94">
        <v>1283</v>
      </c>
      <c r="AY45858" s="94">
        <v>2548</v>
      </c>
      <c r="AZ45858" s="94">
        <v>862</v>
      </c>
      <c r="BA45858" s="94">
        <v>1482</v>
      </c>
      <c r="BB45858" s="94">
        <v>451</v>
      </c>
      <c r="BC45858" s="94">
        <v>1694</v>
      </c>
    </row>
    <row r="45859" spans="1:55">
      <c r="A45859" s="85" t="s">
        <v>131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418</v>
      </c>
      <c r="G45859" s="89" t="s">
        <v>419</v>
      </c>
      <c r="H45859" s="94">
        <v>13440</v>
      </c>
      <c r="I45859" s="94">
        <v>13263</v>
      </c>
      <c r="J45859" s="94">
        <v>12003</v>
      </c>
      <c r="K45859" s="94">
        <v>-1260</v>
      </c>
      <c r="O45859" s="94">
        <v>13263</v>
      </c>
      <c r="P45859" s="94">
        <v>12003</v>
      </c>
      <c r="Q45859" s="94">
        <v>-1260</v>
      </c>
      <c r="R45859" s="94">
        <v>0</v>
      </c>
      <c r="S45859" s="94">
        <v>6744</v>
      </c>
      <c r="T45859" s="94">
        <v>3346</v>
      </c>
      <c r="U45859" s="94">
        <v>0</v>
      </c>
      <c r="V45859" s="94">
        <v>465</v>
      </c>
      <c r="W45859" s="94">
        <v>38</v>
      </c>
      <c r="X45859" s="94">
        <v>804</v>
      </c>
      <c r="Y45859" s="94">
        <v>606</v>
      </c>
      <c r="AJ45859" s="94">
        <v>0</v>
      </c>
      <c r="AK45859" s="94">
        <v>6744</v>
      </c>
      <c r="AL45859" s="94">
        <v>3346</v>
      </c>
      <c r="AM45859" s="94">
        <v>0</v>
      </c>
      <c r="AN45859" s="94">
        <v>465</v>
      </c>
      <c r="AO45859" s="94">
        <v>38</v>
      </c>
      <c r="AP45859" s="94">
        <v>804</v>
      </c>
      <c r="AQ45859" s="94">
        <v>606</v>
      </c>
      <c r="AS45859" s="94">
        <v>-222</v>
      </c>
      <c r="AT45859" s="94">
        <v>84</v>
      </c>
      <c r="AU45859" s="94">
        <v>-1122</v>
      </c>
      <c r="AV45859" s="94">
        <v>3089</v>
      </c>
      <c r="AW45859" s="94">
        <v>1408</v>
      </c>
      <c r="AX45859" s="94">
        <v>1322</v>
      </c>
      <c r="AY45859" s="94">
        <v>2613</v>
      </c>
      <c r="AZ45859" s="94">
        <v>879</v>
      </c>
      <c r="BA45859" s="94">
        <v>1569</v>
      </c>
      <c r="BB45859" s="94">
        <v>546</v>
      </c>
      <c r="BC45859" s="94">
        <v>1799</v>
      </c>
    </row>
    <row r="45860" spans="1:55">
      <c r="A45860" s="85" t="s">
        <v>131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418</v>
      </c>
      <c r="G45860" s="89" t="s">
        <v>419</v>
      </c>
      <c r="H45860" s="94">
        <v>13880</v>
      </c>
      <c r="I45860" s="94">
        <v>13793</v>
      </c>
      <c r="J45860" s="94">
        <v>12320</v>
      </c>
      <c r="K45860" s="94">
        <v>-1473</v>
      </c>
      <c r="O45860" s="94">
        <v>13793</v>
      </c>
      <c r="P45860" s="94">
        <v>12320</v>
      </c>
      <c r="Q45860" s="94">
        <v>-1473</v>
      </c>
      <c r="R45860" s="94">
        <v>0</v>
      </c>
      <c r="S45860" s="94">
        <v>6855</v>
      </c>
      <c r="T45860" s="94">
        <v>3326</v>
      </c>
      <c r="U45860" s="94">
        <v>0</v>
      </c>
      <c r="V45860" s="94">
        <v>635</v>
      </c>
      <c r="W45860" s="94">
        <v>8</v>
      </c>
      <c r="X45860" s="94">
        <v>878</v>
      </c>
      <c r="Y45860" s="94">
        <v>617</v>
      </c>
      <c r="AJ45860" s="94">
        <v>0</v>
      </c>
      <c r="AK45860" s="94">
        <v>6855</v>
      </c>
      <c r="AL45860" s="94">
        <v>3326</v>
      </c>
      <c r="AM45860" s="94">
        <v>0</v>
      </c>
      <c r="AN45860" s="94">
        <v>635</v>
      </c>
      <c r="AO45860" s="94">
        <v>8</v>
      </c>
      <c r="AP45860" s="94">
        <v>878</v>
      </c>
      <c r="AQ45860" s="94">
        <v>617</v>
      </c>
      <c r="AS45860" s="94">
        <v>-222</v>
      </c>
      <c r="AT45860" s="94">
        <v>84</v>
      </c>
      <c r="AU45860" s="94">
        <v>-1335</v>
      </c>
      <c r="AV45860" s="94">
        <v>3156</v>
      </c>
      <c r="AW45860" s="94">
        <v>1445</v>
      </c>
      <c r="AX45860" s="94">
        <v>1354</v>
      </c>
      <c r="AY45860" s="94">
        <v>2636</v>
      </c>
      <c r="AZ45860" s="94">
        <v>891</v>
      </c>
      <c r="BA45860" s="94">
        <v>1639</v>
      </c>
      <c r="BB45860" s="94">
        <v>614</v>
      </c>
      <c r="BC45860" s="94">
        <v>1868</v>
      </c>
    </row>
    <row r="45861" spans="1:55">
      <c r="A45861" s="85" t="s">
        <v>131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418</v>
      </c>
      <c r="G45861" s="89" t="s">
        <v>419</v>
      </c>
      <c r="H45861" s="94">
        <v>13910</v>
      </c>
      <c r="I45861" s="94">
        <v>13967</v>
      </c>
      <c r="J45861" s="94">
        <v>12531</v>
      </c>
      <c r="K45861" s="94">
        <v>-1436</v>
      </c>
      <c r="O45861" s="94">
        <v>13967</v>
      </c>
      <c r="P45861" s="94">
        <v>12531</v>
      </c>
      <c r="Q45861" s="94">
        <v>-1436</v>
      </c>
      <c r="R45861" s="94">
        <v>0</v>
      </c>
      <c r="S45861" s="94">
        <v>6945</v>
      </c>
      <c r="T45861" s="94">
        <v>3327</v>
      </c>
      <c r="U45861" s="94">
        <v>0</v>
      </c>
      <c r="V45861" s="94">
        <v>720</v>
      </c>
      <c r="W45861" s="94">
        <v>0</v>
      </c>
      <c r="X45861" s="94">
        <v>920</v>
      </c>
      <c r="Y45861" s="94">
        <v>619</v>
      </c>
      <c r="AJ45861" s="94">
        <v>0</v>
      </c>
      <c r="AK45861" s="94">
        <v>6945</v>
      </c>
      <c r="AL45861" s="94">
        <v>3327</v>
      </c>
      <c r="AM45861" s="94">
        <v>0</v>
      </c>
      <c r="AN45861" s="94">
        <v>720</v>
      </c>
      <c r="AO45861" s="94">
        <v>0</v>
      </c>
      <c r="AP45861" s="94">
        <v>920</v>
      </c>
      <c r="AQ45861" s="94">
        <v>619</v>
      </c>
      <c r="AS45861" s="94">
        <v>-222</v>
      </c>
      <c r="AT45861" s="94">
        <v>27</v>
      </c>
      <c r="AU45861" s="94">
        <v>-1241</v>
      </c>
      <c r="AV45861" s="94">
        <v>3202</v>
      </c>
      <c r="AW45861" s="94">
        <v>1421</v>
      </c>
      <c r="AX45861" s="94">
        <v>1366</v>
      </c>
      <c r="AY45861" s="94">
        <v>2647</v>
      </c>
      <c r="AZ45861" s="94">
        <v>910</v>
      </c>
      <c r="BA45861" s="94">
        <v>1658</v>
      </c>
      <c r="BB45861" s="94">
        <v>634</v>
      </c>
      <c r="BC45861" s="94">
        <v>1898</v>
      </c>
    </row>
    <row r="45862" spans="1:55">
      <c r="A45862" s="85" t="s">
        <v>131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418</v>
      </c>
      <c r="G45862" s="89" t="s">
        <v>419</v>
      </c>
      <c r="H45862" s="94">
        <v>13340</v>
      </c>
      <c r="I45862" s="94">
        <v>13257</v>
      </c>
      <c r="J45862" s="94">
        <v>11871</v>
      </c>
      <c r="K45862" s="94">
        <v>-1386</v>
      </c>
      <c r="O45862" s="94">
        <v>13257</v>
      </c>
      <c r="P45862" s="94">
        <v>11871</v>
      </c>
      <c r="Q45862" s="94">
        <v>-1386</v>
      </c>
      <c r="R45862" s="94">
        <v>0</v>
      </c>
      <c r="S45862" s="94">
        <v>6577</v>
      </c>
      <c r="T45862" s="94">
        <v>3297</v>
      </c>
      <c r="U45862" s="94">
        <v>0</v>
      </c>
      <c r="V45862" s="94">
        <v>464</v>
      </c>
      <c r="W45862" s="94">
        <v>0</v>
      </c>
      <c r="X45862" s="94">
        <v>918</v>
      </c>
      <c r="Y45862" s="94">
        <v>614</v>
      </c>
      <c r="AJ45862" s="94">
        <v>0</v>
      </c>
      <c r="AK45862" s="94">
        <v>6577</v>
      </c>
      <c r="AL45862" s="94">
        <v>3297</v>
      </c>
      <c r="AM45862" s="94">
        <v>0</v>
      </c>
      <c r="AN45862" s="94">
        <v>464</v>
      </c>
      <c r="AO45862" s="94">
        <v>0</v>
      </c>
      <c r="AP45862" s="94">
        <v>918</v>
      </c>
      <c r="AQ45862" s="94">
        <v>614</v>
      </c>
      <c r="AS45862" s="94">
        <v>-222</v>
      </c>
      <c r="AT45862" s="94">
        <v>-73</v>
      </c>
      <c r="AU45862" s="94">
        <v>-1091</v>
      </c>
      <c r="AV45862" s="94">
        <v>3046</v>
      </c>
      <c r="AW45862" s="94">
        <v>1333</v>
      </c>
      <c r="AX45862" s="94">
        <v>1285</v>
      </c>
      <c r="AY45862" s="94">
        <v>2523</v>
      </c>
      <c r="AZ45862" s="94">
        <v>865</v>
      </c>
      <c r="BA45862" s="94">
        <v>1564</v>
      </c>
      <c r="BB45862" s="94">
        <v>602</v>
      </c>
      <c r="BC45862" s="94">
        <v>1814</v>
      </c>
    </row>
    <row r="45863" spans="1:55">
      <c r="A45863" s="85" t="s">
        <v>131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418</v>
      </c>
      <c r="G45863" s="89" t="s">
        <v>419</v>
      </c>
      <c r="H45863" s="94">
        <v>12400</v>
      </c>
      <c r="I45863" s="94">
        <v>12272</v>
      </c>
      <c r="J45863" s="94">
        <v>11148</v>
      </c>
      <c r="K45863" s="94">
        <v>-1124</v>
      </c>
      <c r="O45863" s="94">
        <v>12272</v>
      </c>
      <c r="P45863" s="94">
        <v>11148</v>
      </c>
      <c r="Q45863" s="94">
        <v>-1124</v>
      </c>
      <c r="R45863" s="94">
        <v>0</v>
      </c>
      <c r="S45863" s="94">
        <v>6002</v>
      </c>
      <c r="T45863" s="94">
        <v>3303</v>
      </c>
      <c r="U45863" s="94">
        <v>0</v>
      </c>
      <c r="V45863" s="94">
        <v>262</v>
      </c>
      <c r="W45863" s="94">
        <v>0</v>
      </c>
      <c r="X45863" s="94">
        <v>960</v>
      </c>
      <c r="Y45863" s="94">
        <v>620</v>
      </c>
      <c r="AJ45863" s="94">
        <v>0</v>
      </c>
      <c r="AK45863" s="94">
        <v>6002</v>
      </c>
      <c r="AL45863" s="94">
        <v>3303</v>
      </c>
      <c r="AM45863" s="94">
        <v>0</v>
      </c>
      <c r="AN45863" s="94">
        <v>262</v>
      </c>
      <c r="AO45863" s="94">
        <v>0</v>
      </c>
      <c r="AP45863" s="94">
        <v>960</v>
      </c>
      <c r="AQ45863" s="94">
        <v>620</v>
      </c>
      <c r="AS45863" s="94">
        <v>-222</v>
      </c>
      <c r="AT45863" s="94">
        <v>-156</v>
      </c>
      <c r="AU45863" s="94">
        <v>-746</v>
      </c>
      <c r="AV45863" s="94">
        <v>2812</v>
      </c>
      <c r="AW45863" s="94">
        <v>1215</v>
      </c>
      <c r="AX45863" s="94">
        <v>1174</v>
      </c>
      <c r="AY45863" s="94">
        <v>2360</v>
      </c>
      <c r="AZ45863" s="94">
        <v>808</v>
      </c>
      <c r="BA45863" s="94">
        <v>1439</v>
      </c>
      <c r="BB45863" s="94">
        <v>568</v>
      </c>
      <c r="BC45863" s="94">
        <v>1693</v>
      </c>
    </row>
    <row r="45864" spans="1:55">
      <c r="A45864" s="85" t="s">
        <v>131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418</v>
      </c>
      <c r="G45864" s="89" t="s">
        <v>419</v>
      </c>
      <c r="H45864" s="94">
        <v>11290</v>
      </c>
      <c r="I45864" s="94">
        <v>11174</v>
      </c>
      <c r="J45864" s="94">
        <v>10130</v>
      </c>
      <c r="K45864" s="94">
        <v>-1044</v>
      </c>
      <c r="O45864" s="94">
        <v>11174</v>
      </c>
      <c r="P45864" s="94">
        <v>10130</v>
      </c>
      <c r="Q45864" s="94">
        <v>-1044</v>
      </c>
      <c r="R45864" s="94">
        <v>0</v>
      </c>
      <c r="S45864" s="94">
        <v>5060</v>
      </c>
      <c r="T45864" s="94">
        <v>3288</v>
      </c>
      <c r="U45864" s="94">
        <v>0</v>
      </c>
      <c r="V45864" s="94">
        <v>176</v>
      </c>
      <c r="W45864" s="94">
        <v>0</v>
      </c>
      <c r="X45864" s="94">
        <v>992</v>
      </c>
      <c r="Y45864" s="94">
        <v>614</v>
      </c>
      <c r="AJ45864" s="94">
        <v>0</v>
      </c>
      <c r="AK45864" s="94">
        <v>5060</v>
      </c>
      <c r="AL45864" s="94">
        <v>3288</v>
      </c>
      <c r="AM45864" s="94">
        <v>0</v>
      </c>
      <c r="AN45864" s="94">
        <v>176</v>
      </c>
      <c r="AO45864" s="94">
        <v>0</v>
      </c>
      <c r="AP45864" s="94">
        <v>992</v>
      </c>
      <c r="AQ45864" s="94">
        <v>614</v>
      </c>
      <c r="AS45864" s="94">
        <v>-222</v>
      </c>
      <c r="AT45864" s="94">
        <v>-146</v>
      </c>
      <c r="AU45864" s="94">
        <v>-676</v>
      </c>
      <c r="AV45864" s="94">
        <v>2545</v>
      </c>
      <c r="AW45864" s="94">
        <v>1102</v>
      </c>
      <c r="AX45864" s="94">
        <v>1061</v>
      </c>
      <c r="AY45864" s="94">
        <v>2180</v>
      </c>
      <c r="AZ45864" s="94">
        <v>743</v>
      </c>
      <c r="BA45864" s="94">
        <v>1297</v>
      </c>
      <c r="BB45864" s="94">
        <v>526</v>
      </c>
      <c r="BC45864" s="94">
        <v>1554</v>
      </c>
    </row>
    <row r="45865" spans="1:55">
      <c r="A45865" s="85" t="s">
        <v>131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418</v>
      </c>
      <c r="G45865" s="89" t="s">
        <v>419</v>
      </c>
      <c r="H45865" s="94">
        <v>10290</v>
      </c>
      <c r="I45865" s="94">
        <v>10484</v>
      </c>
      <c r="J45865" s="94">
        <v>9232</v>
      </c>
      <c r="K45865" s="94">
        <v>-1252</v>
      </c>
      <c r="O45865" s="94">
        <v>10484</v>
      </c>
      <c r="P45865" s="94">
        <v>9232</v>
      </c>
      <c r="Q45865" s="94">
        <v>-1252</v>
      </c>
      <c r="R45865" s="94">
        <v>0</v>
      </c>
      <c r="S45865" s="94">
        <v>4170</v>
      </c>
      <c r="T45865" s="94">
        <v>3295</v>
      </c>
      <c r="U45865" s="94">
        <v>0</v>
      </c>
      <c r="V45865" s="94">
        <v>175</v>
      </c>
      <c r="W45865" s="94">
        <v>0</v>
      </c>
      <c r="X45865" s="94">
        <v>974</v>
      </c>
      <c r="Y45865" s="94">
        <v>618</v>
      </c>
      <c r="AJ45865" s="94">
        <v>0</v>
      </c>
      <c r="AK45865" s="94">
        <v>4170</v>
      </c>
      <c r="AL45865" s="94">
        <v>3295</v>
      </c>
      <c r="AM45865" s="94">
        <v>0</v>
      </c>
      <c r="AN45865" s="94">
        <v>175</v>
      </c>
      <c r="AO45865" s="94">
        <v>0</v>
      </c>
      <c r="AP45865" s="94">
        <v>974</v>
      </c>
      <c r="AQ45865" s="94">
        <v>618</v>
      </c>
      <c r="AS45865" s="94">
        <v>-222</v>
      </c>
      <c r="AT45865" s="94">
        <v>-148</v>
      </c>
      <c r="AU45865" s="94">
        <v>-882</v>
      </c>
      <c r="AV45865" s="94">
        <v>2308</v>
      </c>
      <c r="AW45865" s="94">
        <v>1013</v>
      </c>
      <c r="AX45865" s="94">
        <v>971</v>
      </c>
      <c r="AY45865" s="94">
        <v>2018</v>
      </c>
      <c r="AZ45865" s="94">
        <v>681</v>
      </c>
      <c r="BA45865" s="94">
        <v>1175</v>
      </c>
      <c r="BB45865" s="94">
        <v>484</v>
      </c>
      <c r="BC45865" s="94">
        <v>1426</v>
      </c>
    </row>
    <row r="45866" spans="1:55">
      <c r="A45866" s="85" t="s">
        <v>131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418</v>
      </c>
      <c r="G45866" s="89" t="s">
        <v>419</v>
      </c>
      <c r="H45866" s="94">
        <v>9610</v>
      </c>
      <c r="I45866" s="94">
        <v>10171</v>
      </c>
      <c r="J45866" s="94">
        <v>9119</v>
      </c>
      <c r="K45866" s="94">
        <v>-1052</v>
      </c>
      <c r="O45866" s="94">
        <v>10171</v>
      </c>
      <c r="P45866" s="94">
        <v>9119</v>
      </c>
      <c r="Q45866" s="94">
        <v>-1052</v>
      </c>
      <c r="R45866" s="94">
        <v>0</v>
      </c>
      <c r="S45866" s="94">
        <v>4012</v>
      </c>
      <c r="T45866" s="94">
        <v>3323</v>
      </c>
      <c r="U45866" s="94">
        <v>0</v>
      </c>
      <c r="V45866" s="94">
        <v>175</v>
      </c>
      <c r="W45866" s="94">
        <v>0</v>
      </c>
      <c r="X45866" s="94">
        <v>990</v>
      </c>
      <c r="Y45866" s="94">
        <v>619</v>
      </c>
      <c r="AJ45866" s="94">
        <v>0</v>
      </c>
      <c r="AK45866" s="94">
        <v>4012</v>
      </c>
      <c r="AL45866" s="94">
        <v>3323</v>
      </c>
      <c r="AM45866" s="94">
        <v>0</v>
      </c>
      <c r="AN45866" s="94">
        <v>175</v>
      </c>
      <c r="AO45866" s="94">
        <v>0</v>
      </c>
      <c r="AP45866" s="94">
        <v>990</v>
      </c>
      <c r="AQ45866" s="94">
        <v>619</v>
      </c>
      <c r="AS45866" s="94">
        <v>-222</v>
      </c>
      <c r="AT45866" s="94">
        <v>-241</v>
      </c>
      <c r="AU45866" s="94">
        <v>-589</v>
      </c>
      <c r="AV45866" s="94">
        <v>2161</v>
      </c>
      <c r="AW45866" s="94">
        <v>973</v>
      </c>
      <c r="AX45866" s="94">
        <v>916</v>
      </c>
      <c r="AY45866" s="94">
        <v>1905</v>
      </c>
      <c r="AZ45866" s="94">
        <v>642</v>
      </c>
      <c r="BA45866" s="94">
        <v>1098</v>
      </c>
      <c r="BB45866" s="94">
        <v>459</v>
      </c>
      <c r="BC45866" s="94">
        <v>1351</v>
      </c>
    </row>
    <row r="45867" spans="1:55">
      <c r="A45867" s="85" t="s">
        <v>131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418</v>
      </c>
      <c r="G45867" s="89" t="s">
        <v>419</v>
      </c>
      <c r="H45867" s="94">
        <v>9240</v>
      </c>
      <c r="I45867" s="94">
        <v>9802</v>
      </c>
      <c r="J45867" s="94">
        <v>8794</v>
      </c>
      <c r="K45867" s="94">
        <v>-1008</v>
      </c>
      <c r="O45867" s="94">
        <v>9802</v>
      </c>
      <c r="P45867" s="94">
        <v>8794</v>
      </c>
      <c r="Q45867" s="94">
        <v>-1008</v>
      </c>
      <c r="R45867" s="94">
        <v>0</v>
      </c>
      <c r="S45867" s="94">
        <v>3723</v>
      </c>
      <c r="T45867" s="94">
        <v>3311</v>
      </c>
      <c r="U45867" s="94">
        <v>0</v>
      </c>
      <c r="V45867" s="94">
        <v>168</v>
      </c>
      <c r="W45867" s="94">
        <v>0</v>
      </c>
      <c r="X45867" s="94">
        <v>973</v>
      </c>
      <c r="Y45867" s="94">
        <v>619</v>
      </c>
      <c r="AJ45867" s="94">
        <v>0</v>
      </c>
      <c r="AK45867" s="94">
        <v>3723</v>
      </c>
      <c r="AL45867" s="94">
        <v>3311</v>
      </c>
      <c r="AM45867" s="94">
        <v>0</v>
      </c>
      <c r="AN45867" s="94">
        <v>168</v>
      </c>
      <c r="AO45867" s="94">
        <v>0</v>
      </c>
      <c r="AP45867" s="94">
        <v>973</v>
      </c>
      <c r="AQ45867" s="94">
        <v>619</v>
      </c>
      <c r="AS45867" s="94">
        <v>-222</v>
      </c>
      <c r="AT45867" s="94">
        <v>-278</v>
      </c>
      <c r="AU45867" s="94">
        <v>-508</v>
      </c>
      <c r="AV45867" s="94">
        <v>2082</v>
      </c>
      <c r="AW45867" s="94">
        <v>939</v>
      </c>
      <c r="AX45867" s="94">
        <v>883</v>
      </c>
      <c r="AY45867" s="94">
        <v>1820</v>
      </c>
      <c r="AZ45867" s="94">
        <v>616</v>
      </c>
      <c r="BA45867" s="94">
        <v>1051</v>
      </c>
      <c r="BB45867" s="94">
        <v>444</v>
      </c>
      <c r="BC45867" s="94">
        <v>1309</v>
      </c>
    </row>
    <row r="45868" spans="1:55">
      <c r="A45868" s="85" t="s">
        <v>131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418</v>
      </c>
      <c r="G45868" s="89" t="s">
        <v>419</v>
      </c>
      <c r="H45868" s="94">
        <v>9050</v>
      </c>
      <c r="I45868" s="94">
        <v>9597</v>
      </c>
      <c r="J45868" s="94">
        <v>8631</v>
      </c>
      <c r="K45868" s="94">
        <v>-966</v>
      </c>
      <c r="O45868" s="94">
        <v>9597</v>
      </c>
      <c r="P45868" s="94">
        <v>8631</v>
      </c>
      <c r="Q45868" s="94">
        <v>-966</v>
      </c>
      <c r="R45868" s="94">
        <v>0</v>
      </c>
      <c r="S45868" s="94">
        <v>3515</v>
      </c>
      <c r="T45868" s="94">
        <v>3326</v>
      </c>
      <c r="U45868" s="94">
        <v>0</v>
      </c>
      <c r="V45868" s="94">
        <v>168</v>
      </c>
      <c r="W45868" s="94">
        <v>0</v>
      </c>
      <c r="X45868" s="94">
        <v>996</v>
      </c>
      <c r="Y45868" s="94">
        <v>627</v>
      </c>
      <c r="AJ45868" s="94">
        <v>0</v>
      </c>
      <c r="AK45868" s="94">
        <v>3515</v>
      </c>
      <c r="AL45868" s="94">
        <v>3326</v>
      </c>
      <c r="AM45868" s="94">
        <v>0</v>
      </c>
      <c r="AN45868" s="94">
        <v>168</v>
      </c>
      <c r="AO45868" s="94">
        <v>0</v>
      </c>
      <c r="AP45868" s="94">
        <v>996</v>
      </c>
      <c r="AQ45868" s="94">
        <v>627</v>
      </c>
      <c r="AS45868" s="94">
        <v>-222</v>
      </c>
      <c r="AT45868" s="94">
        <v>-251</v>
      </c>
      <c r="AU45868" s="94">
        <v>-493</v>
      </c>
      <c r="AV45868" s="94">
        <v>2022</v>
      </c>
      <c r="AW45868" s="94">
        <v>921</v>
      </c>
      <c r="AX45868" s="94">
        <v>865</v>
      </c>
      <c r="AY45868" s="94">
        <v>1776</v>
      </c>
      <c r="AZ45868" s="94">
        <v>606</v>
      </c>
      <c r="BA45868" s="94">
        <v>1031</v>
      </c>
      <c r="BB45868" s="94">
        <v>438</v>
      </c>
      <c r="BC45868" s="94">
        <v>1285</v>
      </c>
    </row>
    <row r="45869" spans="1:55">
      <c r="A45869" s="85" t="s">
        <v>131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418</v>
      </c>
      <c r="G45869" s="89" t="s">
        <v>419</v>
      </c>
      <c r="H45869" s="94">
        <v>9000</v>
      </c>
      <c r="I45869" s="94">
        <v>9546</v>
      </c>
      <c r="J45869" s="94">
        <v>8629</v>
      </c>
      <c r="K45869" s="94">
        <v>-917</v>
      </c>
      <c r="O45869" s="94">
        <v>9546</v>
      </c>
      <c r="P45869" s="94">
        <v>8629</v>
      </c>
      <c r="Q45869" s="94">
        <v>-917</v>
      </c>
      <c r="R45869" s="94">
        <v>0</v>
      </c>
      <c r="S45869" s="94">
        <v>3546</v>
      </c>
      <c r="T45869" s="94">
        <v>3330</v>
      </c>
      <c r="U45869" s="94">
        <v>0</v>
      </c>
      <c r="V45869" s="94">
        <v>168</v>
      </c>
      <c r="W45869" s="94">
        <v>0</v>
      </c>
      <c r="X45869" s="94">
        <v>974</v>
      </c>
      <c r="Y45869" s="94">
        <v>611</v>
      </c>
      <c r="AJ45869" s="94">
        <v>0</v>
      </c>
      <c r="AK45869" s="94">
        <v>3546</v>
      </c>
      <c r="AL45869" s="94">
        <v>3330</v>
      </c>
      <c r="AM45869" s="94">
        <v>0</v>
      </c>
      <c r="AN45869" s="94">
        <v>168</v>
      </c>
      <c r="AO45869" s="94">
        <v>0</v>
      </c>
      <c r="AP45869" s="94">
        <v>974</v>
      </c>
      <c r="AQ45869" s="94">
        <v>611</v>
      </c>
      <c r="AS45869" s="94">
        <v>-222</v>
      </c>
      <c r="AT45869" s="94">
        <v>-252</v>
      </c>
      <c r="AU45869" s="94">
        <v>-443</v>
      </c>
      <c r="AV45869" s="94">
        <v>2009</v>
      </c>
      <c r="AW45869" s="94">
        <v>915</v>
      </c>
      <c r="AX45869" s="94">
        <v>869</v>
      </c>
      <c r="AY45869" s="94">
        <v>1768</v>
      </c>
      <c r="AZ45869" s="94">
        <v>603</v>
      </c>
      <c r="BA45869" s="94">
        <v>1031</v>
      </c>
      <c r="BB45869" s="94">
        <v>437</v>
      </c>
      <c r="BC45869" s="94">
        <v>1276</v>
      </c>
    </row>
    <row r="45870" spans="1:55">
      <c r="A45870" s="85" t="s">
        <v>131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418</v>
      </c>
      <c r="G45870" s="89" t="s">
        <v>419</v>
      </c>
      <c r="H45870" s="94">
        <v>9180</v>
      </c>
      <c r="I45870" s="94">
        <v>9774</v>
      </c>
      <c r="J45870" s="94">
        <v>8801</v>
      </c>
      <c r="K45870" s="94">
        <v>-973</v>
      </c>
      <c r="O45870" s="94">
        <v>9774</v>
      </c>
      <c r="P45870" s="94">
        <v>8801</v>
      </c>
      <c r="Q45870" s="94">
        <v>-973</v>
      </c>
      <c r="R45870" s="94">
        <v>8</v>
      </c>
      <c r="S45870" s="94">
        <v>3757</v>
      </c>
      <c r="T45870" s="94">
        <v>3332</v>
      </c>
      <c r="U45870" s="94">
        <v>0</v>
      </c>
      <c r="V45870" s="94">
        <v>167</v>
      </c>
      <c r="W45870" s="94">
        <v>0</v>
      </c>
      <c r="X45870" s="94">
        <v>946</v>
      </c>
      <c r="Y45870" s="94">
        <v>591</v>
      </c>
      <c r="AJ45870" s="94">
        <v>8</v>
      </c>
      <c r="AK45870" s="94">
        <v>3757</v>
      </c>
      <c r="AL45870" s="94">
        <v>3332</v>
      </c>
      <c r="AM45870" s="94">
        <v>0</v>
      </c>
      <c r="AN45870" s="94">
        <v>167</v>
      </c>
      <c r="AO45870" s="94">
        <v>0</v>
      </c>
      <c r="AP45870" s="94">
        <v>946</v>
      </c>
      <c r="AQ45870" s="94">
        <v>591</v>
      </c>
      <c r="AS45870" s="94">
        <v>-222</v>
      </c>
      <c r="AT45870" s="94">
        <v>-238</v>
      </c>
      <c r="AU45870" s="94">
        <v>-513</v>
      </c>
      <c r="AV45870" s="94">
        <v>2056</v>
      </c>
      <c r="AW45870" s="94">
        <v>945</v>
      </c>
      <c r="AX45870" s="94">
        <v>899</v>
      </c>
      <c r="AY45870" s="94">
        <v>1808</v>
      </c>
      <c r="AZ45870" s="94">
        <v>614</v>
      </c>
      <c r="BA45870" s="94">
        <v>1064</v>
      </c>
      <c r="BB45870" s="94">
        <v>448</v>
      </c>
      <c r="BC45870" s="94">
        <v>1309</v>
      </c>
    </row>
    <row r="45871" spans="1:55">
      <c r="A45871" s="85" t="s">
        <v>131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418</v>
      </c>
      <c r="G45871" s="89" t="s">
        <v>419</v>
      </c>
      <c r="H45871" s="94">
        <v>10040</v>
      </c>
      <c r="I45871" s="94">
        <v>10283</v>
      </c>
      <c r="J45871" s="94">
        <v>9245</v>
      </c>
      <c r="K45871" s="94">
        <v>-1038</v>
      </c>
      <c r="O45871" s="94">
        <v>10283</v>
      </c>
      <c r="P45871" s="94">
        <v>9245</v>
      </c>
      <c r="Q45871" s="94">
        <v>-1038</v>
      </c>
      <c r="R45871" s="94">
        <v>7</v>
      </c>
      <c r="S45871" s="94">
        <v>4220</v>
      </c>
      <c r="T45871" s="94">
        <v>3353</v>
      </c>
      <c r="U45871" s="94">
        <v>0</v>
      </c>
      <c r="V45871" s="94">
        <v>168</v>
      </c>
      <c r="W45871" s="94">
        <v>0</v>
      </c>
      <c r="X45871" s="94">
        <v>925</v>
      </c>
      <c r="Y45871" s="94">
        <v>571</v>
      </c>
      <c r="AJ45871" s="94">
        <v>7</v>
      </c>
      <c r="AK45871" s="94">
        <v>4220</v>
      </c>
      <c r="AL45871" s="94">
        <v>3353</v>
      </c>
      <c r="AM45871" s="94">
        <v>0</v>
      </c>
      <c r="AN45871" s="94">
        <v>168</v>
      </c>
      <c r="AO45871" s="94">
        <v>0</v>
      </c>
      <c r="AP45871" s="94">
        <v>925</v>
      </c>
      <c r="AQ45871" s="94">
        <v>571</v>
      </c>
      <c r="AS45871" s="94">
        <v>-222</v>
      </c>
      <c r="AT45871" s="94">
        <v>-175</v>
      </c>
      <c r="AU45871" s="94">
        <v>-641</v>
      </c>
      <c r="AV45871" s="94">
        <v>2232</v>
      </c>
      <c r="AW45871" s="94">
        <v>1035</v>
      </c>
      <c r="AX45871" s="94">
        <v>987</v>
      </c>
      <c r="AY45871" s="94">
        <v>1942</v>
      </c>
      <c r="AZ45871" s="94">
        <v>658</v>
      </c>
      <c r="BA45871" s="94">
        <v>1145</v>
      </c>
      <c r="BB45871" s="94">
        <v>486</v>
      </c>
      <c r="BC45871" s="94">
        <v>1408</v>
      </c>
    </row>
    <row r="45872" spans="1:55">
      <c r="A45872" s="85" t="s">
        <v>131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418</v>
      </c>
      <c r="G45872" s="89" t="s">
        <v>419</v>
      </c>
      <c r="H45872" s="94">
        <v>11410</v>
      </c>
      <c r="I45872" s="94">
        <v>11516</v>
      </c>
      <c r="J45872" s="94">
        <v>10268</v>
      </c>
      <c r="K45872" s="94">
        <v>-1248</v>
      </c>
      <c r="O45872" s="94">
        <v>11516</v>
      </c>
      <c r="P45872" s="94">
        <v>10268</v>
      </c>
      <c r="Q45872" s="94">
        <v>-1248</v>
      </c>
      <c r="R45872" s="94">
        <v>2</v>
      </c>
      <c r="S45872" s="94">
        <v>5252</v>
      </c>
      <c r="T45872" s="94">
        <v>3352</v>
      </c>
      <c r="U45872" s="94">
        <v>0</v>
      </c>
      <c r="V45872" s="94">
        <v>172</v>
      </c>
      <c r="W45872" s="94">
        <v>0</v>
      </c>
      <c r="X45872" s="94">
        <v>923</v>
      </c>
      <c r="Y45872" s="94">
        <v>566</v>
      </c>
      <c r="AJ45872" s="94">
        <v>2</v>
      </c>
      <c r="AK45872" s="94">
        <v>5252</v>
      </c>
      <c r="AL45872" s="94">
        <v>3352</v>
      </c>
      <c r="AM45872" s="94">
        <v>0</v>
      </c>
      <c r="AN45872" s="94">
        <v>172</v>
      </c>
      <c r="AO45872" s="94">
        <v>0</v>
      </c>
      <c r="AP45872" s="94">
        <v>923</v>
      </c>
      <c r="AQ45872" s="94">
        <v>566</v>
      </c>
      <c r="AS45872" s="94">
        <v>-222</v>
      </c>
      <c r="AT45872" s="94">
        <v>-84</v>
      </c>
      <c r="AU45872" s="94">
        <v>-942</v>
      </c>
      <c r="AV45872" s="94">
        <v>2528</v>
      </c>
      <c r="AW45872" s="94">
        <v>1183</v>
      </c>
      <c r="AX45872" s="94">
        <v>1126</v>
      </c>
      <c r="AY45872" s="94">
        <v>2144</v>
      </c>
      <c r="AZ45872" s="94">
        <v>726</v>
      </c>
      <c r="BA45872" s="94">
        <v>1287</v>
      </c>
      <c r="BB45872" s="94">
        <v>551</v>
      </c>
      <c r="BC45872" s="94">
        <v>1572</v>
      </c>
    </row>
    <row r="45873" spans="1:55">
      <c r="A45873" s="85" t="s">
        <v>131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418</v>
      </c>
      <c r="G45873" s="89" t="s">
        <v>419</v>
      </c>
      <c r="H45873" s="94">
        <v>12100</v>
      </c>
      <c r="I45873" s="94">
        <v>12089</v>
      </c>
      <c r="J45873" s="94">
        <v>10918</v>
      </c>
      <c r="K45873" s="94">
        <v>-1171</v>
      </c>
      <c r="O45873" s="94">
        <v>12089</v>
      </c>
      <c r="P45873" s="94">
        <v>10918</v>
      </c>
      <c r="Q45873" s="94">
        <v>-1171</v>
      </c>
      <c r="R45873" s="94">
        <v>1</v>
      </c>
      <c r="S45873" s="94">
        <v>5825</v>
      </c>
      <c r="T45873" s="94">
        <v>3347</v>
      </c>
      <c r="U45873" s="94">
        <v>0</v>
      </c>
      <c r="V45873" s="94">
        <v>255</v>
      </c>
      <c r="W45873" s="94">
        <v>17</v>
      </c>
      <c r="X45873" s="94">
        <v>904</v>
      </c>
      <c r="Y45873" s="94">
        <v>568</v>
      </c>
      <c r="AJ45873" s="94">
        <v>1</v>
      </c>
      <c r="AK45873" s="94">
        <v>5825</v>
      </c>
      <c r="AL45873" s="94">
        <v>3347</v>
      </c>
      <c r="AM45873" s="94">
        <v>0</v>
      </c>
      <c r="AN45873" s="94">
        <v>255</v>
      </c>
      <c r="AO45873" s="94">
        <v>17</v>
      </c>
      <c r="AP45873" s="94">
        <v>904</v>
      </c>
      <c r="AQ45873" s="94">
        <v>568</v>
      </c>
      <c r="AS45873" s="94">
        <v>-222</v>
      </c>
      <c r="AT45873" s="94">
        <v>-78</v>
      </c>
      <c r="AU45873" s="94">
        <v>-871</v>
      </c>
      <c r="AV45873" s="94">
        <v>2753</v>
      </c>
      <c r="AW45873" s="94">
        <v>1269</v>
      </c>
      <c r="AX45873" s="94">
        <v>1215</v>
      </c>
      <c r="AY45873" s="94">
        <v>2327</v>
      </c>
      <c r="AZ45873" s="94">
        <v>793</v>
      </c>
      <c r="BA45873" s="94">
        <v>1399</v>
      </c>
      <c r="BB45873" s="94">
        <v>577</v>
      </c>
      <c r="BC45873" s="94">
        <v>1689</v>
      </c>
    </row>
    <row r="45874" spans="1:55">
      <c r="A45874" s="85" t="s">
        <v>131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418</v>
      </c>
      <c r="G45874" s="89" t="s">
        <v>419</v>
      </c>
      <c r="H45874" s="94">
        <v>11990</v>
      </c>
      <c r="I45874" s="94">
        <v>12106</v>
      </c>
      <c r="J45874" s="94">
        <v>11039</v>
      </c>
      <c r="K45874" s="94">
        <v>-1067</v>
      </c>
      <c r="O45874" s="94">
        <v>12106</v>
      </c>
      <c r="P45874" s="94">
        <v>11039</v>
      </c>
      <c r="Q45874" s="94">
        <v>-1067</v>
      </c>
      <c r="R45874" s="94">
        <v>0</v>
      </c>
      <c r="S45874" s="94">
        <v>5931</v>
      </c>
      <c r="T45874" s="94">
        <v>3319</v>
      </c>
      <c r="U45874" s="94">
        <v>0</v>
      </c>
      <c r="V45874" s="94">
        <v>301</v>
      </c>
      <c r="W45874" s="94">
        <v>72</v>
      </c>
      <c r="X45874" s="94">
        <v>855</v>
      </c>
      <c r="Y45874" s="94">
        <v>561</v>
      </c>
      <c r="AJ45874" s="94">
        <v>0</v>
      </c>
      <c r="AK45874" s="94">
        <v>5931</v>
      </c>
      <c r="AL45874" s="94">
        <v>3319</v>
      </c>
      <c r="AM45874" s="94">
        <v>0</v>
      </c>
      <c r="AN45874" s="94">
        <v>301</v>
      </c>
      <c r="AO45874" s="94">
        <v>72</v>
      </c>
      <c r="AP45874" s="94">
        <v>855</v>
      </c>
      <c r="AQ45874" s="94">
        <v>561</v>
      </c>
      <c r="AS45874" s="94">
        <v>-222</v>
      </c>
      <c r="AT45874" s="94">
        <v>-58</v>
      </c>
      <c r="AU45874" s="94">
        <v>-787</v>
      </c>
      <c r="AV45874" s="94">
        <v>2836</v>
      </c>
      <c r="AW45874" s="94">
        <v>1315</v>
      </c>
      <c r="AX45874" s="94">
        <v>1253</v>
      </c>
      <c r="AY45874" s="94">
        <v>2413</v>
      </c>
      <c r="AZ45874" s="94">
        <v>834</v>
      </c>
      <c r="BA45874" s="94">
        <v>1413</v>
      </c>
      <c r="BB45874" s="94">
        <v>534</v>
      </c>
      <c r="BC45874" s="94">
        <v>1682</v>
      </c>
    </row>
    <row r="45875" spans="1:55">
      <c r="A45875" s="85" t="s">
        <v>131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418</v>
      </c>
      <c r="G45875" s="89" t="s">
        <v>419</v>
      </c>
      <c r="H45875" s="94">
        <v>11700</v>
      </c>
      <c r="I45875" s="94">
        <v>11720</v>
      </c>
      <c r="J45875" s="94">
        <v>10612</v>
      </c>
      <c r="K45875" s="94">
        <v>-1108</v>
      </c>
      <c r="O45875" s="94">
        <v>11720</v>
      </c>
      <c r="P45875" s="94">
        <v>10612</v>
      </c>
      <c r="Q45875" s="94">
        <v>-1108</v>
      </c>
      <c r="R45875" s="94">
        <v>0</v>
      </c>
      <c r="S45875" s="94">
        <v>5579</v>
      </c>
      <c r="T45875" s="94">
        <v>3314</v>
      </c>
      <c r="U45875" s="94">
        <v>0</v>
      </c>
      <c r="V45875" s="94">
        <v>186</v>
      </c>
      <c r="W45875" s="94">
        <v>132</v>
      </c>
      <c r="X45875" s="94">
        <v>834</v>
      </c>
      <c r="Y45875" s="94">
        <v>567</v>
      </c>
      <c r="AJ45875" s="94">
        <v>0</v>
      </c>
      <c r="AK45875" s="94">
        <v>5579</v>
      </c>
      <c r="AL45875" s="94">
        <v>3314</v>
      </c>
      <c r="AM45875" s="94">
        <v>0</v>
      </c>
      <c r="AN45875" s="94">
        <v>186</v>
      </c>
      <c r="AO45875" s="94">
        <v>132</v>
      </c>
      <c r="AP45875" s="94">
        <v>834</v>
      </c>
      <c r="AQ45875" s="94">
        <v>567</v>
      </c>
      <c r="AS45875" s="94">
        <v>-222</v>
      </c>
      <c r="AT45875" s="94">
        <v>-114</v>
      </c>
      <c r="AU45875" s="94">
        <v>-772</v>
      </c>
      <c r="AV45875" s="94">
        <v>2824</v>
      </c>
      <c r="AW45875" s="94">
        <v>1327</v>
      </c>
      <c r="AX45875" s="94">
        <v>1263</v>
      </c>
      <c r="AY45875" s="94">
        <v>2446</v>
      </c>
      <c r="AZ45875" s="94">
        <v>850</v>
      </c>
      <c r="BA45875" s="94">
        <v>1375</v>
      </c>
      <c r="BB45875" s="94">
        <v>462</v>
      </c>
      <c r="BC45875" s="94">
        <v>1628</v>
      </c>
    </row>
    <row r="45876" spans="1:55">
      <c r="A45876" s="85" t="s">
        <v>131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418</v>
      </c>
      <c r="G45876" s="89" t="s">
        <v>419</v>
      </c>
      <c r="H45876" s="94">
        <v>11620</v>
      </c>
      <c r="I45876" s="94">
        <v>11522</v>
      </c>
      <c r="J45876" s="94">
        <v>10766</v>
      </c>
      <c r="K45876" s="94">
        <v>-756</v>
      </c>
      <c r="O45876" s="94">
        <v>11522</v>
      </c>
      <c r="P45876" s="94">
        <v>10766</v>
      </c>
      <c r="Q45876" s="94">
        <v>-756</v>
      </c>
      <c r="R45876" s="94">
        <v>0</v>
      </c>
      <c r="S45876" s="94">
        <v>5643</v>
      </c>
      <c r="T45876" s="94">
        <v>3319</v>
      </c>
      <c r="U45876" s="94">
        <v>0</v>
      </c>
      <c r="V45876" s="94">
        <v>244</v>
      </c>
      <c r="W45876" s="94">
        <v>174</v>
      </c>
      <c r="X45876" s="94">
        <v>812</v>
      </c>
      <c r="Y45876" s="94">
        <v>573</v>
      </c>
      <c r="AJ45876" s="94">
        <v>0</v>
      </c>
      <c r="AK45876" s="94">
        <v>5643</v>
      </c>
      <c r="AL45876" s="94">
        <v>3319</v>
      </c>
      <c r="AM45876" s="94">
        <v>0</v>
      </c>
      <c r="AN45876" s="94">
        <v>244</v>
      </c>
      <c r="AO45876" s="94">
        <v>174</v>
      </c>
      <c r="AP45876" s="94">
        <v>812</v>
      </c>
      <c r="AQ45876" s="94">
        <v>573</v>
      </c>
      <c r="AS45876" s="94">
        <v>-222</v>
      </c>
      <c r="AT45876" s="94">
        <v>-117</v>
      </c>
      <c r="AU45876" s="94">
        <v>-417</v>
      </c>
      <c r="AV45876" s="94">
        <v>2826</v>
      </c>
      <c r="AW45876" s="94">
        <v>1340</v>
      </c>
      <c r="AX45876" s="94">
        <v>1279</v>
      </c>
      <c r="AY45876" s="94">
        <v>2479</v>
      </c>
      <c r="AZ45876" s="94">
        <v>873</v>
      </c>
      <c r="BA45876" s="94">
        <v>1347</v>
      </c>
      <c r="BB45876" s="94">
        <v>430</v>
      </c>
      <c r="BC45876" s="94">
        <v>1596</v>
      </c>
    </row>
    <row r="45877" spans="1:55">
      <c r="A45877" s="85" t="s">
        <v>131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418</v>
      </c>
      <c r="G45877" s="89" t="s">
        <v>419</v>
      </c>
      <c r="H45877" s="94">
        <v>11600</v>
      </c>
      <c r="I45877" s="94">
        <v>11472</v>
      </c>
      <c r="J45877" s="94">
        <v>10594</v>
      </c>
      <c r="K45877" s="94">
        <v>-878</v>
      </c>
      <c r="O45877" s="94">
        <v>11472</v>
      </c>
      <c r="P45877" s="94">
        <v>10594</v>
      </c>
      <c r="Q45877" s="94">
        <v>-878</v>
      </c>
      <c r="R45877" s="94">
        <v>0</v>
      </c>
      <c r="S45877" s="94">
        <v>5514</v>
      </c>
      <c r="T45877" s="94">
        <v>3312</v>
      </c>
      <c r="U45877" s="94">
        <v>0</v>
      </c>
      <c r="V45877" s="94">
        <v>224</v>
      </c>
      <c r="W45877" s="94">
        <v>191</v>
      </c>
      <c r="X45877" s="94">
        <v>799</v>
      </c>
      <c r="Y45877" s="94">
        <v>553</v>
      </c>
      <c r="AJ45877" s="94">
        <v>0</v>
      </c>
      <c r="AK45877" s="94">
        <v>5514</v>
      </c>
      <c r="AL45877" s="94">
        <v>3312</v>
      </c>
      <c r="AM45877" s="94">
        <v>0</v>
      </c>
      <c r="AN45877" s="94">
        <v>224</v>
      </c>
      <c r="AO45877" s="94">
        <v>191</v>
      </c>
      <c r="AP45877" s="94">
        <v>799</v>
      </c>
      <c r="AQ45877" s="94">
        <v>553</v>
      </c>
      <c r="AS45877" s="94">
        <v>-222</v>
      </c>
      <c r="AT45877" s="94">
        <v>-104</v>
      </c>
      <c r="AU45877" s="94">
        <v>-552</v>
      </c>
      <c r="AV45877" s="94">
        <v>2848</v>
      </c>
      <c r="AW45877" s="94">
        <v>1334</v>
      </c>
      <c r="AX45877" s="94">
        <v>1291</v>
      </c>
      <c r="AY45877" s="94">
        <v>2521</v>
      </c>
      <c r="AZ45877" s="94">
        <v>886</v>
      </c>
      <c r="BA45877" s="94">
        <v>1348</v>
      </c>
      <c r="BB45877" s="94">
        <v>437</v>
      </c>
      <c r="BC45877" s="94">
        <v>1574</v>
      </c>
    </row>
    <row r="45878" spans="1:55">
      <c r="A45878" s="85" t="s">
        <v>131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418</v>
      </c>
      <c r="G45878" s="89" t="s">
        <v>419</v>
      </c>
      <c r="H45878" s="94">
        <v>11690</v>
      </c>
      <c r="I45878" s="94">
        <v>11708</v>
      </c>
      <c r="J45878" s="94">
        <v>10747</v>
      </c>
      <c r="K45878" s="94">
        <v>-961</v>
      </c>
      <c r="O45878" s="94">
        <v>11708</v>
      </c>
      <c r="P45878" s="94">
        <v>10747</v>
      </c>
      <c r="Q45878" s="94">
        <v>-961</v>
      </c>
      <c r="R45878" s="94">
        <v>0</v>
      </c>
      <c r="S45878" s="94">
        <v>5544</v>
      </c>
      <c r="T45878" s="94">
        <v>3339</v>
      </c>
      <c r="U45878" s="94">
        <v>0</v>
      </c>
      <c r="V45878" s="94">
        <v>232</v>
      </c>
      <c r="W45878" s="94">
        <v>200</v>
      </c>
      <c r="X45878" s="94">
        <v>867</v>
      </c>
      <c r="Y45878" s="94">
        <v>564</v>
      </c>
      <c r="AJ45878" s="94">
        <v>0</v>
      </c>
      <c r="AK45878" s="94">
        <v>5544</v>
      </c>
      <c r="AL45878" s="94">
        <v>3339</v>
      </c>
      <c r="AM45878" s="94">
        <v>0</v>
      </c>
      <c r="AN45878" s="94">
        <v>232</v>
      </c>
      <c r="AO45878" s="94">
        <v>200</v>
      </c>
      <c r="AP45878" s="94">
        <v>867</v>
      </c>
      <c r="AQ45878" s="94">
        <v>564</v>
      </c>
      <c r="AS45878" s="94">
        <v>-222</v>
      </c>
      <c r="AT45878" s="94">
        <v>-60</v>
      </c>
      <c r="AU45878" s="94">
        <v>-679</v>
      </c>
      <c r="AV45878" s="94">
        <v>2862</v>
      </c>
      <c r="AW45878" s="94">
        <v>1326</v>
      </c>
      <c r="AX45878" s="94">
        <v>1303</v>
      </c>
      <c r="AY45878" s="94">
        <v>2566</v>
      </c>
      <c r="AZ45878" s="94">
        <v>895</v>
      </c>
      <c r="BA45878" s="94">
        <v>1348</v>
      </c>
      <c r="BB45878" s="94">
        <v>441</v>
      </c>
      <c r="BC45878" s="94">
        <v>1559</v>
      </c>
    </row>
    <row r="45879" spans="1:55">
      <c r="A45879" s="85" t="s">
        <v>131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418</v>
      </c>
      <c r="G45879" s="89" t="s">
        <v>419</v>
      </c>
      <c r="H45879" s="94">
        <v>11890</v>
      </c>
      <c r="I45879" s="94">
        <v>11934</v>
      </c>
      <c r="J45879" s="94">
        <v>11178</v>
      </c>
      <c r="K45879" s="94">
        <v>-756</v>
      </c>
      <c r="O45879" s="94">
        <v>11934</v>
      </c>
      <c r="P45879" s="94">
        <v>11178</v>
      </c>
      <c r="Q45879" s="94">
        <v>-756</v>
      </c>
      <c r="R45879" s="94">
        <v>0</v>
      </c>
      <c r="S45879" s="94">
        <v>6003</v>
      </c>
      <c r="T45879" s="94">
        <v>3323</v>
      </c>
      <c r="U45879" s="94">
        <v>0</v>
      </c>
      <c r="V45879" s="94">
        <v>185</v>
      </c>
      <c r="W45879" s="94">
        <v>197</v>
      </c>
      <c r="X45879" s="94">
        <v>902</v>
      </c>
      <c r="Y45879" s="94">
        <v>567</v>
      </c>
      <c r="AJ45879" s="94">
        <v>0</v>
      </c>
      <c r="AK45879" s="94">
        <v>6003</v>
      </c>
      <c r="AL45879" s="94">
        <v>3323</v>
      </c>
      <c r="AM45879" s="94">
        <v>0</v>
      </c>
      <c r="AN45879" s="94">
        <v>185</v>
      </c>
      <c r="AO45879" s="94">
        <v>197</v>
      </c>
      <c r="AP45879" s="94">
        <v>902</v>
      </c>
      <c r="AQ45879" s="94">
        <v>567</v>
      </c>
      <c r="AS45879" s="94">
        <v>-222</v>
      </c>
      <c r="AT45879" s="94">
        <v>-60</v>
      </c>
      <c r="AU45879" s="94">
        <v>-474</v>
      </c>
      <c r="AV45879" s="94">
        <v>2913</v>
      </c>
      <c r="AW45879" s="94">
        <v>1320</v>
      </c>
      <c r="AX45879" s="94">
        <v>1319</v>
      </c>
      <c r="AY45879" s="94">
        <v>2612</v>
      </c>
      <c r="AZ45879" s="94">
        <v>899</v>
      </c>
      <c r="BA45879" s="94">
        <v>1368</v>
      </c>
      <c r="BB45879" s="94">
        <v>431</v>
      </c>
      <c r="BC45879" s="94">
        <v>1580</v>
      </c>
    </row>
    <row r="45880" spans="1:55">
      <c r="A45880" s="85" t="s">
        <v>131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418</v>
      </c>
      <c r="G45880" s="89" t="s">
        <v>419</v>
      </c>
      <c r="H45880" s="94">
        <v>12080</v>
      </c>
      <c r="I45880" s="94">
        <v>12264</v>
      </c>
      <c r="J45880" s="94">
        <v>11166</v>
      </c>
      <c r="K45880" s="94">
        <v>-1098</v>
      </c>
      <c r="O45880" s="94">
        <v>12264</v>
      </c>
      <c r="P45880" s="94">
        <v>11166</v>
      </c>
      <c r="Q45880" s="94">
        <v>-1098</v>
      </c>
      <c r="R45880" s="94">
        <v>0</v>
      </c>
      <c r="S45880" s="94">
        <v>5950</v>
      </c>
      <c r="T45880" s="94">
        <v>3345</v>
      </c>
      <c r="U45880" s="94">
        <v>0</v>
      </c>
      <c r="V45880" s="94">
        <v>183</v>
      </c>
      <c r="W45880" s="94">
        <v>177</v>
      </c>
      <c r="X45880" s="94">
        <v>918</v>
      </c>
      <c r="Y45880" s="94">
        <v>593</v>
      </c>
      <c r="AJ45880" s="94">
        <v>0</v>
      </c>
      <c r="AK45880" s="94">
        <v>5950</v>
      </c>
      <c r="AL45880" s="94">
        <v>3345</v>
      </c>
      <c r="AM45880" s="94">
        <v>0</v>
      </c>
      <c r="AN45880" s="94">
        <v>183</v>
      </c>
      <c r="AO45880" s="94">
        <v>177</v>
      </c>
      <c r="AP45880" s="94">
        <v>918</v>
      </c>
      <c r="AQ45880" s="94">
        <v>593</v>
      </c>
      <c r="AS45880" s="94">
        <v>-222</v>
      </c>
      <c r="AT45880" s="94">
        <v>-31</v>
      </c>
      <c r="AU45880" s="94">
        <v>-845</v>
      </c>
      <c r="AV45880" s="94">
        <v>2990</v>
      </c>
      <c r="AW45880" s="94">
        <v>1316</v>
      </c>
      <c r="AX45880" s="94">
        <v>1325</v>
      </c>
      <c r="AY45880" s="94">
        <v>2667</v>
      </c>
      <c r="AZ45880" s="94">
        <v>907</v>
      </c>
      <c r="BA45880" s="94">
        <v>1400</v>
      </c>
      <c r="BB45880" s="94">
        <v>422</v>
      </c>
      <c r="BC45880" s="94">
        <v>1638</v>
      </c>
    </row>
    <row r="45881" spans="1:55">
      <c r="A45881" s="85" t="s">
        <v>131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418</v>
      </c>
      <c r="G45881" s="89" t="s">
        <v>419</v>
      </c>
      <c r="H45881" s="94">
        <v>12600</v>
      </c>
      <c r="I45881" s="94">
        <v>12588</v>
      </c>
      <c r="J45881" s="94">
        <v>11464</v>
      </c>
      <c r="K45881" s="94">
        <v>-1124</v>
      </c>
      <c r="O45881" s="94">
        <v>12588</v>
      </c>
      <c r="P45881" s="94">
        <v>11464</v>
      </c>
      <c r="Q45881" s="94">
        <v>-1124</v>
      </c>
      <c r="R45881" s="94">
        <v>0</v>
      </c>
      <c r="S45881" s="94">
        <v>6272</v>
      </c>
      <c r="T45881" s="94">
        <v>3343</v>
      </c>
      <c r="U45881" s="94">
        <v>4</v>
      </c>
      <c r="V45881" s="94">
        <v>183</v>
      </c>
      <c r="W45881" s="94">
        <v>144</v>
      </c>
      <c r="X45881" s="94">
        <v>922</v>
      </c>
      <c r="Y45881" s="94">
        <v>595</v>
      </c>
      <c r="AJ45881" s="94">
        <v>0</v>
      </c>
      <c r="AK45881" s="94">
        <v>6272</v>
      </c>
      <c r="AL45881" s="94">
        <v>3343</v>
      </c>
      <c r="AM45881" s="94">
        <v>4</v>
      </c>
      <c r="AN45881" s="94">
        <v>183</v>
      </c>
      <c r="AO45881" s="94">
        <v>144</v>
      </c>
      <c r="AP45881" s="94">
        <v>922</v>
      </c>
      <c r="AQ45881" s="94">
        <v>595</v>
      </c>
      <c r="AS45881" s="94">
        <v>-222</v>
      </c>
      <c r="AT45881" s="94">
        <v>-81</v>
      </c>
      <c r="AU45881" s="94">
        <v>-821</v>
      </c>
      <c r="AV45881" s="94">
        <v>3090</v>
      </c>
      <c r="AW45881" s="94">
        <v>1318</v>
      </c>
      <c r="AX45881" s="94">
        <v>1325</v>
      </c>
      <c r="AY45881" s="94">
        <v>2733</v>
      </c>
      <c r="AZ45881" s="94">
        <v>915</v>
      </c>
      <c r="BA45881" s="94">
        <v>1468</v>
      </c>
      <c r="BB45881" s="94">
        <v>447</v>
      </c>
      <c r="BC45881" s="94">
        <v>1717</v>
      </c>
    </row>
    <row r="45882" spans="1:55">
      <c r="A45882" s="85" t="s">
        <v>131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418</v>
      </c>
      <c r="G45882" s="89" t="s">
        <v>419</v>
      </c>
      <c r="H45882" s="94">
        <v>13290</v>
      </c>
      <c r="I45882" s="94">
        <v>13283</v>
      </c>
      <c r="J45882" s="94">
        <v>12219</v>
      </c>
      <c r="K45882" s="94">
        <v>-1064</v>
      </c>
      <c r="O45882" s="94">
        <v>13283</v>
      </c>
      <c r="P45882" s="94">
        <v>12219</v>
      </c>
      <c r="Q45882" s="94">
        <v>-1064</v>
      </c>
      <c r="R45882" s="94">
        <v>0</v>
      </c>
      <c r="S45882" s="94">
        <v>6764</v>
      </c>
      <c r="T45882" s="94">
        <v>3359</v>
      </c>
      <c r="U45882" s="94">
        <v>18</v>
      </c>
      <c r="V45882" s="94">
        <v>471</v>
      </c>
      <c r="W45882" s="94">
        <v>89</v>
      </c>
      <c r="X45882" s="94">
        <v>921</v>
      </c>
      <c r="Y45882" s="94">
        <v>597</v>
      </c>
      <c r="AJ45882" s="94">
        <v>0</v>
      </c>
      <c r="AK45882" s="94">
        <v>6764</v>
      </c>
      <c r="AL45882" s="94">
        <v>3359</v>
      </c>
      <c r="AM45882" s="94">
        <v>18</v>
      </c>
      <c r="AN45882" s="94">
        <v>471</v>
      </c>
      <c r="AO45882" s="94">
        <v>89</v>
      </c>
      <c r="AP45882" s="94">
        <v>921</v>
      </c>
      <c r="AQ45882" s="94">
        <v>597</v>
      </c>
      <c r="AS45882" s="94">
        <v>-222</v>
      </c>
      <c r="AT45882" s="94">
        <v>-45</v>
      </c>
      <c r="AU45882" s="94">
        <v>-797</v>
      </c>
      <c r="AV45882" s="94">
        <v>3217</v>
      </c>
      <c r="AW45882" s="94">
        <v>1340</v>
      </c>
      <c r="AX45882" s="94">
        <v>1338</v>
      </c>
      <c r="AY45882" s="94">
        <v>2764</v>
      </c>
      <c r="AZ45882" s="94">
        <v>929</v>
      </c>
      <c r="BA45882" s="94">
        <v>1566</v>
      </c>
      <c r="BB45882" s="94">
        <v>506</v>
      </c>
      <c r="BC45882" s="94">
        <v>1798</v>
      </c>
    </row>
    <row r="45883" spans="1:55">
      <c r="A45883" s="85" t="s">
        <v>131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418</v>
      </c>
      <c r="G45883" s="89" t="s">
        <v>419</v>
      </c>
      <c r="H45883" s="94">
        <v>14020</v>
      </c>
      <c r="I45883" s="94">
        <v>14030</v>
      </c>
      <c r="J45883" s="94">
        <v>12734</v>
      </c>
      <c r="K45883" s="94">
        <v>-1296</v>
      </c>
      <c r="O45883" s="94">
        <v>14030</v>
      </c>
      <c r="P45883" s="94">
        <v>12734</v>
      </c>
      <c r="Q45883" s="94">
        <v>-1296</v>
      </c>
      <c r="R45883" s="94">
        <v>0</v>
      </c>
      <c r="S45883" s="94">
        <v>7052</v>
      </c>
      <c r="T45883" s="94">
        <v>3353</v>
      </c>
      <c r="U45883" s="94">
        <v>0</v>
      </c>
      <c r="V45883" s="94">
        <v>842</v>
      </c>
      <c r="W45883" s="94">
        <v>44</v>
      </c>
      <c r="X45883" s="94">
        <v>840</v>
      </c>
      <c r="Y45883" s="94">
        <v>603</v>
      </c>
      <c r="AJ45883" s="94">
        <v>0</v>
      </c>
      <c r="AK45883" s="94">
        <v>7052</v>
      </c>
      <c r="AL45883" s="94">
        <v>3353</v>
      </c>
      <c r="AM45883" s="94">
        <v>0</v>
      </c>
      <c r="AN45883" s="94">
        <v>842</v>
      </c>
      <c r="AO45883" s="94">
        <v>44</v>
      </c>
      <c r="AP45883" s="94">
        <v>840</v>
      </c>
      <c r="AQ45883" s="94">
        <v>603</v>
      </c>
      <c r="AS45883" s="94">
        <v>-222</v>
      </c>
      <c r="AT45883" s="94">
        <v>-20</v>
      </c>
      <c r="AU45883" s="94">
        <v>-1054</v>
      </c>
      <c r="AV45883" s="94">
        <v>3336</v>
      </c>
      <c r="AW45883" s="94">
        <v>1372</v>
      </c>
      <c r="AX45883" s="94">
        <v>1368</v>
      </c>
      <c r="AY45883" s="94">
        <v>2802</v>
      </c>
      <c r="AZ45883" s="94">
        <v>944</v>
      </c>
      <c r="BA45883" s="94">
        <v>1657</v>
      </c>
      <c r="BB45883" s="94">
        <v>590</v>
      </c>
      <c r="BC45883" s="94">
        <v>1891</v>
      </c>
    </row>
    <row r="45884" spans="1:55">
      <c r="A45884" s="85" t="s">
        <v>131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418</v>
      </c>
      <c r="G45884" s="89" t="s">
        <v>419</v>
      </c>
      <c r="H45884" s="94">
        <v>14330</v>
      </c>
      <c r="I45884" s="94">
        <v>14377</v>
      </c>
      <c r="J45884" s="94">
        <v>13034</v>
      </c>
      <c r="K45884" s="94">
        <v>-1343</v>
      </c>
      <c r="O45884" s="94">
        <v>14377</v>
      </c>
      <c r="P45884" s="94">
        <v>13034</v>
      </c>
      <c r="Q45884" s="94">
        <v>-1343</v>
      </c>
      <c r="R45884" s="94">
        <v>0</v>
      </c>
      <c r="S45884" s="94">
        <v>7532</v>
      </c>
      <c r="T45884" s="94">
        <v>3323</v>
      </c>
      <c r="U45884" s="94">
        <v>0</v>
      </c>
      <c r="V45884" s="94">
        <v>833</v>
      </c>
      <c r="W45884" s="94">
        <v>6</v>
      </c>
      <c r="X45884" s="94">
        <v>748</v>
      </c>
      <c r="Y45884" s="94">
        <v>592</v>
      </c>
      <c r="AJ45884" s="94">
        <v>0</v>
      </c>
      <c r="AK45884" s="94">
        <v>7532</v>
      </c>
      <c r="AL45884" s="94">
        <v>3323</v>
      </c>
      <c r="AM45884" s="94">
        <v>0</v>
      </c>
      <c r="AN45884" s="94">
        <v>833</v>
      </c>
      <c r="AO45884" s="94">
        <v>6</v>
      </c>
      <c r="AP45884" s="94">
        <v>748</v>
      </c>
      <c r="AQ45884" s="94">
        <v>592</v>
      </c>
      <c r="AS45884" s="94">
        <v>-222</v>
      </c>
      <c r="AT45884" s="94">
        <v>-111</v>
      </c>
      <c r="AU45884" s="94">
        <v>-1010</v>
      </c>
      <c r="AV45884" s="94">
        <v>3375</v>
      </c>
      <c r="AW45884" s="94">
        <v>1395</v>
      </c>
      <c r="AX45884" s="94">
        <v>1382</v>
      </c>
      <c r="AY45884" s="94">
        <v>2787</v>
      </c>
      <c r="AZ45884" s="94">
        <v>949</v>
      </c>
      <c r="BA45884" s="94">
        <v>1719</v>
      </c>
      <c r="BB45884" s="94">
        <v>637</v>
      </c>
      <c r="BC45884" s="94">
        <v>1932</v>
      </c>
    </row>
    <row r="45885" spans="1:55">
      <c r="A45885" s="85" t="s">
        <v>131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418</v>
      </c>
      <c r="G45885" s="89" t="s">
        <v>419</v>
      </c>
      <c r="H45885" s="94">
        <v>14500</v>
      </c>
      <c r="I45885" s="94">
        <v>14512</v>
      </c>
      <c r="J45885" s="94">
        <v>13071</v>
      </c>
      <c r="K45885" s="94">
        <v>-1441</v>
      </c>
      <c r="O45885" s="94">
        <v>14512</v>
      </c>
      <c r="P45885" s="94">
        <v>13071</v>
      </c>
      <c r="Q45885" s="94">
        <v>-1441</v>
      </c>
      <c r="R45885" s="94">
        <v>0</v>
      </c>
      <c r="S45885" s="94">
        <v>7630</v>
      </c>
      <c r="T45885" s="94">
        <v>3313</v>
      </c>
      <c r="U45885" s="94">
        <v>13</v>
      </c>
      <c r="V45885" s="94">
        <v>790</v>
      </c>
      <c r="W45885" s="94">
        <v>0</v>
      </c>
      <c r="X45885" s="94">
        <v>730</v>
      </c>
      <c r="Y45885" s="94">
        <v>595</v>
      </c>
      <c r="AJ45885" s="94">
        <v>0</v>
      </c>
      <c r="AK45885" s="94">
        <v>7630</v>
      </c>
      <c r="AL45885" s="94">
        <v>3313</v>
      </c>
      <c r="AM45885" s="94">
        <v>13</v>
      </c>
      <c r="AN45885" s="94">
        <v>790</v>
      </c>
      <c r="AO45885" s="94">
        <v>0</v>
      </c>
      <c r="AP45885" s="94">
        <v>730</v>
      </c>
      <c r="AQ45885" s="94">
        <v>595</v>
      </c>
      <c r="AS45885" s="94">
        <v>-222</v>
      </c>
      <c r="AT45885" s="94">
        <v>-121</v>
      </c>
      <c r="AU45885" s="94">
        <v>-1098</v>
      </c>
      <c r="AV45885" s="94">
        <v>3408</v>
      </c>
      <c r="AW45885" s="94">
        <v>1386</v>
      </c>
      <c r="AX45885" s="94">
        <v>1387</v>
      </c>
      <c r="AY45885" s="94">
        <v>2773</v>
      </c>
      <c r="AZ45885" s="94">
        <v>966</v>
      </c>
      <c r="BA45885" s="94">
        <v>1738</v>
      </c>
      <c r="BB45885" s="94">
        <v>650</v>
      </c>
      <c r="BC45885" s="94">
        <v>1941</v>
      </c>
    </row>
    <row r="45886" spans="1:55">
      <c r="A45886" s="85" t="s">
        <v>131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418</v>
      </c>
      <c r="G45886" s="89" t="s">
        <v>419</v>
      </c>
      <c r="H45886" s="94">
        <v>13840</v>
      </c>
      <c r="I45886" s="94">
        <v>13784</v>
      </c>
      <c r="J45886" s="94">
        <v>12387</v>
      </c>
      <c r="K45886" s="94">
        <v>-1397</v>
      </c>
      <c r="O45886" s="94">
        <v>13784</v>
      </c>
      <c r="P45886" s="94">
        <v>12387</v>
      </c>
      <c r="Q45886" s="94">
        <v>-1397</v>
      </c>
      <c r="R45886" s="94">
        <v>0</v>
      </c>
      <c r="S45886" s="94">
        <v>7313</v>
      </c>
      <c r="T45886" s="94">
        <v>3296</v>
      </c>
      <c r="U45886" s="94">
        <v>6</v>
      </c>
      <c r="V45886" s="94">
        <v>428</v>
      </c>
      <c r="W45886" s="94">
        <v>0</v>
      </c>
      <c r="X45886" s="94">
        <v>749</v>
      </c>
      <c r="Y45886" s="94">
        <v>595</v>
      </c>
      <c r="AJ45886" s="94">
        <v>0</v>
      </c>
      <c r="AK45886" s="94">
        <v>7313</v>
      </c>
      <c r="AL45886" s="94">
        <v>3296</v>
      </c>
      <c r="AM45886" s="94">
        <v>6</v>
      </c>
      <c r="AN45886" s="94">
        <v>428</v>
      </c>
      <c r="AO45886" s="94">
        <v>0</v>
      </c>
      <c r="AP45886" s="94">
        <v>749</v>
      </c>
      <c r="AQ45886" s="94">
        <v>595</v>
      </c>
      <c r="AS45886" s="94">
        <v>-222</v>
      </c>
      <c r="AT45886" s="94">
        <v>-105</v>
      </c>
      <c r="AU45886" s="94">
        <v>-1070</v>
      </c>
      <c r="AV45886" s="94">
        <v>3242</v>
      </c>
      <c r="AW45886" s="94">
        <v>1313</v>
      </c>
      <c r="AX45886" s="94">
        <v>1308</v>
      </c>
      <c r="AY45886" s="94">
        <v>2640</v>
      </c>
      <c r="AZ45886" s="94">
        <v>918</v>
      </c>
      <c r="BA45886" s="94">
        <v>1645</v>
      </c>
      <c r="BB45886" s="94">
        <v>622</v>
      </c>
      <c r="BC45886" s="94">
        <v>1851</v>
      </c>
    </row>
    <row r="45887" spans="1:55">
      <c r="A45887" s="85" t="s">
        <v>131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418</v>
      </c>
      <c r="G45887" s="89" t="s">
        <v>419</v>
      </c>
      <c r="H45887" s="94">
        <v>12880</v>
      </c>
      <c r="I45887" s="94">
        <v>12765</v>
      </c>
      <c r="J45887" s="94">
        <v>11346</v>
      </c>
      <c r="K45887" s="94">
        <v>-1419</v>
      </c>
      <c r="O45887" s="94">
        <v>12765</v>
      </c>
      <c r="P45887" s="94">
        <v>11346</v>
      </c>
      <c r="Q45887" s="94">
        <v>-1419</v>
      </c>
      <c r="R45887" s="94">
        <v>0</v>
      </c>
      <c r="S45887" s="94">
        <v>6590</v>
      </c>
      <c r="T45887" s="94">
        <v>3267</v>
      </c>
      <c r="U45887" s="94">
        <v>0</v>
      </c>
      <c r="V45887" s="94">
        <v>170</v>
      </c>
      <c r="W45887" s="94">
        <v>0</v>
      </c>
      <c r="X45887" s="94">
        <v>732</v>
      </c>
      <c r="Y45887" s="94">
        <v>587</v>
      </c>
      <c r="AJ45887" s="94">
        <v>0</v>
      </c>
      <c r="AK45887" s="94">
        <v>6590</v>
      </c>
      <c r="AL45887" s="94">
        <v>3267</v>
      </c>
      <c r="AM45887" s="94">
        <v>0</v>
      </c>
      <c r="AN45887" s="94">
        <v>170</v>
      </c>
      <c r="AO45887" s="94">
        <v>0</v>
      </c>
      <c r="AP45887" s="94">
        <v>732</v>
      </c>
      <c r="AQ45887" s="94">
        <v>587</v>
      </c>
      <c r="AS45887" s="94">
        <v>-222</v>
      </c>
      <c r="AT45887" s="94">
        <v>-211</v>
      </c>
      <c r="AU45887" s="94">
        <v>-986</v>
      </c>
      <c r="AV45887" s="94">
        <v>2993</v>
      </c>
      <c r="AW45887" s="94">
        <v>1200</v>
      </c>
      <c r="AX45887" s="94">
        <v>1197</v>
      </c>
      <c r="AY45887" s="94">
        <v>2478</v>
      </c>
      <c r="AZ45887" s="94">
        <v>857</v>
      </c>
      <c r="BA45887" s="94">
        <v>1514</v>
      </c>
      <c r="BB45887" s="94">
        <v>589</v>
      </c>
      <c r="BC45887" s="94">
        <v>1726</v>
      </c>
    </row>
    <row r="45888" spans="1:55">
      <c r="A45888" s="85" t="s">
        <v>131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418</v>
      </c>
      <c r="G45888" s="89" t="s">
        <v>419</v>
      </c>
      <c r="H45888" s="94">
        <v>11690</v>
      </c>
      <c r="I45888" s="94">
        <v>11691</v>
      </c>
      <c r="J45888" s="94">
        <v>10521</v>
      </c>
      <c r="K45888" s="94">
        <v>-1170</v>
      </c>
      <c r="O45888" s="94">
        <v>11691</v>
      </c>
      <c r="P45888" s="94">
        <v>10521</v>
      </c>
      <c r="Q45888" s="94">
        <v>-1170</v>
      </c>
      <c r="R45888" s="94">
        <v>0</v>
      </c>
      <c r="S45888" s="94">
        <v>5678</v>
      </c>
      <c r="T45888" s="94">
        <v>3312</v>
      </c>
      <c r="U45888" s="94">
        <v>0</v>
      </c>
      <c r="V45888" s="94">
        <v>171</v>
      </c>
      <c r="W45888" s="94">
        <v>0</v>
      </c>
      <c r="X45888" s="94">
        <v>770</v>
      </c>
      <c r="Y45888" s="94">
        <v>590</v>
      </c>
      <c r="AJ45888" s="94">
        <v>0</v>
      </c>
      <c r="AK45888" s="94">
        <v>5678</v>
      </c>
      <c r="AL45888" s="94">
        <v>3312</v>
      </c>
      <c r="AM45888" s="94">
        <v>0</v>
      </c>
      <c r="AN45888" s="94">
        <v>171</v>
      </c>
      <c r="AO45888" s="94">
        <v>0</v>
      </c>
      <c r="AP45888" s="94">
        <v>770</v>
      </c>
      <c r="AQ45888" s="94">
        <v>590</v>
      </c>
      <c r="AS45888" s="94">
        <v>-222</v>
      </c>
      <c r="AT45888" s="94">
        <v>-273</v>
      </c>
      <c r="AU45888" s="94">
        <v>-675</v>
      </c>
      <c r="AV45888" s="94">
        <v>2697</v>
      </c>
      <c r="AW45888" s="94">
        <v>1099</v>
      </c>
      <c r="AX45888" s="94">
        <v>1084</v>
      </c>
      <c r="AY45888" s="94">
        <v>2298</v>
      </c>
      <c r="AZ45888" s="94">
        <v>789</v>
      </c>
      <c r="BA45888" s="94">
        <v>1372</v>
      </c>
      <c r="BB45888" s="94">
        <v>548</v>
      </c>
      <c r="BC45888" s="94">
        <v>1591</v>
      </c>
    </row>
    <row r="45889" spans="1:55">
      <c r="A45889" s="85" t="s">
        <v>131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418</v>
      </c>
      <c r="G45889" s="89" t="s">
        <v>419</v>
      </c>
      <c r="H45889" s="94">
        <v>10670</v>
      </c>
      <c r="I45889" s="94">
        <v>10740</v>
      </c>
      <c r="J45889" s="94">
        <v>9942</v>
      </c>
      <c r="K45889" s="94">
        <v>-798</v>
      </c>
      <c r="O45889" s="94">
        <v>10740</v>
      </c>
      <c r="P45889" s="94">
        <v>9942</v>
      </c>
      <c r="Q45889" s="94">
        <v>-798</v>
      </c>
      <c r="R45889" s="94">
        <v>0</v>
      </c>
      <c r="S45889" s="94">
        <v>5095</v>
      </c>
      <c r="T45889" s="94">
        <v>3316</v>
      </c>
      <c r="U45889" s="94">
        <v>0</v>
      </c>
      <c r="V45889" s="94">
        <v>171</v>
      </c>
      <c r="W45889" s="94">
        <v>0</v>
      </c>
      <c r="X45889" s="94">
        <v>769</v>
      </c>
      <c r="Y45889" s="94">
        <v>592</v>
      </c>
      <c r="AJ45889" s="94">
        <v>0</v>
      </c>
      <c r="AK45889" s="94">
        <v>5095</v>
      </c>
      <c r="AL45889" s="94">
        <v>3316</v>
      </c>
      <c r="AM45889" s="94">
        <v>0</v>
      </c>
      <c r="AN45889" s="94">
        <v>171</v>
      </c>
      <c r="AO45889" s="94">
        <v>0</v>
      </c>
      <c r="AP45889" s="94">
        <v>769</v>
      </c>
      <c r="AQ45889" s="94">
        <v>592</v>
      </c>
      <c r="AS45889" s="94">
        <v>-222</v>
      </c>
      <c r="AT45889" s="94">
        <v>-350</v>
      </c>
      <c r="AU45889" s="94">
        <v>-226</v>
      </c>
      <c r="AV45889" s="94">
        <v>2444</v>
      </c>
      <c r="AW45889" s="94">
        <v>1007</v>
      </c>
      <c r="AX45889" s="94">
        <v>993</v>
      </c>
      <c r="AY45889" s="94">
        <v>2131</v>
      </c>
      <c r="AZ45889" s="94">
        <v>728</v>
      </c>
      <c r="BA45889" s="94">
        <v>1244</v>
      </c>
      <c r="BB45889" s="94">
        <v>502</v>
      </c>
      <c r="BC45889" s="94">
        <v>1461</v>
      </c>
    </row>
    <row r="45890" spans="1:55">
      <c r="A45890" s="85" t="s">
        <v>131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418</v>
      </c>
      <c r="G45890" s="89" t="s">
        <v>419</v>
      </c>
      <c r="H45890" s="94">
        <v>9980</v>
      </c>
      <c r="I45890" s="94">
        <v>10302</v>
      </c>
      <c r="J45890" s="94">
        <v>9548</v>
      </c>
      <c r="K45890" s="94">
        <v>-754</v>
      </c>
      <c r="O45890" s="94">
        <v>10302</v>
      </c>
      <c r="P45890" s="94">
        <v>9548</v>
      </c>
      <c r="Q45890" s="94">
        <v>-754</v>
      </c>
      <c r="R45890" s="94">
        <v>0</v>
      </c>
      <c r="S45890" s="94">
        <v>4824</v>
      </c>
      <c r="T45890" s="94">
        <v>3310</v>
      </c>
      <c r="U45890" s="94">
        <v>0</v>
      </c>
      <c r="V45890" s="94">
        <v>168</v>
      </c>
      <c r="W45890" s="94">
        <v>0</v>
      </c>
      <c r="X45890" s="94">
        <v>670</v>
      </c>
      <c r="Y45890" s="94">
        <v>576</v>
      </c>
      <c r="AJ45890" s="94">
        <v>0</v>
      </c>
      <c r="AK45890" s="94">
        <v>4824</v>
      </c>
      <c r="AL45890" s="94">
        <v>3310</v>
      </c>
      <c r="AM45890" s="94">
        <v>0</v>
      </c>
      <c r="AN45890" s="94">
        <v>168</v>
      </c>
      <c r="AO45890" s="94">
        <v>0</v>
      </c>
      <c r="AP45890" s="94">
        <v>670</v>
      </c>
      <c r="AQ45890" s="94">
        <v>576</v>
      </c>
      <c r="AS45890" s="94">
        <v>-222</v>
      </c>
      <c r="AT45890" s="94">
        <v>-294</v>
      </c>
      <c r="AU45890" s="94">
        <v>-238</v>
      </c>
      <c r="AV45890" s="94">
        <v>2260</v>
      </c>
      <c r="AW45890" s="94">
        <v>959</v>
      </c>
      <c r="AX45890" s="94">
        <v>931</v>
      </c>
      <c r="AY45890" s="94">
        <v>2011</v>
      </c>
      <c r="AZ45890" s="94">
        <v>684</v>
      </c>
      <c r="BA45890" s="94">
        <v>1156</v>
      </c>
      <c r="BB45890" s="94">
        <v>470</v>
      </c>
      <c r="BC45890" s="94">
        <v>1381</v>
      </c>
    </row>
    <row r="45891" spans="1:55">
      <c r="A45891" s="85" t="s">
        <v>131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418</v>
      </c>
      <c r="G45891" s="89" t="s">
        <v>419</v>
      </c>
      <c r="H45891" s="94">
        <v>9550</v>
      </c>
      <c r="I45891" s="94">
        <v>10117</v>
      </c>
      <c r="J45891" s="94">
        <v>9356</v>
      </c>
      <c r="K45891" s="94">
        <v>-761</v>
      </c>
      <c r="O45891" s="94">
        <v>10117</v>
      </c>
      <c r="P45891" s="94">
        <v>9356</v>
      </c>
      <c r="Q45891" s="94">
        <v>-761</v>
      </c>
      <c r="R45891" s="94">
        <v>0</v>
      </c>
      <c r="S45891" s="94">
        <v>4678</v>
      </c>
      <c r="T45891" s="94">
        <v>3315</v>
      </c>
      <c r="U45891" s="94">
        <v>0</v>
      </c>
      <c r="V45891" s="94">
        <v>168</v>
      </c>
      <c r="W45891" s="94">
        <v>0</v>
      </c>
      <c r="X45891" s="94">
        <v>619</v>
      </c>
      <c r="Y45891" s="94">
        <v>576</v>
      </c>
      <c r="AJ45891" s="94">
        <v>0</v>
      </c>
      <c r="AK45891" s="94">
        <v>4678</v>
      </c>
      <c r="AL45891" s="94">
        <v>3315</v>
      </c>
      <c r="AM45891" s="94">
        <v>0</v>
      </c>
      <c r="AN45891" s="94">
        <v>168</v>
      </c>
      <c r="AO45891" s="94">
        <v>0</v>
      </c>
      <c r="AP45891" s="94">
        <v>619</v>
      </c>
      <c r="AQ45891" s="94">
        <v>576</v>
      </c>
      <c r="AS45891" s="94">
        <v>-222</v>
      </c>
      <c r="AT45891" s="94">
        <v>-288</v>
      </c>
      <c r="AU45891" s="94">
        <v>-251</v>
      </c>
      <c r="AV45891" s="94">
        <v>2149</v>
      </c>
      <c r="AW45891" s="94">
        <v>926</v>
      </c>
      <c r="AX45891" s="94">
        <v>896</v>
      </c>
      <c r="AY45891" s="94">
        <v>1923</v>
      </c>
      <c r="AZ45891" s="94">
        <v>655</v>
      </c>
      <c r="BA45891" s="94">
        <v>1102</v>
      </c>
      <c r="BB45891" s="94">
        <v>451</v>
      </c>
      <c r="BC45891" s="94">
        <v>1322</v>
      </c>
    </row>
    <row r="45892" spans="1:55">
      <c r="A45892" s="85" t="s">
        <v>131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418</v>
      </c>
      <c r="G45892" s="89" t="s">
        <v>419</v>
      </c>
      <c r="H45892" s="94">
        <v>9300</v>
      </c>
      <c r="I45892" s="94">
        <v>10107</v>
      </c>
      <c r="J45892" s="94">
        <v>9143</v>
      </c>
      <c r="K45892" s="94">
        <v>-964</v>
      </c>
      <c r="O45892" s="94">
        <v>10107</v>
      </c>
      <c r="P45892" s="94">
        <v>9143</v>
      </c>
      <c r="Q45892" s="94">
        <v>-964</v>
      </c>
      <c r="R45892" s="94">
        <v>0</v>
      </c>
      <c r="S45892" s="94">
        <v>4451</v>
      </c>
      <c r="T45892" s="94">
        <v>3337</v>
      </c>
      <c r="U45892" s="94">
        <v>0</v>
      </c>
      <c r="V45892" s="94">
        <v>170</v>
      </c>
      <c r="W45892" s="94">
        <v>0</v>
      </c>
      <c r="X45892" s="94">
        <v>590</v>
      </c>
      <c r="Y45892" s="94">
        <v>595</v>
      </c>
      <c r="AJ45892" s="94">
        <v>0</v>
      </c>
      <c r="AK45892" s="94">
        <v>4451</v>
      </c>
      <c r="AL45892" s="94">
        <v>3337</v>
      </c>
      <c r="AM45892" s="94">
        <v>0</v>
      </c>
      <c r="AN45892" s="94">
        <v>170</v>
      </c>
      <c r="AO45892" s="94">
        <v>0</v>
      </c>
      <c r="AP45892" s="94">
        <v>590</v>
      </c>
      <c r="AQ45892" s="94">
        <v>595</v>
      </c>
      <c r="AS45892" s="94">
        <v>-222</v>
      </c>
      <c r="AT45892" s="94">
        <v>-301</v>
      </c>
      <c r="AU45892" s="94">
        <v>-441</v>
      </c>
      <c r="AV45892" s="94">
        <v>2075</v>
      </c>
      <c r="AW45892" s="94">
        <v>911</v>
      </c>
      <c r="AX45892" s="94">
        <v>880</v>
      </c>
      <c r="AY45892" s="94">
        <v>1870</v>
      </c>
      <c r="AZ45892" s="94">
        <v>634</v>
      </c>
      <c r="BA45892" s="94">
        <v>1071</v>
      </c>
      <c r="BB45892" s="94">
        <v>443</v>
      </c>
      <c r="BC45892" s="94">
        <v>1287</v>
      </c>
    </row>
    <row r="45893" spans="1:55">
      <c r="A45893" s="85" t="s">
        <v>131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418</v>
      </c>
      <c r="G45893" s="89" t="s">
        <v>419</v>
      </c>
      <c r="H45893" s="94">
        <v>9220</v>
      </c>
      <c r="I45893" s="94">
        <v>10017</v>
      </c>
      <c r="J45893" s="94">
        <v>8812</v>
      </c>
      <c r="K45893" s="94">
        <v>-1205</v>
      </c>
      <c r="O45893" s="94">
        <v>10017</v>
      </c>
      <c r="P45893" s="94">
        <v>8812</v>
      </c>
      <c r="Q45893" s="94">
        <v>-1205</v>
      </c>
      <c r="R45893" s="94">
        <v>0</v>
      </c>
      <c r="S45893" s="94">
        <v>4195</v>
      </c>
      <c r="T45893" s="94">
        <v>3311</v>
      </c>
      <c r="U45893" s="94">
        <v>0</v>
      </c>
      <c r="V45893" s="94">
        <v>167</v>
      </c>
      <c r="W45893" s="94">
        <v>0</v>
      </c>
      <c r="X45893" s="94">
        <v>563</v>
      </c>
      <c r="Y45893" s="94">
        <v>577</v>
      </c>
      <c r="AJ45893" s="94">
        <v>0</v>
      </c>
      <c r="AK45893" s="94">
        <v>4195</v>
      </c>
      <c r="AL45893" s="94">
        <v>3311</v>
      </c>
      <c r="AM45893" s="94">
        <v>0</v>
      </c>
      <c r="AN45893" s="94">
        <v>167</v>
      </c>
      <c r="AO45893" s="94">
        <v>0</v>
      </c>
      <c r="AP45893" s="94">
        <v>563</v>
      </c>
      <c r="AQ45893" s="94">
        <v>577</v>
      </c>
      <c r="AS45893" s="94">
        <v>-222</v>
      </c>
      <c r="AT45893" s="94">
        <v>-278</v>
      </c>
      <c r="AU45893" s="94">
        <v>-705</v>
      </c>
      <c r="AV45893" s="94">
        <v>2058</v>
      </c>
      <c r="AW45893" s="94">
        <v>918</v>
      </c>
      <c r="AX45893" s="94">
        <v>878</v>
      </c>
      <c r="AY45893" s="94">
        <v>1854</v>
      </c>
      <c r="AZ45893" s="94">
        <v>628</v>
      </c>
      <c r="BA45893" s="94">
        <v>1060</v>
      </c>
      <c r="BB45893" s="94">
        <v>440</v>
      </c>
      <c r="BC45893" s="94">
        <v>1278</v>
      </c>
    </row>
    <row r="45894" spans="1:55">
      <c r="A45894" s="85" t="s">
        <v>131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418</v>
      </c>
      <c r="G45894" s="89" t="s">
        <v>419</v>
      </c>
      <c r="H45894" s="94">
        <v>9430</v>
      </c>
      <c r="I45894" s="94">
        <v>10207</v>
      </c>
      <c r="J45894" s="94">
        <v>9146</v>
      </c>
      <c r="K45894" s="94">
        <v>-1061</v>
      </c>
      <c r="O45894" s="94">
        <v>10207</v>
      </c>
      <c r="P45894" s="94">
        <v>9146</v>
      </c>
      <c r="Q45894" s="94">
        <v>-1061</v>
      </c>
      <c r="R45894" s="94">
        <v>0</v>
      </c>
      <c r="S45894" s="94">
        <v>4549</v>
      </c>
      <c r="T45894" s="94">
        <v>3344</v>
      </c>
      <c r="U45894" s="94">
        <v>0</v>
      </c>
      <c r="V45894" s="94">
        <v>169</v>
      </c>
      <c r="W45894" s="94">
        <v>0</v>
      </c>
      <c r="X45894" s="94">
        <v>503</v>
      </c>
      <c r="Y45894" s="94">
        <v>580</v>
      </c>
      <c r="AJ45894" s="94">
        <v>0</v>
      </c>
      <c r="AK45894" s="94">
        <v>4549</v>
      </c>
      <c r="AL45894" s="94">
        <v>3344</v>
      </c>
      <c r="AM45894" s="94">
        <v>0</v>
      </c>
      <c r="AN45894" s="94">
        <v>169</v>
      </c>
      <c r="AO45894" s="94">
        <v>0</v>
      </c>
      <c r="AP45894" s="94">
        <v>503</v>
      </c>
      <c r="AQ45894" s="94">
        <v>580</v>
      </c>
      <c r="AS45894" s="94">
        <v>-222</v>
      </c>
      <c r="AT45894" s="94">
        <v>-236</v>
      </c>
      <c r="AU45894" s="94">
        <v>-603</v>
      </c>
      <c r="AV45894" s="94">
        <v>2079</v>
      </c>
      <c r="AW45894" s="94">
        <v>953</v>
      </c>
      <c r="AX45894" s="94">
        <v>904</v>
      </c>
      <c r="AY45894" s="94">
        <v>1881</v>
      </c>
      <c r="AZ45894" s="94">
        <v>634</v>
      </c>
      <c r="BA45894" s="94">
        <v>1085</v>
      </c>
      <c r="BB45894" s="94">
        <v>450</v>
      </c>
      <c r="BC45894" s="94">
        <v>1305</v>
      </c>
    </row>
    <row r="45895" spans="1:55">
      <c r="A45895" s="85" t="s">
        <v>131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418</v>
      </c>
      <c r="G45895" s="89" t="s">
        <v>419</v>
      </c>
      <c r="H45895" s="94">
        <v>10090</v>
      </c>
      <c r="I45895" s="94">
        <v>10412</v>
      </c>
      <c r="J45895" s="94">
        <v>9275</v>
      </c>
      <c r="K45895" s="94">
        <v>-1137</v>
      </c>
      <c r="O45895" s="94">
        <v>10412</v>
      </c>
      <c r="P45895" s="94">
        <v>9275</v>
      </c>
      <c r="Q45895" s="94">
        <v>-1137</v>
      </c>
      <c r="R45895" s="94">
        <v>0</v>
      </c>
      <c r="S45895" s="94">
        <v>4741</v>
      </c>
      <c r="T45895" s="94">
        <v>3322</v>
      </c>
      <c r="U45895" s="94">
        <v>0</v>
      </c>
      <c r="V45895" s="94">
        <v>172</v>
      </c>
      <c r="W45895" s="94">
        <v>0</v>
      </c>
      <c r="X45895" s="94">
        <v>452</v>
      </c>
      <c r="Y45895" s="94">
        <v>587</v>
      </c>
      <c r="AJ45895" s="94">
        <v>0</v>
      </c>
      <c r="AK45895" s="94">
        <v>4741</v>
      </c>
      <c r="AL45895" s="94">
        <v>3322</v>
      </c>
      <c r="AM45895" s="94">
        <v>0</v>
      </c>
      <c r="AN45895" s="94">
        <v>172</v>
      </c>
      <c r="AO45895" s="94">
        <v>0</v>
      </c>
      <c r="AP45895" s="94">
        <v>452</v>
      </c>
      <c r="AQ45895" s="94">
        <v>587</v>
      </c>
      <c r="AS45895" s="94">
        <v>-222</v>
      </c>
      <c r="AT45895" s="94">
        <v>-148</v>
      </c>
      <c r="AU45895" s="94">
        <v>-767</v>
      </c>
      <c r="AV45895" s="94">
        <v>2240</v>
      </c>
      <c r="AW45895" s="94">
        <v>1027</v>
      </c>
      <c r="AX45895" s="94">
        <v>989</v>
      </c>
      <c r="AY45895" s="94">
        <v>1999</v>
      </c>
      <c r="AZ45895" s="94">
        <v>671</v>
      </c>
      <c r="BA45895" s="94">
        <v>1159</v>
      </c>
      <c r="BB45895" s="94">
        <v>486</v>
      </c>
      <c r="BC45895" s="94">
        <v>1403</v>
      </c>
    </row>
    <row r="45896" spans="1:55">
      <c r="A45896" s="85" t="s">
        <v>131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418</v>
      </c>
      <c r="G45896" s="89" t="s">
        <v>419</v>
      </c>
      <c r="H45896" s="94">
        <v>11340</v>
      </c>
      <c r="I45896" s="94">
        <v>11293</v>
      </c>
      <c r="J45896" s="94">
        <v>10332</v>
      </c>
      <c r="K45896" s="94">
        <v>-961</v>
      </c>
      <c r="O45896" s="94">
        <v>11293</v>
      </c>
      <c r="P45896" s="94">
        <v>10332</v>
      </c>
      <c r="Q45896" s="94">
        <v>-961</v>
      </c>
      <c r="R45896" s="94">
        <v>0</v>
      </c>
      <c r="S45896" s="94">
        <v>5742</v>
      </c>
      <c r="T45896" s="94">
        <v>3372</v>
      </c>
      <c r="U45896" s="94">
        <v>0</v>
      </c>
      <c r="V45896" s="94">
        <v>177</v>
      </c>
      <c r="W45896" s="94">
        <v>0</v>
      </c>
      <c r="X45896" s="94">
        <v>445</v>
      </c>
      <c r="Y45896" s="94">
        <v>595</v>
      </c>
      <c r="AJ45896" s="94">
        <v>0</v>
      </c>
      <c r="AK45896" s="94">
        <v>5742</v>
      </c>
      <c r="AL45896" s="94">
        <v>3372</v>
      </c>
      <c r="AM45896" s="94">
        <v>0</v>
      </c>
      <c r="AN45896" s="94">
        <v>177</v>
      </c>
      <c r="AO45896" s="94">
        <v>0</v>
      </c>
      <c r="AP45896" s="94">
        <v>445</v>
      </c>
      <c r="AQ45896" s="94">
        <v>595</v>
      </c>
      <c r="AS45896" s="94">
        <v>-222</v>
      </c>
      <c r="AT45896" s="94">
        <v>-76</v>
      </c>
      <c r="AU45896" s="94">
        <v>-663</v>
      </c>
      <c r="AV45896" s="94">
        <v>2532</v>
      </c>
      <c r="AW45896" s="94">
        <v>1171</v>
      </c>
      <c r="AX45896" s="94">
        <v>1122</v>
      </c>
      <c r="AY45896" s="94">
        <v>2207</v>
      </c>
      <c r="AZ45896" s="94">
        <v>738</v>
      </c>
      <c r="BA45896" s="94">
        <v>1294</v>
      </c>
      <c r="BB45896" s="94">
        <v>555</v>
      </c>
      <c r="BC45896" s="94">
        <v>1553</v>
      </c>
    </row>
    <row r="45897" spans="1:55">
      <c r="A45897" s="85" t="s">
        <v>131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418</v>
      </c>
      <c r="G45897" s="89" t="s">
        <v>419</v>
      </c>
      <c r="H45897" s="94">
        <v>12120</v>
      </c>
      <c r="I45897" s="94">
        <v>12119</v>
      </c>
      <c r="J45897" s="94">
        <v>11069</v>
      </c>
      <c r="K45897" s="94">
        <v>-1050</v>
      </c>
      <c r="O45897" s="94">
        <v>12119</v>
      </c>
      <c r="P45897" s="94">
        <v>11069</v>
      </c>
      <c r="Q45897" s="94">
        <v>-1050</v>
      </c>
      <c r="R45897" s="94">
        <v>0</v>
      </c>
      <c r="S45897" s="94">
        <v>6468</v>
      </c>
      <c r="T45897" s="94">
        <v>3341</v>
      </c>
      <c r="U45897" s="94">
        <v>0</v>
      </c>
      <c r="V45897" s="94">
        <v>186</v>
      </c>
      <c r="W45897" s="94">
        <v>18</v>
      </c>
      <c r="X45897" s="94">
        <v>445</v>
      </c>
      <c r="Y45897" s="94">
        <v>611</v>
      </c>
      <c r="AJ45897" s="94">
        <v>0</v>
      </c>
      <c r="AK45897" s="94">
        <v>6468</v>
      </c>
      <c r="AL45897" s="94">
        <v>3341</v>
      </c>
      <c r="AM45897" s="94">
        <v>0</v>
      </c>
      <c r="AN45897" s="94">
        <v>186</v>
      </c>
      <c r="AO45897" s="94">
        <v>18</v>
      </c>
      <c r="AP45897" s="94">
        <v>445</v>
      </c>
      <c r="AQ45897" s="94">
        <v>611</v>
      </c>
      <c r="AS45897" s="94">
        <v>-222</v>
      </c>
      <c r="AT45897" s="94">
        <v>-18</v>
      </c>
      <c r="AU45897" s="94">
        <v>-810</v>
      </c>
      <c r="AV45897" s="94">
        <v>2751</v>
      </c>
      <c r="AW45897" s="94">
        <v>1269</v>
      </c>
      <c r="AX45897" s="94">
        <v>1212</v>
      </c>
      <c r="AY45897" s="94">
        <v>2385</v>
      </c>
      <c r="AZ45897" s="94">
        <v>804</v>
      </c>
      <c r="BA45897" s="94">
        <v>1394</v>
      </c>
      <c r="BB45897" s="94">
        <v>582</v>
      </c>
      <c r="BC45897" s="94">
        <v>1654</v>
      </c>
    </row>
    <row r="45898" spans="1:55">
      <c r="A45898" s="85" t="s">
        <v>131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418</v>
      </c>
      <c r="G45898" s="89" t="s">
        <v>419</v>
      </c>
      <c r="H45898" s="94">
        <v>12290</v>
      </c>
      <c r="I45898" s="94">
        <v>12292</v>
      </c>
      <c r="J45898" s="94">
        <v>11300</v>
      </c>
      <c r="K45898" s="94">
        <v>-992</v>
      </c>
      <c r="O45898" s="94">
        <v>12292</v>
      </c>
      <c r="P45898" s="94">
        <v>11300</v>
      </c>
      <c r="Q45898" s="94">
        <v>-992</v>
      </c>
      <c r="R45898" s="94">
        <v>0</v>
      </c>
      <c r="S45898" s="94">
        <v>6700</v>
      </c>
      <c r="T45898" s="94">
        <v>3333</v>
      </c>
      <c r="U45898" s="94">
        <v>0</v>
      </c>
      <c r="V45898" s="94">
        <v>178</v>
      </c>
      <c r="W45898" s="94">
        <v>65</v>
      </c>
      <c r="X45898" s="94">
        <v>405</v>
      </c>
      <c r="Y45898" s="94">
        <v>618</v>
      </c>
      <c r="AJ45898" s="94">
        <v>0</v>
      </c>
      <c r="AK45898" s="94">
        <v>6700</v>
      </c>
      <c r="AL45898" s="94">
        <v>3333</v>
      </c>
      <c r="AM45898" s="94">
        <v>0</v>
      </c>
      <c r="AN45898" s="94">
        <v>178</v>
      </c>
      <c r="AO45898" s="94">
        <v>65</v>
      </c>
      <c r="AP45898" s="94">
        <v>405</v>
      </c>
      <c r="AQ45898" s="94">
        <v>618</v>
      </c>
      <c r="AS45898" s="94">
        <v>-222</v>
      </c>
      <c r="AT45898" s="94">
        <v>8</v>
      </c>
      <c r="AU45898" s="94">
        <v>-778</v>
      </c>
      <c r="AV45898" s="94">
        <v>2862</v>
      </c>
      <c r="AW45898" s="94">
        <v>1313</v>
      </c>
      <c r="AX45898" s="94">
        <v>1256</v>
      </c>
      <c r="AY45898" s="94">
        <v>2509</v>
      </c>
      <c r="AZ45898" s="94">
        <v>850</v>
      </c>
      <c r="BA45898" s="94">
        <v>1434</v>
      </c>
      <c r="BB45898" s="94">
        <v>530</v>
      </c>
      <c r="BC45898" s="94">
        <v>1672</v>
      </c>
    </row>
    <row r="45899" spans="1:55">
      <c r="A45899" s="85" t="s">
        <v>131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418</v>
      </c>
      <c r="G45899" s="89" t="s">
        <v>419</v>
      </c>
      <c r="H45899" s="94">
        <v>12160</v>
      </c>
      <c r="I45899" s="94">
        <v>12190</v>
      </c>
      <c r="J45899" s="94">
        <v>11333</v>
      </c>
      <c r="K45899" s="94">
        <v>-857</v>
      </c>
      <c r="O45899" s="94">
        <v>12190</v>
      </c>
      <c r="P45899" s="94">
        <v>11333</v>
      </c>
      <c r="Q45899" s="94">
        <v>-857</v>
      </c>
      <c r="R45899" s="94">
        <v>1</v>
      </c>
      <c r="S45899" s="94">
        <v>6746</v>
      </c>
      <c r="T45899" s="94">
        <v>3326</v>
      </c>
      <c r="U45899" s="94">
        <v>0</v>
      </c>
      <c r="V45899" s="94">
        <v>183</v>
      </c>
      <c r="W45899" s="94">
        <v>116</v>
      </c>
      <c r="X45899" s="94">
        <v>345</v>
      </c>
      <c r="Y45899" s="94">
        <v>616</v>
      </c>
      <c r="AJ45899" s="94">
        <v>1</v>
      </c>
      <c r="AK45899" s="94">
        <v>6746</v>
      </c>
      <c r="AL45899" s="94">
        <v>3326</v>
      </c>
      <c r="AM45899" s="94">
        <v>0</v>
      </c>
      <c r="AN45899" s="94">
        <v>183</v>
      </c>
      <c r="AO45899" s="94">
        <v>116</v>
      </c>
      <c r="AP45899" s="94">
        <v>345</v>
      </c>
      <c r="AQ45899" s="94">
        <v>616</v>
      </c>
      <c r="AS45899" s="94">
        <v>-222</v>
      </c>
      <c r="AT45899" s="94">
        <v>40</v>
      </c>
      <c r="AU45899" s="94">
        <v>-675</v>
      </c>
      <c r="AV45899" s="94">
        <v>2922</v>
      </c>
      <c r="AW45899" s="94">
        <v>1325</v>
      </c>
      <c r="AX45899" s="94">
        <v>1278</v>
      </c>
      <c r="AY45899" s="94">
        <v>2593</v>
      </c>
      <c r="AZ45899" s="94">
        <v>884</v>
      </c>
      <c r="BA45899" s="94">
        <v>1432</v>
      </c>
      <c r="BB45899" s="94">
        <v>458</v>
      </c>
      <c r="BC45899" s="94">
        <v>1653</v>
      </c>
    </row>
    <row r="45900" spans="1:55">
      <c r="A45900" s="85" t="s">
        <v>131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418</v>
      </c>
      <c r="G45900" s="89" t="s">
        <v>419</v>
      </c>
      <c r="H45900" s="94">
        <v>12180</v>
      </c>
      <c r="I45900" s="94">
        <v>12207</v>
      </c>
      <c r="J45900" s="94">
        <v>11575</v>
      </c>
      <c r="K45900" s="94">
        <v>-632</v>
      </c>
      <c r="O45900" s="94">
        <v>12207</v>
      </c>
      <c r="P45900" s="94">
        <v>11575</v>
      </c>
      <c r="Q45900" s="94">
        <v>-632</v>
      </c>
      <c r="R45900" s="94">
        <v>1</v>
      </c>
      <c r="S45900" s="94">
        <v>6909</v>
      </c>
      <c r="T45900" s="94">
        <v>3339</v>
      </c>
      <c r="U45900" s="94">
        <v>1</v>
      </c>
      <c r="V45900" s="94">
        <v>310</v>
      </c>
      <c r="W45900" s="94">
        <v>149</v>
      </c>
      <c r="X45900" s="94">
        <v>252</v>
      </c>
      <c r="Y45900" s="94">
        <v>614</v>
      </c>
      <c r="AJ45900" s="94">
        <v>1</v>
      </c>
      <c r="AK45900" s="94">
        <v>6909</v>
      </c>
      <c r="AL45900" s="94">
        <v>3339</v>
      </c>
      <c r="AM45900" s="94">
        <v>1</v>
      </c>
      <c r="AN45900" s="94">
        <v>310</v>
      </c>
      <c r="AO45900" s="94">
        <v>149</v>
      </c>
      <c r="AP45900" s="94">
        <v>252</v>
      </c>
      <c r="AQ45900" s="94">
        <v>614</v>
      </c>
      <c r="AS45900" s="94">
        <v>-222</v>
      </c>
      <c r="AT45900" s="94">
        <v>95</v>
      </c>
      <c r="AU45900" s="94">
        <v>-505</v>
      </c>
      <c r="AV45900" s="94">
        <v>3002</v>
      </c>
      <c r="AW45900" s="94">
        <v>1351</v>
      </c>
      <c r="AX45900" s="94">
        <v>1309</v>
      </c>
      <c r="AY45900" s="94">
        <v>2663</v>
      </c>
      <c r="AZ45900" s="94">
        <v>916</v>
      </c>
      <c r="BA45900" s="94">
        <v>1432</v>
      </c>
      <c r="BB45900" s="94">
        <v>411</v>
      </c>
      <c r="BC45900" s="94">
        <v>1641</v>
      </c>
    </row>
    <row r="45901" spans="1:55">
      <c r="A45901" s="85" t="s">
        <v>131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418</v>
      </c>
      <c r="G45901" s="89" t="s">
        <v>419</v>
      </c>
      <c r="H45901" s="94">
        <v>12350</v>
      </c>
      <c r="I45901" s="94">
        <v>12404</v>
      </c>
      <c r="J45901" s="94">
        <v>11728</v>
      </c>
      <c r="K45901" s="94">
        <v>-676</v>
      </c>
      <c r="O45901" s="94">
        <v>12404</v>
      </c>
      <c r="P45901" s="94">
        <v>11728</v>
      </c>
      <c r="Q45901" s="94">
        <v>-676</v>
      </c>
      <c r="R45901" s="94">
        <v>0</v>
      </c>
      <c r="S45901" s="94">
        <v>6969</v>
      </c>
      <c r="T45901" s="94">
        <v>3328</v>
      </c>
      <c r="U45901" s="94">
        <v>18</v>
      </c>
      <c r="V45901" s="94">
        <v>391</v>
      </c>
      <c r="W45901" s="94">
        <v>153</v>
      </c>
      <c r="X45901" s="94">
        <v>263</v>
      </c>
      <c r="Y45901" s="94">
        <v>605</v>
      </c>
      <c r="AJ45901" s="94">
        <v>0</v>
      </c>
      <c r="AK45901" s="94">
        <v>6969</v>
      </c>
      <c r="AL45901" s="94">
        <v>3328</v>
      </c>
      <c r="AM45901" s="94">
        <v>18</v>
      </c>
      <c r="AN45901" s="94">
        <v>391</v>
      </c>
      <c r="AO45901" s="94">
        <v>153</v>
      </c>
      <c r="AP45901" s="94">
        <v>263</v>
      </c>
      <c r="AQ45901" s="94">
        <v>605</v>
      </c>
      <c r="AS45901" s="94">
        <v>-222</v>
      </c>
      <c r="AT45901" s="94">
        <v>146</v>
      </c>
      <c r="AU45901" s="94">
        <v>-600</v>
      </c>
      <c r="AV45901" s="94">
        <v>3054</v>
      </c>
      <c r="AW45901" s="94">
        <v>1358</v>
      </c>
      <c r="AX45901" s="94">
        <v>1337</v>
      </c>
      <c r="AY45901" s="94">
        <v>2723</v>
      </c>
      <c r="AZ45901" s="94">
        <v>945</v>
      </c>
      <c r="BA45901" s="94">
        <v>1471</v>
      </c>
      <c r="BB45901" s="94">
        <v>386</v>
      </c>
      <c r="BC45901" s="94">
        <v>1675</v>
      </c>
    </row>
    <row r="45902" spans="1:55">
      <c r="A45902" s="85" t="s">
        <v>131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418</v>
      </c>
      <c r="G45902" s="89" t="s">
        <v>419</v>
      </c>
      <c r="H45902" s="94">
        <v>12640</v>
      </c>
      <c r="I45902" s="94">
        <v>12630</v>
      </c>
      <c r="J45902" s="94">
        <v>11977</v>
      </c>
      <c r="K45902" s="94">
        <v>-653</v>
      </c>
      <c r="O45902" s="94">
        <v>12630</v>
      </c>
      <c r="P45902" s="94">
        <v>11977</v>
      </c>
      <c r="Q45902" s="94">
        <v>-653</v>
      </c>
      <c r="R45902" s="94">
        <v>0</v>
      </c>
      <c r="S45902" s="94">
        <v>7251</v>
      </c>
      <c r="T45902" s="94">
        <v>3340</v>
      </c>
      <c r="U45902" s="94">
        <v>4</v>
      </c>
      <c r="V45902" s="94">
        <v>220</v>
      </c>
      <c r="W45902" s="94">
        <v>160</v>
      </c>
      <c r="X45902" s="94">
        <v>388</v>
      </c>
      <c r="Y45902" s="94">
        <v>614</v>
      </c>
      <c r="AJ45902" s="94">
        <v>0</v>
      </c>
      <c r="AK45902" s="94">
        <v>7251</v>
      </c>
      <c r="AL45902" s="94">
        <v>3340</v>
      </c>
      <c r="AM45902" s="94">
        <v>4</v>
      </c>
      <c r="AN45902" s="94">
        <v>220</v>
      </c>
      <c r="AO45902" s="94">
        <v>160</v>
      </c>
      <c r="AP45902" s="94">
        <v>388</v>
      </c>
      <c r="AQ45902" s="94">
        <v>614</v>
      </c>
      <c r="AS45902" s="94">
        <v>-222</v>
      </c>
      <c r="AT45902" s="94">
        <v>117</v>
      </c>
      <c r="AU45902" s="94">
        <v>-548</v>
      </c>
      <c r="AV45902" s="94">
        <v>3101</v>
      </c>
      <c r="AW45902" s="94">
        <v>1376</v>
      </c>
      <c r="AX45902" s="94">
        <v>1348</v>
      </c>
      <c r="AY45902" s="94">
        <v>2785</v>
      </c>
      <c r="AZ45902" s="94">
        <v>964</v>
      </c>
      <c r="BA45902" s="94">
        <v>1516</v>
      </c>
      <c r="BB45902" s="94">
        <v>384</v>
      </c>
      <c r="BC45902" s="94">
        <v>1702</v>
      </c>
    </row>
    <row r="45903" spans="1:55">
      <c r="A45903" s="85" t="s">
        <v>131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418</v>
      </c>
      <c r="G45903" s="89" t="s">
        <v>419</v>
      </c>
      <c r="H45903" s="94">
        <v>13060</v>
      </c>
      <c r="I45903" s="94">
        <v>13050</v>
      </c>
      <c r="J45903" s="94">
        <v>12390</v>
      </c>
      <c r="K45903" s="94">
        <v>-660</v>
      </c>
      <c r="O45903" s="94">
        <v>13050</v>
      </c>
      <c r="P45903" s="94">
        <v>12390</v>
      </c>
      <c r="Q45903" s="94">
        <v>-660</v>
      </c>
      <c r="R45903" s="94">
        <v>0</v>
      </c>
      <c r="S45903" s="94">
        <v>7566</v>
      </c>
      <c r="T45903" s="94">
        <v>3344</v>
      </c>
      <c r="U45903" s="94">
        <v>0</v>
      </c>
      <c r="V45903" s="94">
        <v>278</v>
      </c>
      <c r="W45903" s="94">
        <v>137</v>
      </c>
      <c r="X45903" s="94">
        <v>456</v>
      </c>
      <c r="Y45903" s="94">
        <v>609</v>
      </c>
      <c r="AJ45903" s="94">
        <v>0</v>
      </c>
      <c r="AK45903" s="94">
        <v>7566</v>
      </c>
      <c r="AL45903" s="94">
        <v>3344</v>
      </c>
      <c r="AM45903" s="94">
        <v>0</v>
      </c>
      <c r="AN45903" s="94">
        <v>278</v>
      </c>
      <c r="AO45903" s="94">
        <v>137</v>
      </c>
      <c r="AP45903" s="94">
        <v>456</v>
      </c>
      <c r="AQ45903" s="94">
        <v>609</v>
      </c>
      <c r="AS45903" s="94">
        <v>-222</v>
      </c>
      <c r="AT45903" s="94">
        <v>121</v>
      </c>
      <c r="AU45903" s="94">
        <v>-559</v>
      </c>
      <c r="AV45903" s="94">
        <v>3126</v>
      </c>
      <c r="AW45903" s="94">
        <v>1367</v>
      </c>
      <c r="AX45903" s="94">
        <v>1368</v>
      </c>
      <c r="AY45903" s="94">
        <v>2824</v>
      </c>
      <c r="AZ45903" s="94">
        <v>976</v>
      </c>
      <c r="BA45903" s="94">
        <v>1573</v>
      </c>
      <c r="BB45903" s="94">
        <v>410</v>
      </c>
      <c r="BC45903" s="94">
        <v>1776</v>
      </c>
    </row>
    <row r="45904" spans="1:55">
      <c r="A45904" s="85" t="s">
        <v>131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418</v>
      </c>
      <c r="G45904" s="89" t="s">
        <v>419</v>
      </c>
      <c r="H45904" s="94">
        <v>13370</v>
      </c>
      <c r="I45904" s="94">
        <v>13429</v>
      </c>
      <c r="J45904" s="94">
        <v>12605</v>
      </c>
      <c r="K45904" s="94">
        <v>-824</v>
      </c>
      <c r="O45904" s="94">
        <v>13429</v>
      </c>
      <c r="P45904" s="94">
        <v>12605</v>
      </c>
      <c r="Q45904" s="94">
        <v>-824</v>
      </c>
      <c r="R45904" s="94">
        <v>0</v>
      </c>
      <c r="S45904" s="94">
        <v>7774</v>
      </c>
      <c r="T45904" s="94">
        <v>3340</v>
      </c>
      <c r="U45904" s="94">
        <v>0</v>
      </c>
      <c r="V45904" s="94">
        <v>208</v>
      </c>
      <c r="W45904" s="94">
        <v>116</v>
      </c>
      <c r="X45904" s="94">
        <v>557</v>
      </c>
      <c r="Y45904" s="94">
        <v>611</v>
      </c>
      <c r="AJ45904" s="94">
        <v>0</v>
      </c>
      <c r="AK45904" s="94">
        <v>7774</v>
      </c>
      <c r="AL45904" s="94">
        <v>3340</v>
      </c>
      <c r="AM45904" s="94">
        <v>0</v>
      </c>
      <c r="AN45904" s="94">
        <v>208</v>
      </c>
      <c r="AO45904" s="94">
        <v>116</v>
      </c>
      <c r="AP45904" s="94">
        <v>557</v>
      </c>
      <c r="AQ45904" s="94">
        <v>611</v>
      </c>
      <c r="AS45904" s="94">
        <v>-222</v>
      </c>
      <c r="AT45904" s="94">
        <v>105</v>
      </c>
      <c r="AU45904" s="94">
        <v>-707</v>
      </c>
      <c r="AV45904" s="94">
        <v>3186</v>
      </c>
      <c r="AW45904" s="94">
        <v>1361</v>
      </c>
      <c r="AX45904" s="94">
        <v>1376</v>
      </c>
      <c r="AY45904" s="94">
        <v>2867</v>
      </c>
      <c r="AZ45904" s="94">
        <v>973</v>
      </c>
      <c r="BA45904" s="94">
        <v>1614</v>
      </c>
      <c r="BB45904" s="94">
        <v>463</v>
      </c>
      <c r="BC45904" s="94">
        <v>1813</v>
      </c>
    </row>
    <row r="45905" spans="1:55">
      <c r="A45905" s="85" t="s">
        <v>131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418</v>
      </c>
      <c r="G45905" s="89" t="s">
        <v>419</v>
      </c>
      <c r="H45905" s="94">
        <v>13650</v>
      </c>
      <c r="I45905" s="94">
        <v>13730</v>
      </c>
      <c r="J45905" s="94">
        <v>12878</v>
      </c>
      <c r="K45905" s="94">
        <v>-852</v>
      </c>
      <c r="O45905" s="94">
        <v>13730</v>
      </c>
      <c r="P45905" s="94">
        <v>12878</v>
      </c>
      <c r="Q45905" s="94">
        <v>-852</v>
      </c>
      <c r="R45905" s="94">
        <v>0</v>
      </c>
      <c r="S45905" s="94">
        <v>7863</v>
      </c>
      <c r="T45905" s="94">
        <v>3327</v>
      </c>
      <c r="U45905" s="94">
        <v>0</v>
      </c>
      <c r="V45905" s="94">
        <v>469</v>
      </c>
      <c r="W45905" s="94">
        <v>86</v>
      </c>
      <c r="X45905" s="94">
        <v>519</v>
      </c>
      <c r="Y45905" s="94">
        <v>614</v>
      </c>
      <c r="AJ45905" s="94">
        <v>0</v>
      </c>
      <c r="AK45905" s="94">
        <v>7863</v>
      </c>
      <c r="AL45905" s="94">
        <v>3327</v>
      </c>
      <c r="AM45905" s="94">
        <v>0</v>
      </c>
      <c r="AN45905" s="94">
        <v>469</v>
      </c>
      <c r="AO45905" s="94">
        <v>86</v>
      </c>
      <c r="AP45905" s="94">
        <v>519</v>
      </c>
      <c r="AQ45905" s="94">
        <v>614</v>
      </c>
      <c r="AS45905" s="94">
        <v>-222</v>
      </c>
      <c r="AT45905" s="94">
        <v>77</v>
      </c>
      <c r="AU45905" s="94">
        <v>-707</v>
      </c>
      <c r="AV45905" s="94">
        <v>3252</v>
      </c>
      <c r="AW45905" s="94">
        <v>1364</v>
      </c>
      <c r="AX45905" s="94">
        <v>1377</v>
      </c>
      <c r="AY45905" s="94">
        <v>2861</v>
      </c>
      <c r="AZ45905" s="94">
        <v>972</v>
      </c>
      <c r="BA45905" s="94">
        <v>1638</v>
      </c>
      <c r="BB45905" s="94">
        <v>521</v>
      </c>
      <c r="BC45905" s="94">
        <v>1832</v>
      </c>
    </row>
    <row r="45906" spans="1:55">
      <c r="A45906" s="85" t="s">
        <v>131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418</v>
      </c>
      <c r="G45906" s="89" t="s">
        <v>419</v>
      </c>
      <c r="H45906" s="94">
        <v>13980</v>
      </c>
      <c r="I45906" s="94">
        <v>13989</v>
      </c>
      <c r="J45906" s="94">
        <v>13109</v>
      </c>
      <c r="K45906" s="94">
        <v>-880</v>
      </c>
      <c r="O45906" s="94">
        <v>13989</v>
      </c>
      <c r="P45906" s="94">
        <v>13109</v>
      </c>
      <c r="Q45906" s="94">
        <v>-880</v>
      </c>
      <c r="R45906" s="94">
        <v>0</v>
      </c>
      <c r="S45906" s="94">
        <v>8023</v>
      </c>
      <c r="T45906" s="94">
        <v>3332</v>
      </c>
      <c r="U45906" s="94">
        <v>0</v>
      </c>
      <c r="V45906" s="94">
        <v>555</v>
      </c>
      <c r="W45906" s="94">
        <v>56</v>
      </c>
      <c r="X45906" s="94">
        <v>529</v>
      </c>
      <c r="Y45906" s="94">
        <v>613</v>
      </c>
      <c r="AJ45906" s="94">
        <v>0</v>
      </c>
      <c r="AK45906" s="94">
        <v>8023</v>
      </c>
      <c r="AL45906" s="94">
        <v>3332</v>
      </c>
      <c r="AM45906" s="94">
        <v>0</v>
      </c>
      <c r="AN45906" s="94">
        <v>555</v>
      </c>
      <c r="AO45906" s="94">
        <v>56</v>
      </c>
      <c r="AP45906" s="94">
        <v>529</v>
      </c>
      <c r="AQ45906" s="94">
        <v>613</v>
      </c>
      <c r="AS45906" s="94">
        <v>-222</v>
      </c>
      <c r="AT45906" s="94">
        <v>105</v>
      </c>
      <c r="AU45906" s="94">
        <v>-763</v>
      </c>
      <c r="AV45906" s="94">
        <v>3304</v>
      </c>
      <c r="AW45906" s="94">
        <v>1374</v>
      </c>
      <c r="AX45906" s="94">
        <v>1386</v>
      </c>
      <c r="AY45906" s="94">
        <v>2874</v>
      </c>
      <c r="AZ45906" s="94">
        <v>971</v>
      </c>
      <c r="BA45906" s="94">
        <v>1659</v>
      </c>
      <c r="BB45906" s="94">
        <v>564</v>
      </c>
      <c r="BC45906" s="94">
        <v>1853</v>
      </c>
    </row>
    <row r="45907" spans="1:55">
      <c r="A45907" s="85" t="s">
        <v>131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418</v>
      </c>
      <c r="G45907" s="89" t="s">
        <v>419</v>
      </c>
      <c r="H45907" s="94">
        <v>14460</v>
      </c>
      <c r="I45907" s="94">
        <v>14397</v>
      </c>
      <c r="J45907" s="94">
        <v>13335</v>
      </c>
      <c r="K45907" s="94">
        <v>-1062</v>
      </c>
      <c r="O45907" s="94">
        <v>14397</v>
      </c>
      <c r="P45907" s="94">
        <v>13335</v>
      </c>
      <c r="Q45907" s="94">
        <v>-1062</v>
      </c>
      <c r="R45907" s="94">
        <v>0</v>
      </c>
      <c r="S45907" s="94">
        <v>8061</v>
      </c>
      <c r="T45907" s="94">
        <v>3339</v>
      </c>
      <c r="U45907" s="94">
        <v>0</v>
      </c>
      <c r="V45907" s="94">
        <v>791</v>
      </c>
      <c r="W45907" s="94">
        <v>25</v>
      </c>
      <c r="X45907" s="94">
        <v>500</v>
      </c>
      <c r="Y45907" s="94">
        <v>619</v>
      </c>
      <c r="AJ45907" s="94">
        <v>0</v>
      </c>
      <c r="AK45907" s="94">
        <v>8061</v>
      </c>
      <c r="AL45907" s="94">
        <v>3339</v>
      </c>
      <c r="AM45907" s="94">
        <v>0</v>
      </c>
      <c r="AN45907" s="94">
        <v>791</v>
      </c>
      <c r="AO45907" s="94">
        <v>25</v>
      </c>
      <c r="AP45907" s="94">
        <v>500</v>
      </c>
      <c r="AQ45907" s="94">
        <v>619</v>
      </c>
      <c r="AS45907" s="94">
        <v>-222</v>
      </c>
      <c r="AT45907" s="94">
        <v>73</v>
      </c>
      <c r="AU45907" s="94">
        <v>-913</v>
      </c>
      <c r="AV45907" s="94">
        <v>3379</v>
      </c>
      <c r="AW45907" s="94">
        <v>1398</v>
      </c>
      <c r="AX45907" s="94">
        <v>1403</v>
      </c>
      <c r="AY45907" s="94">
        <v>2883</v>
      </c>
      <c r="AZ45907" s="94">
        <v>976</v>
      </c>
      <c r="BA45907" s="94">
        <v>1708</v>
      </c>
      <c r="BB45907" s="94">
        <v>615</v>
      </c>
      <c r="BC45907" s="94">
        <v>1913</v>
      </c>
    </row>
    <row r="45908" spans="1:55">
      <c r="A45908" s="85" t="s">
        <v>131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418</v>
      </c>
      <c r="G45908" s="89" t="s">
        <v>419</v>
      </c>
      <c r="H45908" s="94">
        <v>14650</v>
      </c>
      <c r="I45908" s="94">
        <v>14716</v>
      </c>
      <c r="J45908" s="94">
        <v>13395</v>
      </c>
      <c r="K45908" s="94">
        <v>-1321</v>
      </c>
      <c r="O45908" s="94">
        <v>14716</v>
      </c>
      <c r="P45908" s="94">
        <v>13395</v>
      </c>
      <c r="Q45908" s="94">
        <v>-1321</v>
      </c>
      <c r="R45908" s="94">
        <v>0</v>
      </c>
      <c r="S45908" s="94">
        <v>8218</v>
      </c>
      <c r="T45908" s="94">
        <v>3305</v>
      </c>
      <c r="U45908" s="94">
        <v>0</v>
      </c>
      <c r="V45908" s="94">
        <v>796</v>
      </c>
      <c r="W45908" s="94">
        <v>5</v>
      </c>
      <c r="X45908" s="94">
        <v>465</v>
      </c>
      <c r="Y45908" s="94">
        <v>607</v>
      </c>
      <c r="AJ45908" s="94">
        <v>0</v>
      </c>
      <c r="AK45908" s="94">
        <v>8218</v>
      </c>
      <c r="AL45908" s="94">
        <v>3305</v>
      </c>
      <c r="AM45908" s="94">
        <v>0</v>
      </c>
      <c r="AN45908" s="94">
        <v>796</v>
      </c>
      <c r="AO45908" s="94">
        <v>5</v>
      </c>
      <c r="AP45908" s="94">
        <v>465</v>
      </c>
      <c r="AQ45908" s="94">
        <v>607</v>
      </c>
      <c r="AS45908" s="94">
        <v>-222</v>
      </c>
      <c r="AT45908" s="94">
        <v>63</v>
      </c>
      <c r="AU45908" s="94">
        <v>-1162</v>
      </c>
      <c r="AV45908" s="94">
        <v>3422</v>
      </c>
      <c r="AW45908" s="94">
        <v>1429</v>
      </c>
      <c r="AX45908" s="94">
        <v>1426</v>
      </c>
      <c r="AY45908" s="94">
        <v>2874</v>
      </c>
      <c r="AZ45908" s="94">
        <v>981</v>
      </c>
      <c r="BA45908" s="94">
        <v>1759</v>
      </c>
      <c r="BB45908" s="94">
        <v>653</v>
      </c>
      <c r="BC45908" s="94">
        <v>1952</v>
      </c>
    </row>
    <row r="45909" spans="1:55">
      <c r="A45909" s="85" t="s">
        <v>131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418</v>
      </c>
      <c r="G45909" s="89" t="s">
        <v>419</v>
      </c>
      <c r="H45909" s="94">
        <v>14800</v>
      </c>
      <c r="I45909" s="94">
        <v>14762</v>
      </c>
      <c r="J45909" s="94">
        <v>13419</v>
      </c>
      <c r="K45909" s="94">
        <v>-1343</v>
      </c>
      <c r="O45909" s="94">
        <v>14762</v>
      </c>
      <c r="P45909" s="94">
        <v>13419</v>
      </c>
      <c r="Q45909" s="94">
        <v>-1343</v>
      </c>
      <c r="R45909" s="94">
        <v>0</v>
      </c>
      <c r="S45909" s="94">
        <v>8294</v>
      </c>
      <c r="T45909" s="94">
        <v>3313</v>
      </c>
      <c r="U45909" s="94">
        <v>0</v>
      </c>
      <c r="V45909" s="94">
        <v>700</v>
      </c>
      <c r="W45909" s="94">
        <v>0</v>
      </c>
      <c r="X45909" s="94">
        <v>501</v>
      </c>
      <c r="Y45909" s="94">
        <v>611</v>
      </c>
      <c r="AJ45909" s="94">
        <v>0</v>
      </c>
      <c r="AK45909" s="94">
        <v>8294</v>
      </c>
      <c r="AL45909" s="94">
        <v>3313</v>
      </c>
      <c r="AM45909" s="94">
        <v>0</v>
      </c>
      <c r="AN45909" s="94">
        <v>700</v>
      </c>
      <c r="AO45909" s="94">
        <v>0</v>
      </c>
      <c r="AP45909" s="94">
        <v>501</v>
      </c>
      <c r="AQ45909" s="94">
        <v>611</v>
      </c>
      <c r="AS45909" s="94">
        <v>-222</v>
      </c>
      <c r="AT45909" s="94">
        <v>29</v>
      </c>
      <c r="AU45909" s="94">
        <v>-1150</v>
      </c>
      <c r="AV45909" s="94">
        <v>3447</v>
      </c>
      <c r="AW45909" s="94">
        <v>1409</v>
      </c>
      <c r="AX45909" s="94">
        <v>1429</v>
      </c>
      <c r="AY45909" s="94">
        <v>2850</v>
      </c>
      <c r="AZ45909" s="94">
        <v>991</v>
      </c>
      <c r="BA45909" s="94">
        <v>1768</v>
      </c>
      <c r="BB45909" s="94">
        <v>660</v>
      </c>
      <c r="BC45909" s="94">
        <v>1959</v>
      </c>
    </row>
    <row r="45910" spans="1:55">
      <c r="A45910" s="85" t="s">
        <v>131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418</v>
      </c>
      <c r="G45910" s="89" t="s">
        <v>419</v>
      </c>
      <c r="H45910" s="94">
        <v>14170</v>
      </c>
      <c r="I45910" s="94">
        <v>14050</v>
      </c>
      <c r="J45910" s="94">
        <v>12998</v>
      </c>
      <c r="K45910" s="94">
        <v>-1052</v>
      </c>
      <c r="O45910" s="94">
        <v>14050</v>
      </c>
      <c r="P45910" s="94">
        <v>12998</v>
      </c>
      <c r="Q45910" s="94">
        <v>-1052</v>
      </c>
      <c r="R45910" s="94">
        <v>0</v>
      </c>
      <c r="S45910" s="94">
        <v>7833</v>
      </c>
      <c r="T45910" s="94">
        <v>3287</v>
      </c>
      <c r="U45910" s="94">
        <v>0</v>
      </c>
      <c r="V45910" s="94">
        <v>782</v>
      </c>
      <c r="W45910" s="94">
        <v>0</v>
      </c>
      <c r="X45910" s="94">
        <v>486</v>
      </c>
      <c r="Y45910" s="94">
        <v>610</v>
      </c>
      <c r="AJ45910" s="94">
        <v>0</v>
      </c>
      <c r="AK45910" s="94">
        <v>7833</v>
      </c>
      <c r="AL45910" s="94">
        <v>3287</v>
      </c>
      <c r="AM45910" s="94">
        <v>0</v>
      </c>
      <c r="AN45910" s="94">
        <v>782</v>
      </c>
      <c r="AO45910" s="94">
        <v>0</v>
      </c>
      <c r="AP45910" s="94">
        <v>486</v>
      </c>
      <c r="AQ45910" s="94">
        <v>610</v>
      </c>
      <c r="AS45910" s="94">
        <v>-222</v>
      </c>
      <c r="AT45910" s="94">
        <v>49</v>
      </c>
      <c r="AU45910" s="94">
        <v>-879</v>
      </c>
      <c r="AV45910" s="94">
        <v>3287</v>
      </c>
      <c r="AW45910" s="94">
        <v>1333</v>
      </c>
      <c r="AX45910" s="94">
        <v>1349</v>
      </c>
      <c r="AY45910" s="94">
        <v>2722</v>
      </c>
      <c r="AZ45910" s="94">
        <v>944</v>
      </c>
      <c r="BA45910" s="94">
        <v>1680</v>
      </c>
      <c r="BB45910" s="94">
        <v>632</v>
      </c>
      <c r="BC45910" s="94">
        <v>1869</v>
      </c>
    </row>
    <row r="45911" spans="1:55">
      <c r="A45911" s="85" t="s">
        <v>131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418</v>
      </c>
      <c r="G45911" s="89" t="s">
        <v>419</v>
      </c>
      <c r="H45911" s="94">
        <v>13150</v>
      </c>
      <c r="I45911" s="94">
        <v>13087</v>
      </c>
      <c r="J45911" s="94">
        <v>11833</v>
      </c>
      <c r="K45911" s="94">
        <v>-1254</v>
      </c>
      <c r="O45911" s="94">
        <v>13087</v>
      </c>
      <c r="P45911" s="94">
        <v>11833</v>
      </c>
      <c r="Q45911" s="94">
        <v>-1254</v>
      </c>
      <c r="R45911" s="94">
        <v>0</v>
      </c>
      <c r="S45911" s="94">
        <v>7332</v>
      </c>
      <c r="T45911" s="94">
        <v>3309</v>
      </c>
      <c r="U45911" s="94">
        <v>0</v>
      </c>
      <c r="V45911" s="94">
        <v>201</v>
      </c>
      <c r="W45911" s="94">
        <v>0</v>
      </c>
      <c r="X45911" s="94">
        <v>377</v>
      </c>
      <c r="Y45911" s="94">
        <v>614</v>
      </c>
      <c r="AJ45911" s="94">
        <v>0</v>
      </c>
      <c r="AK45911" s="94">
        <v>7332</v>
      </c>
      <c r="AL45911" s="94">
        <v>3309</v>
      </c>
      <c r="AM45911" s="94">
        <v>0</v>
      </c>
      <c r="AN45911" s="94">
        <v>201</v>
      </c>
      <c r="AO45911" s="94">
        <v>0</v>
      </c>
      <c r="AP45911" s="94">
        <v>377</v>
      </c>
      <c r="AQ45911" s="94">
        <v>614</v>
      </c>
      <c r="AS45911" s="94">
        <v>-222</v>
      </c>
      <c r="AT45911" s="94">
        <v>-27</v>
      </c>
      <c r="AU45911" s="94">
        <v>-1005</v>
      </c>
      <c r="AV45911" s="94">
        <v>3036</v>
      </c>
      <c r="AW45911" s="94">
        <v>1228</v>
      </c>
      <c r="AX45911" s="94">
        <v>1244</v>
      </c>
      <c r="AY45911" s="94">
        <v>2564</v>
      </c>
      <c r="AZ45911" s="94">
        <v>885</v>
      </c>
      <c r="BA45911" s="94">
        <v>1556</v>
      </c>
      <c r="BB45911" s="94">
        <v>598</v>
      </c>
      <c r="BC45911" s="94">
        <v>1745</v>
      </c>
    </row>
    <row r="45912" spans="1:55">
      <c r="A45912" s="85" t="s">
        <v>131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418</v>
      </c>
      <c r="G45912" s="89" t="s">
        <v>419</v>
      </c>
      <c r="H45912" s="94">
        <v>12010</v>
      </c>
      <c r="I45912" s="94">
        <v>11981</v>
      </c>
      <c r="J45912" s="94">
        <v>10672</v>
      </c>
      <c r="K45912" s="94">
        <v>-1309</v>
      </c>
      <c r="O45912" s="94">
        <v>11981</v>
      </c>
      <c r="P45912" s="94">
        <v>10672</v>
      </c>
      <c r="Q45912" s="94">
        <v>-1309</v>
      </c>
      <c r="R45912" s="94">
        <v>0</v>
      </c>
      <c r="S45912" s="94">
        <v>6272</v>
      </c>
      <c r="T45912" s="94">
        <v>3277</v>
      </c>
      <c r="U45912" s="94">
        <v>0</v>
      </c>
      <c r="V45912" s="94">
        <v>173</v>
      </c>
      <c r="W45912" s="94">
        <v>0</v>
      </c>
      <c r="X45912" s="94">
        <v>342</v>
      </c>
      <c r="Y45912" s="94">
        <v>608</v>
      </c>
      <c r="AJ45912" s="94">
        <v>0</v>
      </c>
      <c r="AK45912" s="94">
        <v>6272</v>
      </c>
      <c r="AL45912" s="94">
        <v>3277</v>
      </c>
      <c r="AM45912" s="94">
        <v>0</v>
      </c>
      <c r="AN45912" s="94">
        <v>173</v>
      </c>
      <c r="AO45912" s="94">
        <v>0</v>
      </c>
      <c r="AP45912" s="94">
        <v>342</v>
      </c>
      <c r="AQ45912" s="94">
        <v>608</v>
      </c>
      <c r="AS45912" s="94">
        <v>-222</v>
      </c>
      <c r="AT45912" s="94">
        <v>-111</v>
      </c>
      <c r="AU45912" s="94">
        <v>-976</v>
      </c>
      <c r="AV45912" s="94">
        <v>2756</v>
      </c>
      <c r="AW45912" s="94">
        <v>1136</v>
      </c>
      <c r="AX45912" s="94">
        <v>1127</v>
      </c>
      <c r="AY45912" s="94">
        <v>2384</v>
      </c>
      <c r="AZ45912" s="94">
        <v>815</v>
      </c>
      <c r="BA45912" s="94">
        <v>1408</v>
      </c>
      <c r="BB45912" s="94">
        <v>554</v>
      </c>
      <c r="BC45912" s="94">
        <v>1600</v>
      </c>
    </row>
    <row r="45913" spans="1:55">
      <c r="A45913" s="85" t="s">
        <v>131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418</v>
      </c>
      <c r="G45913" s="89" t="s">
        <v>419</v>
      </c>
      <c r="H45913" s="94">
        <v>10920</v>
      </c>
      <c r="I45913" s="94">
        <v>10981</v>
      </c>
      <c r="J45913" s="94">
        <v>9596</v>
      </c>
      <c r="K45913" s="94">
        <v>-1385</v>
      </c>
      <c r="O45913" s="94">
        <v>10981</v>
      </c>
      <c r="P45913" s="94">
        <v>9596</v>
      </c>
      <c r="Q45913" s="94">
        <v>-1385</v>
      </c>
      <c r="R45913" s="94">
        <v>0</v>
      </c>
      <c r="S45913" s="94">
        <v>5215</v>
      </c>
      <c r="T45913" s="94">
        <v>3290</v>
      </c>
      <c r="U45913" s="94">
        <v>0</v>
      </c>
      <c r="V45913" s="94">
        <v>174</v>
      </c>
      <c r="W45913" s="94">
        <v>0</v>
      </c>
      <c r="X45913" s="94">
        <v>307</v>
      </c>
      <c r="Y45913" s="94">
        <v>609</v>
      </c>
      <c r="AJ45913" s="94">
        <v>0</v>
      </c>
      <c r="AK45913" s="94">
        <v>5215</v>
      </c>
      <c r="AL45913" s="94">
        <v>3290</v>
      </c>
      <c r="AM45913" s="94">
        <v>0</v>
      </c>
      <c r="AN45913" s="94">
        <v>174</v>
      </c>
      <c r="AO45913" s="94">
        <v>0</v>
      </c>
      <c r="AP45913" s="94">
        <v>307</v>
      </c>
      <c r="AQ45913" s="94">
        <v>609</v>
      </c>
      <c r="AS45913" s="94">
        <v>-222</v>
      </c>
      <c r="AT45913" s="94">
        <v>-214</v>
      </c>
      <c r="AU45913" s="94">
        <v>-949</v>
      </c>
      <c r="AV45913" s="94">
        <v>2497</v>
      </c>
      <c r="AW45913" s="94">
        <v>1040</v>
      </c>
      <c r="AX45913" s="94">
        <v>1028</v>
      </c>
      <c r="AY45913" s="94">
        <v>2205</v>
      </c>
      <c r="AZ45913" s="94">
        <v>749</v>
      </c>
      <c r="BA45913" s="94">
        <v>1277</v>
      </c>
      <c r="BB45913" s="94">
        <v>509</v>
      </c>
      <c r="BC45913" s="94">
        <v>1471</v>
      </c>
    </row>
    <row r="45914" spans="1:55">
      <c r="A45914" s="85" t="s">
        <v>131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418</v>
      </c>
      <c r="G45914" s="89" t="s">
        <v>419</v>
      </c>
      <c r="H45914" s="94">
        <v>10260</v>
      </c>
      <c r="I45914" s="94">
        <v>10541</v>
      </c>
      <c r="J45914" s="94">
        <v>9515</v>
      </c>
      <c r="K45914" s="94">
        <v>-1026</v>
      </c>
      <c r="O45914" s="94">
        <v>10541</v>
      </c>
      <c r="P45914" s="94">
        <v>9515</v>
      </c>
      <c r="Q45914" s="94">
        <v>-1026</v>
      </c>
      <c r="R45914" s="94">
        <v>0</v>
      </c>
      <c r="S45914" s="94">
        <v>5150</v>
      </c>
      <c r="T45914" s="94">
        <v>3331</v>
      </c>
      <c r="U45914" s="94">
        <v>0</v>
      </c>
      <c r="V45914" s="94">
        <v>176</v>
      </c>
      <c r="W45914" s="94">
        <v>0</v>
      </c>
      <c r="X45914" s="94">
        <v>277</v>
      </c>
      <c r="Y45914" s="94">
        <v>581</v>
      </c>
      <c r="AJ45914" s="94">
        <v>0</v>
      </c>
      <c r="AK45914" s="94">
        <v>5150</v>
      </c>
      <c r="AL45914" s="94">
        <v>3331</v>
      </c>
      <c r="AM45914" s="94">
        <v>0</v>
      </c>
      <c r="AN45914" s="94">
        <v>176</v>
      </c>
      <c r="AO45914" s="94">
        <v>0</v>
      </c>
      <c r="AP45914" s="94">
        <v>277</v>
      </c>
      <c r="AQ45914" s="94">
        <v>581</v>
      </c>
      <c r="AS45914" s="94">
        <v>-222</v>
      </c>
      <c r="AT45914" s="94">
        <v>-262</v>
      </c>
      <c r="AU45914" s="94">
        <v>-542</v>
      </c>
      <c r="AV45914" s="94">
        <v>2307</v>
      </c>
      <c r="AW45914" s="94">
        <v>985</v>
      </c>
      <c r="AX45914" s="94">
        <v>959</v>
      </c>
      <c r="AY45914" s="94">
        <v>2078</v>
      </c>
      <c r="AZ45914" s="94">
        <v>696</v>
      </c>
      <c r="BA45914" s="94">
        <v>1183</v>
      </c>
      <c r="BB45914" s="94">
        <v>481</v>
      </c>
      <c r="BC45914" s="94">
        <v>1393</v>
      </c>
    </row>
    <row r="45915" spans="1:55">
      <c r="A45915" s="85" t="s">
        <v>131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418</v>
      </c>
      <c r="G45915" s="89" t="s">
        <v>419</v>
      </c>
      <c r="H45915" s="94">
        <v>9770</v>
      </c>
      <c r="I45915" s="94">
        <v>10343</v>
      </c>
      <c r="J45915" s="94">
        <v>9514</v>
      </c>
      <c r="K45915" s="94">
        <v>-829</v>
      </c>
      <c r="O45915" s="94">
        <v>10343</v>
      </c>
      <c r="P45915" s="94">
        <v>9514</v>
      </c>
      <c r="Q45915" s="94">
        <v>-829</v>
      </c>
      <c r="R45915" s="94">
        <v>0</v>
      </c>
      <c r="S45915" s="94">
        <v>5210</v>
      </c>
      <c r="T45915" s="94">
        <v>3322</v>
      </c>
      <c r="U45915" s="94">
        <v>0</v>
      </c>
      <c r="V45915" s="94">
        <v>176</v>
      </c>
      <c r="W45915" s="94">
        <v>0</v>
      </c>
      <c r="X45915" s="94">
        <v>222</v>
      </c>
      <c r="Y45915" s="94">
        <v>584</v>
      </c>
      <c r="AJ45915" s="94">
        <v>0</v>
      </c>
      <c r="AK45915" s="94">
        <v>5210</v>
      </c>
      <c r="AL45915" s="94">
        <v>3322</v>
      </c>
      <c r="AM45915" s="94">
        <v>0</v>
      </c>
      <c r="AN45915" s="94">
        <v>176</v>
      </c>
      <c r="AO45915" s="94">
        <v>0</v>
      </c>
      <c r="AP45915" s="94">
        <v>222</v>
      </c>
      <c r="AQ45915" s="94">
        <v>584</v>
      </c>
      <c r="AS45915" s="94">
        <v>-222</v>
      </c>
      <c r="AT45915" s="94">
        <v>-261</v>
      </c>
      <c r="AU45915" s="94">
        <v>-346</v>
      </c>
      <c r="AV45915" s="94">
        <v>2191</v>
      </c>
      <c r="AW45915" s="94">
        <v>947</v>
      </c>
      <c r="AX45915" s="94">
        <v>916</v>
      </c>
      <c r="AY45915" s="94">
        <v>1977</v>
      </c>
      <c r="AZ45915" s="94">
        <v>670</v>
      </c>
      <c r="BA45915" s="94">
        <v>1125</v>
      </c>
      <c r="BB45915" s="94">
        <v>465</v>
      </c>
      <c r="BC45915" s="94">
        <v>1331</v>
      </c>
    </row>
    <row r="45916" spans="1:55">
      <c r="A45916" s="85" t="s">
        <v>131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418</v>
      </c>
      <c r="G45916" s="89" t="s">
        <v>419</v>
      </c>
      <c r="H45916" s="94">
        <v>9480</v>
      </c>
      <c r="I45916" s="94">
        <v>10286</v>
      </c>
      <c r="J45916" s="94">
        <v>9547</v>
      </c>
      <c r="K45916" s="94">
        <v>-739</v>
      </c>
      <c r="O45916" s="94">
        <v>10286</v>
      </c>
      <c r="P45916" s="94">
        <v>9547</v>
      </c>
      <c r="Q45916" s="94">
        <v>-739</v>
      </c>
      <c r="R45916" s="94">
        <v>0</v>
      </c>
      <c r="S45916" s="94">
        <v>5295</v>
      </c>
      <c r="T45916" s="94">
        <v>3337</v>
      </c>
      <c r="U45916" s="94">
        <v>0</v>
      </c>
      <c r="V45916" s="94">
        <v>177</v>
      </c>
      <c r="W45916" s="94">
        <v>0</v>
      </c>
      <c r="X45916" s="94">
        <v>147</v>
      </c>
      <c r="Y45916" s="94">
        <v>592</v>
      </c>
      <c r="AJ45916" s="94">
        <v>0</v>
      </c>
      <c r="AK45916" s="94">
        <v>5295</v>
      </c>
      <c r="AL45916" s="94">
        <v>3337</v>
      </c>
      <c r="AM45916" s="94">
        <v>0</v>
      </c>
      <c r="AN45916" s="94">
        <v>177</v>
      </c>
      <c r="AO45916" s="94">
        <v>0</v>
      </c>
      <c r="AP45916" s="94">
        <v>147</v>
      </c>
      <c r="AQ45916" s="94">
        <v>592</v>
      </c>
      <c r="AS45916" s="94">
        <v>-222</v>
      </c>
      <c r="AT45916" s="94">
        <v>-216</v>
      </c>
      <c r="AU45916" s="94">
        <v>-301</v>
      </c>
      <c r="AV45916" s="94">
        <v>2122</v>
      </c>
      <c r="AW45916" s="94">
        <v>932</v>
      </c>
      <c r="AX45916" s="94">
        <v>892</v>
      </c>
      <c r="AY45916" s="94">
        <v>1915</v>
      </c>
      <c r="AZ45916" s="94">
        <v>650</v>
      </c>
      <c r="BA45916" s="94">
        <v>1089</v>
      </c>
      <c r="BB45916" s="94">
        <v>456</v>
      </c>
      <c r="BC45916" s="94">
        <v>1296</v>
      </c>
    </row>
    <row r="45917" spans="1:55">
      <c r="A45917" s="85" t="s">
        <v>131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418</v>
      </c>
      <c r="G45917" s="89" t="s">
        <v>419</v>
      </c>
      <c r="H45917" s="94">
        <v>9420</v>
      </c>
      <c r="I45917" s="94">
        <v>10168</v>
      </c>
      <c r="J45917" s="94">
        <v>9279</v>
      </c>
      <c r="K45917" s="94">
        <v>-889</v>
      </c>
      <c r="O45917" s="94">
        <v>10168</v>
      </c>
      <c r="P45917" s="94">
        <v>9279</v>
      </c>
      <c r="Q45917" s="94">
        <v>-889</v>
      </c>
      <c r="R45917" s="94">
        <v>0</v>
      </c>
      <c r="S45917" s="94">
        <v>5112</v>
      </c>
      <c r="T45917" s="94">
        <v>3313</v>
      </c>
      <c r="U45917" s="94">
        <v>0</v>
      </c>
      <c r="V45917" s="94">
        <v>172</v>
      </c>
      <c r="W45917" s="94">
        <v>0</v>
      </c>
      <c r="X45917" s="94">
        <v>99</v>
      </c>
      <c r="Y45917" s="94">
        <v>583</v>
      </c>
      <c r="AJ45917" s="94">
        <v>0</v>
      </c>
      <c r="AK45917" s="94">
        <v>5112</v>
      </c>
      <c r="AL45917" s="94">
        <v>3313</v>
      </c>
      <c r="AM45917" s="94">
        <v>0</v>
      </c>
      <c r="AN45917" s="94">
        <v>172</v>
      </c>
      <c r="AO45917" s="94">
        <v>0</v>
      </c>
      <c r="AP45917" s="94">
        <v>99</v>
      </c>
      <c r="AQ45917" s="94">
        <v>583</v>
      </c>
      <c r="AS45917" s="94">
        <v>-222</v>
      </c>
      <c r="AT45917" s="94">
        <v>-206</v>
      </c>
      <c r="AU45917" s="94">
        <v>-461</v>
      </c>
      <c r="AV45917" s="94">
        <v>2096</v>
      </c>
      <c r="AW45917" s="94">
        <v>928</v>
      </c>
      <c r="AX45917" s="94">
        <v>885</v>
      </c>
      <c r="AY45917" s="94">
        <v>1887</v>
      </c>
      <c r="AZ45917" s="94">
        <v>640</v>
      </c>
      <c r="BA45917" s="94">
        <v>1074</v>
      </c>
      <c r="BB45917" s="94">
        <v>453</v>
      </c>
      <c r="BC45917" s="94">
        <v>1284</v>
      </c>
    </row>
    <row r="45918" spans="1:55">
      <c r="A45918" s="85" t="s">
        <v>131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418</v>
      </c>
      <c r="G45918" s="89" t="s">
        <v>419</v>
      </c>
      <c r="H45918" s="94">
        <v>9630</v>
      </c>
      <c r="I45918" s="94">
        <v>10335</v>
      </c>
      <c r="J45918" s="94">
        <v>9393</v>
      </c>
      <c r="K45918" s="94">
        <v>-942</v>
      </c>
      <c r="O45918" s="94">
        <v>10335</v>
      </c>
      <c r="P45918" s="94">
        <v>9393</v>
      </c>
      <c r="Q45918" s="94">
        <v>-942</v>
      </c>
      <c r="R45918" s="94">
        <v>0</v>
      </c>
      <c r="S45918" s="94">
        <v>5201</v>
      </c>
      <c r="T45918" s="94">
        <v>3339</v>
      </c>
      <c r="U45918" s="94">
        <v>0</v>
      </c>
      <c r="V45918" s="94">
        <v>171</v>
      </c>
      <c r="W45918" s="94">
        <v>0</v>
      </c>
      <c r="X45918" s="94">
        <v>99</v>
      </c>
      <c r="Y45918" s="94">
        <v>583</v>
      </c>
      <c r="AJ45918" s="94">
        <v>0</v>
      </c>
      <c r="AK45918" s="94">
        <v>5201</v>
      </c>
      <c r="AL45918" s="94">
        <v>3339</v>
      </c>
      <c r="AM45918" s="94">
        <v>0</v>
      </c>
      <c r="AN45918" s="94">
        <v>171</v>
      </c>
      <c r="AO45918" s="94">
        <v>0</v>
      </c>
      <c r="AP45918" s="94">
        <v>99</v>
      </c>
      <c r="AQ45918" s="94">
        <v>583</v>
      </c>
      <c r="AS45918" s="94">
        <v>-222</v>
      </c>
      <c r="AT45918" s="94">
        <v>-196</v>
      </c>
      <c r="AU45918" s="94">
        <v>-524</v>
      </c>
      <c r="AV45918" s="94">
        <v>2127</v>
      </c>
      <c r="AW45918" s="94">
        <v>960</v>
      </c>
      <c r="AX45918" s="94">
        <v>908</v>
      </c>
      <c r="AY45918" s="94">
        <v>1909</v>
      </c>
      <c r="AZ45918" s="94">
        <v>647</v>
      </c>
      <c r="BA45918" s="94">
        <v>1097</v>
      </c>
      <c r="BB45918" s="94">
        <v>461</v>
      </c>
      <c r="BC45918" s="94">
        <v>1308</v>
      </c>
    </row>
    <row r="45919" spans="1:55">
      <c r="A45919" s="85" t="s">
        <v>131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418</v>
      </c>
      <c r="G45919" s="89" t="s">
        <v>419</v>
      </c>
      <c r="H45919" s="94">
        <v>10350</v>
      </c>
      <c r="I45919" s="94">
        <v>10583</v>
      </c>
      <c r="J45919" s="94">
        <v>9479</v>
      </c>
      <c r="K45919" s="94">
        <v>-1104</v>
      </c>
      <c r="O45919" s="94">
        <v>10583</v>
      </c>
      <c r="P45919" s="94">
        <v>9479</v>
      </c>
      <c r="Q45919" s="94">
        <v>-1104</v>
      </c>
      <c r="R45919" s="94">
        <v>0</v>
      </c>
      <c r="S45919" s="94">
        <v>5298</v>
      </c>
      <c r="T45919" s="94">
        <v>3335</v>
      </c>
      <c r="U45919" s="94">
        <v>0</v>
      </c>
      <c r="V45919" s="94">
        <v>171</v>
      </c>
      <c r="W45919" s="94">
        <v>0</v>
      </c>
      <c r="X45919" s="94">
        <v>96</v>
      </c>
      <c r="Y45919" s="94">
        <v>579</v>
      </c>
      <c r="AJ45919" s="94">
        <v>0</v>
      </c>
      <c r="AK45919" s="94">
        <v>5298</v>
      </c>
      <c r="AL45919" s="94">
        <v>3335</v>
      </c>
      <c r="AM45919" s="94">
        <v>0</v>
      </c>
      <c r="AN45919" s="94">
        <v>171</v>
      </c>
      <c r="AO45919" s="94">
        <v>0</v>
      </c>
      <c r="AP45919" s="94">
        <v>96</v>
      </c>
      <c r="AQ45919" s="94">
        <v>579</v>
      </c>
      <c r="AS45919" s="94">
        <v>-222</v>
      </c>
      <c r="AT45919" s="94">
        <v>-29</v>
      </c>
      <c r="AU45919" s="94">
        <v>-853</v>
      </c>
      <c r="AV45919" s="94">
        <v>2268</v>
      </c>
      <c r="AW45919" s="94">
        <v>1034</v>
      </c>
      <c r="AX45919" s="94">
        <v>985</v>
      </c>
      <c r="AY45919" s="94">
        <v>2024</v>
      </c>
      <c r="AZ45919" s="94">
        <v>682</v>
      </c>
      <c r="BA45919" s="94">
        <v>1172</v>
      </c>
      <c r="BB45919" s="94">
        <v>494</v>
      </c>
      <c r="BC45919" s="94">
        <v>1401</v>
      </c>
    </row>
    <row r="45920" spans="1:55">
      <c r="A45920" s="85" t="s">
        <v>131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418</v>
      </c>
      <c r="G45920" s="89" t="s">
        <v>419</v>
      </c>
      <c r="H45920" s="94">
        <v>11690</v>
      </c>
      <c r="I45920" s="94">
        <v>11333</v>
      </c>
      <c r="J45920" s="94">
        <v>10328</v>
      </c>
      <c r="K45920" s="94">
        <v>-1005</v>
      </c>
      <c r="O45920" s="94">
        <v>11333</v>
      </c>
      <c r="P45920" s="94">
        <v>10328</v>
      </c>
      <c r="Q45920" s="94">
        <v>-1005</v>
      </c>
      <c r="R45920" s="94">
        <v>0</v>
      </c>
      <c r="S45920" s="94">
        <v>6119</v>
      </c>
      <c r="T45920" s="94">
        <v>3372</v>
      </c>
      <c r="U45920" s="94">
        <v>0</v>
      </c>
      <c r="V45920" s="94">
        <v>185</v>
      </c>
      <c r="W45920" s="94">
        <v>0</v>
      </c>
      <c r="X45920" s="94">
        <v>72</v>
      </c>
      <c r="Y45920" s="94">
        <v>580</v>
      </c>
      <c r="AJ45920" s="94">
        <v>0</v>
      </c>
      <c r="AK45920" s="94">
        <v>6119</v>
      </c>
      <c r="AL45920" s="94">
        <v>3372</v>
      </c>
      <c r="AM45920" s="94">
        <v>0</v>
      </c>
      <c r="AN45920" s="94">
        <v>185</v>
      </c>
      <c r="AO45920" s="94">
        <v>0</v>
      </c>
      <c r="AP45920" s="94">
        <v>72</v>
      </c>
      <c r="AQ45920" s="94">
        <v>580</v>
      </c>
      <c r="AS45920" s="94">
        <v>-222</v>
      </c>
      <c r="AT45920" s="94">
        <v>112</v>
      </c>
      <c r="AU45920" s="94">
        <v>-895</v>
      </c>
      <c r="AV45920" s="94">
        <v>2543</v>
      </c>
      <c r="AW45920" s="94">
        <v>1165</v>
      </c>
      <c r="AX45920" s="94">
        <v>1104</v>
      </c>
      <c r="AY45920" s="94">
        <v>2217</v>
      </c>
      <c r="AZ45920" s="94">
        <v>747</v>
      </c>
      <c r="BA45920" s="94">
        <v>1305</v>
      </c>
      <c r="BB45920" s="94">
        <v>557</v>
      </c>
      <c r="BC45920" s="94">
        <v>1539</v>
      </c>
    </row>
    <row r="45921" spans="1:55">
      <c r="A45921" s="85" t="s">
        <v>131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418</v>
      </c>
      <c r="G45921" s="89" t="s">
        <v>419</v>
      </c>
      <c r="H45921" s="94">
        <v>12400</v>
      </c>
      <c r="I45921" s="94">
        <v>12190</v>
      </c>
      <c r="J45921" s="94">
        <v>11230</v>
      </c>
      <c r="K45921" s="94">
        <v>-960</v>
      </c>
      <c r="O45921" s="94">
        <v>12190</v>
      </c>
      <c r="P45921" s="94">
        <v>11230</v>
      </c>
      <c r="Q45921" s="94">
        <v>-960</v>
      </c>
      <c r="R45921" s="94">
        <v>0</v>
      </c>
      <c r="S45921" s="94">
        <v>7036</v>
      </c>
      <c r="T45921" s="94">
        <v>3361</v>
      </c>
      <c r="U45921" s="94">
        <v>0</v>
      </c>
      <c r="V45921" s="94">
        <v>189</v>
      </c>
      <c r="W45921" s="94">
        <v>13</v>
      </c>
      <c r="X45921" s="94">
        <v>46</v>
      </c>
      <c r="Y45921" s="94">
        <v>585</v>
      </c>
      <c r="AJ45921" s="94">
        <v>0</v>
      </c>
      <c r="AK45921" s="94">
        <v>7036</v>
      </c>
      <c r="AL45921" s="94">
        <v>3361</v>
      </c>
      <c r="AM45921" s="94">
        <v>0</v>
      </c>
      <c r="AN45921" s="94">
        <v>189</v>
      </c>
      <c r="AO45921" s="94">
        <v>13</v>
      </c>
      <c r="AP45921" s="94">
        <v>46</v>
      </c>
      <c r="AQ45921" s="94">
        <v>585</v>
      </c>
      <c r="AS45921" s="94">
        <v>-222</v>
      </c>
      <c r="AT45921" s="94">
        <v>196</v>
      </c>
      <c r="AU45921" s="94">
        <v>-934</v>
      </c>
      <c r="AV45921" s="94">
        <v>2760</v>
      </c>
      <c r="AW45921" s="94">
        <v>1260</v>
      </c>
      <c r="AX45921" s="94">
        <v>1195</v>
      </c>
      <c r="AY45921" s="94">
        <v>2385</v>
      </c>
      <c r="AZ45921" s="94">
        <v>810</v>
      </c>
      <c r="BA45921" s="94">
        <v>1413</v>
      </c>
      <c r="BB45921" s="94">
        <v>588</v>
      </c>
      <c r="BC45921" s="94">
        <v>1651</v>
      </c>
    </row>
    <row r="45922" spans="1:55">
      <c r="A45922" s="85" t="s">
        <v>131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418</v>
      </c>
      <c r="G45922" s="89" t="s">
        <v>419</v>
      </c>
      <c r="H45922" s="94">
        <v>12450</v>
      </c>
      <c r="I45922" s="94">
        <v>12415</v>
      </c>
      <c r="J45922" s="94">
        <v>11697</v>
      </c>
      <c r="K45922" s="94">
        <v>-718</v>
      </c>
      <c r="O45922" s="94">
        <v>12415</v>
      </c>
      <c r="P45922" s="94">
        <v>11697</v>
      </c>
      <c r="Q45922" s="94">
        <v>-718</v>
      </c>
      <c r="R45922" s="94">
        <v>0</v>
      </c>
      <c r="S45922" s="94">
        <v>7413</v>
      </c>
      <c r="T45922" s="94">
        <v>3339</v>
      </c>
      <c r="U45922" s="94">
        <v>0</v>
      </c>
      <c r="V45922" s="94">
        <v>295</v>
      </c>
      <c r="W45922" s="94">
        <v>61</v>
      </c>
      <c r="X45922" s="94">
        <v>20</v>
      </c>
      <c r="Y45922" s="94">
        <v>569</v>
      </c>
      <c r="AJ45922" s="94">
        <v>0</v>
      </c>
      <c r="AK45922" s="94">
        <v>7413</v>
      </c>
      <c r="AL45922" s="94">
        <v>3339</v>
      </c>
      <c r="AM45922" s="94">
        <v>0</v>
      </c>
      <c r="AN45922" s="94">
        <v>295</v>
      </c>
      <c r="AO45922" s="94">
        <v>61</v>
      </c>
      <c r="AP45922" s="94">
        <v>20</v>
      </c>
      <c r="AQ45922" s="94">
        <v>569</v>
      </c>
      <c r="AS45922" s="94">
        <v>-222</v>
      </c>
      <c r="AT45922" s="94">
        <v>207</v>
      </c>
      <c r="AU45922" s="94">
        <v>-703</v>
      </c>
      <c r="AV45922" s="94">
        <v>2879</v>
      </c>
      <c r="AW45922" s="94">
        <v>1317</v>
      </c>
      <c r="AX45922" s="94">
        <v>1250</v>
      </c>
      <c r="AY45922" s="94">
        <v>2504</v>
      </c>
      <c r="AZ45922" s="94">
        <v>857</v>
      </c>
      <c r="BA45922" s="94">
        <v>1451</v>
      </c>
      <c r="BB45922" s="94">
        <v>563</v>
      </c>
      <c r="BC45922" s="94">
        <v>1676</v>
      </c>
    </row>
    <row r="45923" spans="1:55">
      <c r="A45923" s="85" t="s">
        <v>131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418</v>
      </c>
      <c r="G45923" s="89" t="s">
        <v>419</v>
      </c>
      <c r="H45923" s="94">
        <v>12230</v>
      </c>
      <c r="I45923" s="94">
        <v>12295</v>
      </c>
      <c r="J45923" s="94">
        <v>11718</v>
      </c>
      <c r="K45923" s="94">
        <v>-577</v>
      </c>
      <c r="O45923" s="94">
        <v>12295</v>
      </c>
      <c r="P45923" s="94">
        <v>11718</v>
      </c>
      <c r="Q45923" s="94">
        <v>-577</v>
      </c>
      <c r="R45923" s="94">
        <v>0</v>
      </c>
      <c r="S45923" s="94">
        <v>7400</v>
      </c>
      <c r="T45923" s="94">
        <v>3320</v>
      </c>
      <c r="U45923" s="94">
        <v>0</v>
      </c>
      <c r="V45923" s="94">
        <v>298</v>
      </c>
      <c r="W45923" s="94">
        <v>129</v>
      </c>
      <c r="X45923" s="94">
        <v>8</v>
      </c>
      <c r="Y45923" s="94">
        <v>563</v>
      </c>
      <c r="AJ45923" s="94">
        <v>0</v>
      </c>
      <c r="AK45923" s="94">
        <v>7400</v>
      </c>
      <c r="AL45923" s="94">
        <v>3320</v>
      </c>
      <c r="AM45923" s="94">
        <v>0</v>
      </c>
      <c r="AN45923" s="94">
        <v>298</v>
      </c>
      <c r="AO45923" s="94">
        <v>129</v>
      </c>
      <c r="AP45923" s="94">
        <v>8</v>
      </c>
      <c r="AQ45923" s="94">
        <v>563</v>
      </c>
      <c r="AS45923" s="94">
        <v>-222</v>
      </c>
      <c r="AT45923" s="94">
        <v>153</v>
      </c>
      <c r="AU45923" s="94">
        <v>-508</v>
      </c>
      <c r="AV45923" s="94">
        <v>2941</v>
      </c>
      <c r="AW45923" s="94">
        <v>1323</v>
      </c>
      <c r="AX45923" s="94">
        <v>1276</v>
      </c>
      <c r="AY45923" s="94">
        <v>2584</v>
      </c>
      <c r="AZ45923" s="94">
        <v>895</v>
      </c>
      <c r="BA45923" s="94">
        <v>1442</v>
      </c>
      <c r="BB45923" s="94">
        <v>525</v>
      </c>
      <c r="BC45923" s="94">
        <v>1655</v>
      </c>
    </row>
    <row r="45924" spans="1:55">
      <c r="A45924" s="85" t="s">
        <v>131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418</v>
      </c>
      <c r="G45924" s="89" t="s">
        <v>419</v>
      </c>
      <c r="H45924" s="94">
        <v>12280</v>
      </c>
      <c r="I45924" s="94">
        <v>12249</v>
      </c>
      <c r="J45924" s="94">
        <v>11690</v>
      </c>
      <c r="K45924" s="94">
        <v>-559</v>
      </c>
      <c r="O45924" s="94">
        <v>12249</v>
      </c>
      <c r="P45924" s="94">
        <v>11690</v>
      </c>
      <c r="Q45924" s="94">
        <v>-559</v>
      </c>
      <c r="R45924" s="94">
        <v>0</v>
      </c>
      <c r="S45924" s="94">
        <v>7365</v>
      </c>
      <c r="T45924" s="94">
        <v>3321</v>
      </c>
      <c r="U45924" s="94">
        <v>2</v>
      </c>
      <c r="V45924" s="94">
        <v>252</v>
      </c>
      <c r="W45924" s="94">
        <v>167</v>
      </c>
      <c r="X45924" s="94">
        <v>6</v>
      </c>
      <c r="Y45924" s="94">
        <v>577</v>
      </c>
      <c r="AJ45924" s="94">
        <v>0</v>
      </c>
      <c r="AK45924" s="94">
        <v>7365</v>
      </c>
      <c r="AL45924" s="94">
        <v>3321</v>
      </c>
      <c r="AM45924" s="94">
        <v>2</v>
      </c>
      <c r="AN45924" s="94">
        <v>252</v>
      </c>
      <c r="AO45924" s="94">
        <v>167</v>
      </c>
      <c r="AP45924" s="94">
        <v>6</v>
      </c>
      <c r="AQ45924" s="94">
        <v>577</v>
      </c>
      <c r="AS45924" s="94">
        <v>-222</v>
      </c>
      <c r="AT45924" s="94">
        <v>152</v>
      </c>
      <c r="AU45924" s="94">
        <v>-489</v>
      </c>
      <c r="AV45924" s="94">
        <v>3001</v>
      </c>
      <c r="AW45924" s="94">
        <v>1341</v>
      </c>
      <c r="AX45924" s="94">
        <v>1299</v>
      </c>
      <c r="AY45924" s="94">
        <v>2648</v>
      </c>
      <c r="AZ45924" s="94">
        <v>936</v>
      </c>
      <c r="BA45924" s="94">
        <v>1443</v>
      </c>
      <c r="BB45924" s="94">
        <v>489</v>
      </c>
      <c r="BC45924" s="94">
        <v>1634</v>
      </c>
    </row>
    <row r="45925" spans="1:55">
      <c r="A45925" s="85" t="s">
        <v>131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418</v>
      </c>
      <c r="G45925" s="89" t="s">
        <v>419</v>
      </c>
      <c r="H45925" s="94">
        <v>12460</v>
      </c>
      <c r="I45925" s="94">
        <v>12324</v>
      </c>
      <c r="J45925" s="94">
        <v>11745</v>
      </c>
      <c r="K45925" s="94">
        <v>-579</v>
      </c>
      <c r="O45925" s="94">
        <v>12324</v>
      </c>
      <c r="P45925" s="94">
        <v>11745</v>
      </c>
      <c r="Q45925" s="94">
        <v>-579</v>
      </c>
      <c r="R45925" s="94">
        <v>0</v>
      </c>
      <c r="S45925" s="94">
        <v>7382</v>
      </c>
      <c r="T45925" s="94">
        <v>3320</v>
      </c>
      <c r="U45925" s="94">
        <v>9</v>
      </c>
      <c r="V45925" s="94">
        <v>271</v>
      </c>
      <c r="W45925" s="94">
        <v>183</v>
      </c>
      <c r="X45925" s="94">
        <v>8</v>
      </c>
      <c r="Y45925" s="94">
        <v>572</v>
      </c>
      <c r="AJ45925" s="94">
        <v>0</v>
      </c>
      <c r="AK45925" s="94">
        <v>7382</v>
      </c>
      <c r="AL45925" s="94">
        <v>3320</v>
      </c>
      <c r="AM45925" s="94">
        <v>9</v>
      </c>
      <c r="AN45925" s="94">
        <v>271</v>
      </c>
      <c r="AO45925" s="94">
        <v>183</v>
      </c>
      <c r="AP45925" s="94">
        <v>8</v>
      </c>
      <c r="AQ45925" s="94">
        <v>572</v>
      </c>
      <c r="AS45925" s="94">
        <v>-222</v>
      </c>
      <c r="AT45925" s="94">
        <v>163</v>
      </c>
      <c r="AU45925" s="94">
        <v>-520</v>
      </c>
      <c r="AV45925" s="94">
        <v>3083</v>
      </c>
      <c r="AW45925" s="94">
        <v>1337</v>
      </c>
      <c r="AX45925" s="94">
        <v>1312</v>
      </c>
      <c r="AY45925" s="94">
        <v>2711</v>
      </c>
      <c r="AZ45925" s="94">
        <v>969</v>
      </c>
      <c r="BA45925" s="94">
        <v>1472</v>
      </c>
      <c r="BB45925" s="94">
        <v>458</v>
      </c>
      <c r="BC45925" s="94">
        <v>1641</v>
      </c>
    </row>
    <row r="45926" spans="1:55">
      <c r="A45926" s="85" t="s">
        <v>131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418</v>
      </c>
      <c r="G45926" s="89" t="s">
        <v>419</v>
      </c>
      <c r="H45926" s="94">
        <v>12730</v>
      </c>
      <c r="I45926" s="94">
        <v>12460</v>
      </c>
      <c r="J45926" s="94">
        <v>11879</v>
      </c>
      <c r="K45926" s="94">
        <v>-581</v>
      </c>
      <c r="O45926" s="94">
        <v>12460</v>
      </c>
      <c r="P45926" s="94">
        <v>11879</v>
      </c>
      <c r="Q45926" s="94">
        <v>-581</v>
      </c>
      <c r="R45926" s="94">
        <v>0</v>
      </c>
      <c r="S45926" s="94">
        <v>7584</v>
      </c>
      <c r="T45926" s="94">
        <v>3267</v>
      </c>
      <c r="U45926" s="94">
        <v>32</v>
      </c>
      <c r="V45926" s="94">
        <v>224</v>
      </c>
      <c r="W45926" s="94">
        <v>182</v>
      </c>
      <c r="X45926" s="94">
        <v>13</v>
      </c>
      <c r="Y45926" s="94">
        <v>577</v>
      </c>
      <c r="AJ45926" s="94">
        <v>0</v>
      </c>
      <c r="AK45926" s="94">
        <v>7584</v>
      </c>
      <c r="AL45926" s="94">
        <v>3267</v>
      </c>
      <c r="AM45926" s="94">
        <v>32</v>
      </c>
      <c r="AN45926" s="94">
        <v>224</v>
      </c>
      <c r="AO45926" s="94">
        <v>182</v>
      </c>
      <c r="AP45926" s="94">
        <v>13</v>
      </c>
      <c r="AQ45926" s="94">
        <v>577</v>
      </c>
      <c r="AS45926" s="94">
        <v>-222</v>
      </c>
      <c r="AT45926" s="94">
        <v>173</v>
      </c>
      <c r="AU45926" s="94">
        <v>-532</v>
      </c>
      <c r="AV45926" s="94">
        <v>3151</v>
      </c>
      <c r="AW45926" s="94">
        <v>1309</v>
      </c>
      <c r="AX45926" s="94">
        <v>1324</v>
      </c>
      <c r="AY45926" s="94">
        <v>2760</v>
      </c>
      <c r="AZ45926" s="94">
        <v>987</v>
      </c>
      <c r="BA45926" s="94">
        <v>1509</v>
      </c>
      <c r="BB45926" s="94">
        <v>450</v>
      </c>
      <c r="BC45926" s="94">
        <v>1663</v>
      </c>
    </row>
    <row r="45927" spans="1:55">
      <c r="A45927" s="85" t="s">
        <v>131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418</v>
      </c>
      <c r="G45927" s="89" t="s">
        <v>419</v>
      </c>
      <c r="H45927" s="94">
        <v>13160</v>
      </c>
      <c r="I45927" s="94">
        <v>12719</v>
      </c>
      <c r="J45927" s="94">
        <v>12065</v>
      </c>
      <c r="K45927" s="94">
        <v>-654</v>
      </c>
      <c r="O45927" s="94">
        <v>12719</v>
      </c>
      <c r="P45927" s="94">
        <v>12065</v>
      </c>
      <c r="Q45927" s="94">
        <v>-654</v>
      </c>
      <c r="R45927" s="94">
        <v>0</v>
      </c>
      <c r="S45927" s="94">
        <v>7842</v>
      </c>
      <c r="T45927" s="94">
        <v>3268</v>
      </c>
      <c r="U45927" s="94">
        <v>0</v>
      </c>
      <c r="V45927" s="94">
        <v>169</v>
      </c>
      <c r="W45927" s="94">
        <v>177</v>
      </c>
      <c r="X45927" s="94">
        <v>26</v>
      </c>
      <c r="Y45927" s="94">
        <v>582</v>
      </c>
      <c r="AJ45927" s="94">
        <v>0</v>
      </c>
      <c r="AK45927" s="94">
        <v>7842</v>
      </c>
      <c r="AL45927" s="94">
        <v>3268</v>
      </c>
      <c r="AM45927" s="94">
        <v>0</v>
      </c>
      <c r="AN45927" s="94">
        <v>169</v>
      </c>
      <c r="AO45927" s="94">
        <v>177</v>
      </c>
      <c r="AP45927" s="94">
        <v>26</v>
      </c>
      <c r="AQ45927" s="94">
        <v>582</v>
      </c>
      <c r="AS45927" s="94">
        <v>-222</v>
      </c>
      <c r="AT45927" s="94">
        <v>164</v>
      </c>
      <c r="AU45927" s="94">
        <v>-596</v>
      </c>
      <c r="AV45927" s="94">
        <v>3243</v>
      </c>
      <c r="AW45927" s="94">
        <v>1295</v>
      </c>
      <c r="AX45927" s="94">
        <v>1337</v>
      </c>
      <c r="AY45927" s="94">
        <v>2795</v>
      </c>
      <c r="AZ45927" s="94">
        <v>1017</v>
      </c>
      <c r="BA45927" s="94">
        <v>1561</v>
      </c>
      <c r="BB45927" s="94">
        <v>402</v>
      </c>
      <c r="BC45927" s="94">
        <v>1707</v>
      </c>
    </row>
    <row r="45928" spans="1:55">
      <c r="A45928" s="85" t="s">
        <v>131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418</v>
      </c>
      <c r="G45928" s="89" t="s">
        <v>419</v>
      </c>
      <c r="H45928" s="94">
        <v>13550</v>
      </c>
      <c r="I45928" s="94">
        <v>13068</v>
      </c>
      <c r="J45928" s="94">
        <v>12391</v>
      </c>
      <c r="K45928" s="94">
        <v>-677</v>
      </c>
      <c r="O45928" s="94">
        <v>13068</v>
      </c>
      <c r="P45928" s="94">
        <v>12391</v>
      </c>
      <c r="Q45928" s="94">
        <v>-677</v>
      </c>
      <c r="R45928" s="94">
        <v>2</v>
      </c>
      <c r="S45928" s="94">
        <v>8171</v>
      </c>
      <c r="T45928" s="94">
        <v>3291</v>
      </c>
      <c r="U45928" s="94">
        <v>0</v>
      </c>
      <c r="V45928" s="94">
        <v>160</v>
      </c>
      <c r="W45928" s="94">
        <v>157</v>
      </c>
      <c r="X45928" s="94">
        <v>28</v>
      </c>
      <c r="Y45928" s="94">
        <v>582</v>
      </c>
      <c r="AJ45928" s="94">
        <v>2</v>
      </c>
      <c r="AK45928" s="94">
        <v>8171</v>
      </c>
      <c r="AL45928" s="94">
        <v>3291</v>
      </c>
      <c r="AM45928" s="94">
        <v>0</v>
      </c>
      <c r="AN45928" s="94">
        <v>160</v>
      </c>
      <c r="AO45928" s="94">
        <v>157</v>
      </c>
      <c r="AP45928" s="94">
        <v>28</v>
      </c>
      <c r="AQ45928" s="94">
        <v>582</v>
      </c>
      <c r="AS45928" s="94">
        <v>-222</v>
      </c>
      <c r="AT45928" s="94">
        <v>146</v>
      </c>
      <c r="AU45928" s="94">
        <v>-601</v>
      </c>
      <c r="AV45928" s="94">
        <v>3322</v>
      </c>
      <c r="AW45928" s="94">
        <v>1284</v>
      </c>
      <c r="AX45928" s="94">
        <v>1349</v>
      </c>
      <c r="AY45928" s="94">
        <v>2826</v>
      </c>
      <c r="AZ45928" s="94">
        <v>1029</v>
      </c>
      <c r="BA45928" s="94">
        <v>1624</v>
      </c>
      <c r="BB45928" s="94">
        <v>404</v>
      </c>
      <c r="BC45928" s="94">
        <v>1765</v>
      </c>
    </row>
    <row r="45929" spans="1:55">
      <c r="A45929" s="85" t="s">
        <v>131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418</v>
      </c>
      <c r="G45929" s="89" t="s">
        <v>419</v>
      </c>
      <c r="H45929" s="94">
        <v>14030</v>
      </c>
      <c r="I45929" s="94">
        <v>13464</v>
      </c>
      <c r="J45929" s="94">
        <v>12772</v>
      </c>
      <c r="K45929" s="94">
        <v>-692</v>
      </c>
      <c r="O45929" s="94">
        <v>13464</v>
      </c>
      <c r="P45929" s="94">
        <v>12772</v>
      </c>
      <c r="Q45929" s="94">
        <v>-692</v>
      </c>
      <c r="R45929" s="94">
        <v>2</v>
      </c>
      <c r="S45929" s="94">
        <v>8566</v>
      </c>
      <c r="T45929" s="94">
        <v>3323</v>
      </c>
      <c r="U45929" s="94">
        <v>0</v>
      </c>
      <c r="V45929" s="94">
        <v>157</v>
      </c>
      <c r="W45929" s="94">
        <v>121</v>
      </c>
      <c r="X45929" s="94">
        <v>32</v>
      </c>
      <c r="Y45929" s="94">
        <v>571</v>
      </c>
      <c r="AJ45929" s="94">
        <v>2</v>
      </c>
      <c r="AK45929" s="94">
        <v>8566</v>
      </c>
      <c r="AL45929" s="94">
        <v>3323</v>
      </c>
      <c r="AM45929" s="94">
        <v>0</v>
      </c>
      <c r="AN45929" s="94">
        <v>157</v>
      </c>
      <c r="AO45929" s="94">
        <v>121</v>
      </c>
      <c r="AP45929" s="94">
        <v>32</v>
      </c>
      <c r="AQ45929" s="94">
        <v>571</v>
      </c>
      <c r="AS45929" s="94">
        <v>-222</v>
      </c>
      <c r="AT45929" s="94">
        <v>171</v>
      </c>
      <c r="AU45929" s="94">
        <v>-641</v>
      </c>
      <c r="AV45929" s="94">
        <v>3370</v>
      </c>
      <c r="AW45929" s="94">
        <v>1272</v>
      </c>
      <c r="AX45929" s="94">
        <v>1352</v>
      </c>
      <c r="AY45929" s="94">
        <v>2847</v>
      </c>
      <c r="AZ45929" s="94">
        <v>1015</v>
      </c>
      <c r="BA45929" s="94">
        <v>1692</v>
      </c>
      <c r="BB45929" s="94">
        <v>442</v>
      </c>
      <c r="BC45929" s="94">
        <v>1822</v>
      </c>
    </row>
    <row r="45930" spans="1:55">
      <c r="A45930" s="85" t="s">
        <v>131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418</v>
      </c>
      <c r="G45930" s="89" t="s">
        <v>419</v>
      </c>
      <c r="H45930" s="94">
        <v>14550</v>
      </c>
      <c r="I45930" s="94">
        <v>13976</v>
      </c>
      <c r="J45930" s="94">
        <v>13219</v>
      </c>
      <c r="K45930" s="94">
        <v>-757</v>
      </c>
      <c r="O45930" s="94">
        <v>13976</v>
      </c>
      <c r="P45930" s="94">
        <v>13219</v>
      </c>
      <c r="Q45930" s="94">
        <v>-757</v>
      </c>
      <c r="R45930" s="94">
        <v>3</v>
      </c>
      <c r="S45930" s="94">
        <v>8722</v>
      </c>
      <c r="T45930" s="94">
        <v>3334</v>
      </c>
      <c r="U45930" s="94">
        <v>3</v>
      </c>
      <c r="V45930" s="94">
        <v>484</v>
      </c>
      <c r="W45930" s="94">
        <v>78</v>
      </c>
      <c r="X45930" s="94">
        <v>32</v>
      </c>
      <c r="Y45930" s="94">
        <v>562</v>
      </c>
      <c r="AJ45930" s="94">
        <v>3</v>
      </c>
      <c r="AK45930" s="94">
        <v>8722</v>
      </c>
      <c r="AL45930" s="94">
        <v>3334</v>
      </c>
      <c r="AM45930" s="94">
        <v>3</v>
      </c>
      <c r="AN45930" s="94">
        <v>484</v>
      </c>
      <c r="AO45930" s="94">
        <v>78</v>
      </c>
      <c r="AP45930" s="94">
        <v>32</v>
      </c>
      <c r="AQ45930" s="94">
        <v>562</v>
      </c>
      <c r="AS45930" s="94">
        <v>-222</v>
      </c>
      <c r="AT45930" s="94">
        <v>131</v>
      </c>
      <c r="AU45930" s="94">
        <v>-666</v>
      </c>
      <c r="AV45930" s="94">
        <v>3434</v>
      </c>
      <c r="AW45930" s="94">
        <v>1289</v>
      </c>
      <c r="AX45930" s="94">
        <v>1359</v>
      </c>
      <c r="AY45930" s="94">
        <v>2863</v>
      </c>
      <c r="AZ45930" s="94">
        <v>1013</v>
      </c>
      <c r="BA45930" s="94">
        <v>1734</v>
      </c>
      <c r="BB45930" s="94">
        <v>511</v>
      </c>
      <c r="BC45930" s="94">
        <v>1896</v>
      </c>
    </row>
    <row r="45931" spans="1:55">
      <c r="A45931" s="85" t="s">
        <v>131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418</v>
      </c>
      <c r="G45931" s="89" t="s">
        <v>419</v>
      </c>
      <c r="H45931" s="94">
        <v>14950</v>
      </c>
      <c r="I45931" s="94">
        <v>14392</v>
      </c>
      <c r="J45931" s="94">
        <v>13351</v>
      </c>
      <c r="K45931" s="94">
        <v>-1041</v>
      </c>
      <c r="O45931" s="94">
        <v>14392</v>
      </c>
      <c r="P45931" s="94">
        <v>13351</v>
      </c>
      <c r="Q45931" s="94">
        <v>-1041</v>
      </c>
      <c r="R45931" s="94">
        <v>5</v>
      </c>
      <c r="S45931" s="94">
        <v>8670</v>
      </c>
      <c r="T45931" s="94">
        <v>3322</v>
      </c>
      <c r="U45931" s="94">
        <v>0</v>
      </c>
      <c r="V45931" s="94">
        <v>732</v>
      </c>
      <c r="W45931" s="94">
        <v>38</v>
      </c>
      <c r="X45931" s="94">
        <v>32</v>
      </c>
      <c r="Y45931" s="94">
        <v>552</v>
      </c>
      <c r="AJ45931" s="94">
        <v>5</v>
      </c>
      <c r="AK45931" s="94">
        <v>8670</v>
      </c>
      <c r="AL45931" s="94">
        <v>3322</v>
      </c>
      <c r="AM45931" s="94">
        <v>0</v>
      </c>
      <c r="AN45931" s="94">
        <v>732</v>
      </c>
      <c r="AO45931" s="94">
        <v>38</v>
      </c>
      <c r="AP45931" s="94">
        <v>32</v>
      </c>
      <c r="AQ45931" s="94">
        <v>552</v>
      </c>
      <c r="AS45931" s="94">
        <v>-222</v>
      </c>
      <c r="AT45931" s="94">
        <v>97</v>
      </c>
      <c r="AU45931" s="94">
        <v>-916</v>
      </c>
      <c r="AV45931" s="94">
        <v>3478</v>
      </c>
      <c r="AW45931" s="94">
        <v>1305</v>
      </c>
      <c r="AX45931" s="94">
        <v>1362</v>
      </c>
      <c r="AY45931" s="94">
        <v>2826</v>
      </c>
      <c r="AZ45931" s="94">
        <v>1000</v>
      </c>
      <c r="BA45931" s="94">
        <v>1767</v>
      </c>
      <c r="BB45931" s="94">
        <v>591</v>
      </c>
      <c r="BC45931" s="94">
        <v>1948</v>
      </c>
    </row>
    <row r="45932" spans="1:55">
      <c r="A45932" s="85" t="s">
        <v>131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418</v>
      </c>
      <c r="G45932" s="89" t="s">
        <v>419</v>
      </c>
      <c r="H45932" s="94">
        <v>15100</v>
      </c>
      <c r="I45932" s="94">
        <v>14507</v>
      </c>
      <c r="J45932" s="94">
        <v>13417</v>
      </c>
      <c r="K45932" s="94">
        <v>-1090</v>
      </c>
      <c r="O45932" s="94">
        <v>14507</v>
      </c>
      <c r="P45932" s="94">
        <v>13417</v>
      </c>
      <c r="Q45932" s="94">
        <v>-1090</v>
      </c>
      <c r="R45932" s="94">
        <v>1</v>
      </c>
      <c r="S45932" s="94">
        <v>8743</v>
      </c>
      <c r="T45932" s="94">
        <v>3320</v>
      </c>
      <c r="U45932" s="94">
        <v>0</v>
      </c>
      <c r="V45932" s="94">
        <v>747</v>
      </c>
      <c r="W45932" s="94">
        <v>5</v>
      </c>
      <c r="X45932" s="94">
        <v>62</v>
      </c>
      <c r="Y45932" s="94">
        <v>539</v>
      </c>
      <c r="AJ45932" s="94">
        <v>1</v>
      </c>
      <c r="AK45932" s="94">
        <v>8743</v>
      </c>
      <c r="AL45932" s="94">
        <v>3320</v>
      </c>
      <c r="AM45932" s="94">
        <v>0</v>
      </c>
      <c r="AN45932" s="94">
        <v>747</v>
      </c>
      <c r="AO45932" s="94">
        <v>5</v>
      </c>
      <c r="AP45932" s="94">
        <v>62</v>
      </c>
      <c r="AQ45932" s="94">
        <v>539</v>
      </c>
      <c r="AS45932" s="94">
        <v>-222</v>
      </c>
      <c r="AT45932" s="94">
        <v>67</v>
      </c>
      <c r="AU45932" s="94">
        <v>-935</v>
      </c>
      <c r="AV45932" s="94">
        <v>3461</v>
      </c>
      <c r="AW45932" s="94">
        <v>1318</v>
      </c>
      <c r="AX45932" s="94">
        <v>1361</v>
      </c>
      <c r="AY45932" s="94">
        <v>2757</v>
      </c>
      <c r="AZ45932" s="94">
        <v>991</v>
      </c>
      <c r="BA45932" s="94">
        <v>1784</v>
      </c>
      <c r="BB45932" s="94">
        <v>635</v>
      </c>
      <c r="BC45932" s="94">
        <v>1963</v>
      </c>
    </row>
    <row r="45933" spans="1:55">
      <c r="A45933" s="85" t="s">
        <v>131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418</v>
      </c>
      <c r="G45933" s="89" t="s">
        <v>419</v>
      </c>
      <c r="H45933" s="94">
        <v>14920</v>
      </c>
      <c r="I45933" s="94">
        <v>14467</v>
      </c>
      <c r="J45933" s="94">
        <v>13431</v>
      </c>
      <c r="K45933" s="94">
        <v>-1036</v>
      </c>
      <c r="O45933" s="94">
        <v>14467</v>
      </c>
      <c r="P45933" s="94">
        <v>13431</v>
      </c>
      <c r="Q45933" s="94">
        <v>-1036</v>
      </c>
      <c r="R45933" s="94">
        <v>0</v>
      </c>
      <c r="S45933" s="94">
        <v>8856</v>
      </c>
      <c r="T45933" s="94">
        <v>3311</v>
      </c>
      <c r="U45933" s="94">
        <v>0</v>
      </c>
      <c r="V45933" s="94">
        <v>613</v>
      </c>
      <c r="W45933" s="94">
        <v>0</v>
      </c>
      <c r="X45933" s="94">
        <v>117</v>
      </c>
      <c r="Y45933" s="94">
        <v>534</v>
      </c>
      <c r="AJ45933" s="94">
        <v>0</v>
      </c>
      <c r="AK45933" s="94">
        <v>8856</v>
      </c>
      <c r="AL45933" s="94">
        <v>3311</v>
      </c>
      <c r="AM45933" s="94">
        <v>0</v>
      </c>
      <c r="AN45933" s="94">
        <v>613</v>
      </c>
      <c r="AO45933" s="94">
        <v>0</v>
      </c>
      <c r="AP45933" s="94">
        <v>117</v>
      </c>
      <c r="AQ45933" s="94">
        <v>534</v>
      </c>
      <c r="AS45933" s="94">
        <v>-222</v>
      </c>
      <c r="AT45933" s="94">
        <v>70</v>
      </c>
      <c r="AU45933" s="94">
        <v>-884</v>
      </c>
      <c r="AV45933" s="94">
        <v>3455</v>
      </c>
      <c r="AW45933" s="94">
        <v>1312</v>
      </c>
      <c r="AX45933" s="94">
        <v>1357</v>
      </c>
      <c r="AY45933" s="94">
        <v>2722</v>
      </c>
      <c r="AZ45933" s="94">
        <v>991</v>
      </c>
      <c r="BA45933" s="94">
        <v>1778</v>
      </c>
      <c r="BB45933" s="94">
        <v>642</v>
      </c>
      <c r="BC45933" s="94">
        <v>1957</v>
      </c>
    </row>
    <row r="45934" spans="1:55">
      <c r="A45934" s="85" t="s">
        <v>131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418</v>
      </c>
      <c r="G45934" s="89" t="s">
        <v>419</v>
      </c>
      <c r="H45934" s="94">
        <v>14260</v>
      </c>
      <c r="I45934" s="94">
        <v>13786</v>
      </c>
      <c r="J45934" s="94">
        <v>12866</v>
      </c>
      <c r="K45934" s="94">
        <v>-920</v>
      </c>
      <c r="O45934" s="94">
        <v>13786</v>
      </c>
      <c r="P45934" s="94">
        <v>12866</v>
      </c>
      <c r="Q45934" s="94">
        <v>-920</v>
      </c>
      <c r="R45934" s="94">
        <v>2</v>
      </c>
      <c r="S45934" s="94">
        <v>8703</v>
      </c>
      <c r="T45934" s="94">
        <v>3257</v>
      </c>
      <c r="U45934" s="94">
        <v>0</v>
      </c>
      <c r="V45934" s="94">
        <v>193</v>
      </c>
      <c r="W45934" s="94">
        <v>0</v>
      </c>
      <c r="X45934" s="94">
        <v>181</v>
      </c>
      <c r="Y45934" s="94">
        <v>530</v>
      </c>
      <c r="AJ45934" s="94">
        <v>2</v>
      </c>
      <c r="AK45934" s="94">
        <v>8703</v>
      </c>
      <c r="AL45934" s="94">
        <v>3257</v>
      </c>
      <c r="AM45934" s="94">
        <v>0</v>
      </c>
      <c r="AN45934" s="94">
        <v>193</v>
      </c>
      <c r="AO45934" s="94">
        <v>0</v>
      </c>
      <c r="AP45934" s="94">
        <v>181</v>
      </c>
      <c r="AQ45934" s="94">
        <v>530</v>
      </c>
      <c r="AS45934" s="94">
        <v>-222</v>
      </c>
      <c r="AT45934" s="94">
        <v>67</v>
      </c>
      <c r="AU45934" s="94">
        <v>-765</v>
      </c>
      <c r="AV45934" s="94">
        <v>3293</v>
      </c>
      <c r="AW45934" s="94">
        <v>1248</v>
      </c>
      <c r="AX45934" s="94">
        <v>1285</v>
      </c>
      <c r="AY45934" s="94">
        <v>2607</v>
      </c>
      <c r="AZ45934" s="94">
        <v>944</v>
      </c>
      <c r="BA45934" s="94">
        <v>1682</v>
      </c>
      <c r="BB45934" s="94">
        <v>615</v>
      </c>
      <c r="BC45934" s="94">
        <v>1862</v>
      </c>
    </row>
    <row r="45935" spans="1:55">
      <c r="A45935" s="85" t="s">
        <v>131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418</v>
      </c>
      <c r="G45935" s="89" t="s">
        <v>419</v>
      </c>
      <c r="H45935" s="94">
        <v>13310</v>
      </c>
      <c r="I45935" s="94">
        <v>12937</v>
      </c>
      <c r="J45935" s="94">
        <v>11891</v>
      </c>
      <c r="K45935" s="94">
        <v>-1046</v>
      </c>
      <c r="O45935" s="94">
        <v>12937</v>
      </c>
      <c r="P45935" s="94">
        <v>11891</v>
      </c>
      <c r="Q45935" s="94">
        <v>-1046</v>
      </c>
      <c r="R45935" s="94">
        <v>3</v>
      </c>
      <c r="S45935" s="94">
        <v>7630</v>
      </c>
      <c r="T45935" s="94">
        <v>3289</v>
      </c>
      <c r="U45935" s="94">
        <v>0</v>
      </c>
      <c r="V45935" s="94">
        <v>160</v>
      </c>
      <c r="W45935" s="94">
        <v>0</v>
      </c>
      <c r="X45935" s="94">
        <v>268</v>
      </c>
      <c r="Y45935" s="94">
        <v>540</v>
      </c>
      <c r="AJ45935" s="94">
        <v>3</v>
      </c>
      <c r="AK45935" s="94">
        <v>7630</v>
      </c>
      <c r="AL45935" s="94">
        <v>3289</v>
      </c>
      <c r="AM45935" s="94">
        <v>0</v>
      </c>
      <c r="AN45935" s="94">
        <v>160</v>
      </c>
      <c r="AO45935" s="94">
        <v>0</v>
      </c>
      <c r="AP45935" s="94">
        <v>268</v>
      </c>
      <c r="AQ45935" s="94">
        <v>540</v>
      </c>
      <c r="AS45935" s="94">
        <v>-222</v>
      </c>
      <c r="AT45935" s="94">
        <v>-7</v>
      </c>
      <c r="AU45935" s="94">
        <v>-817</v>
      </c>
      <c r="AV45935" s="94">
        <v>3074</v>
      </c>
      <c r="AW45935" s="94">
        <v>1160</v>
      </c>
      <c r="AX45935" s="94">
        <v>1195</v>
      </c>
      <c r="AY45935" s="94">
        <v>2479</v>
      </c>
      <c r="AZ45935" s="94">
        <v>889</v>
      </c>
      <c r="BA45935" s="94">
        <v>1573</v>
      </c>
      <c r="BB45935" s="94">
        <v>591</v>
      </c>
      <c r="BC45935" s="94">
        <v>1747</v>
      </c>
    </row>
    <row r="45936" spans="1:55">
      <c r="A45936" s="85" t="s">
        <v>131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418</v>
      </c>
      <c r="G45936" s="89" t="s">
        <v>419</v>
      </c>
      <c r="H45936" s="94">
        <v>12270</v>
      </c>
      <c r="I45936" s="94">
        <v>12013</v>
      </c>
      <c r="J45936" s="94">
        <v>11128</v>
      </c>
      <c r="K45936" s="94">
        <v>-885</v>
      </c>
      <c r="O45936" s="94">
        <v>12013</v>
      </c>
      <c r="P45936" s="94">
        <v>11128</v>
      </c>
      <c r="Q45936" s="94">
        <v>-885</v>
      </c>
      <c r="R45936" s="94">
        <v>0</v>
      </c>
      <c r="S45936" s="94">
        <v>6880</v>
      </c>
      <c r="T45936" s="94">
        <v>3260</v>
      </c>
      <c r="U45936" s="94">
        <v>0</v>
      </c>
      <c r="V45936" s="94">
        <v>159</v>
      </c>
      <c r="W45936" s="94">
        <v>0</v>
      </c>
      <c r="X45936" s="94">
        <v>294</v>
      </c>
      <c r="Y45936" s="94">
        <v>536</v>
      </c>
      <c r="AJ45936" s="94">
        <v>0</v>
      </c>
      <c r="AK45936" s="94">
        <v>6880</v>
      </c>
      <c r="AL45936" s="94">
        <v>3260</v>
      </c>
      <c r="AM45936" s="94">
        <v>0</v>
      </c>
      <c r="AN45936" s="94">
        <v>159</v>
      </c>
      <c r="AO45936" s="94">
        <v>0</v>
      </c>
      <c r="AP45936" s="94">
        <v>294</v>
      </c>
      <c r="AQ45936" s="94">
        <v>536</v>
      </c>
      <c r="AS45936" s="94">
        <v>-283</v>
      </c>
      <c r="AT45936" s="94">
        <v>-15</v>
      </c>
      <c r="AU45936" s="94">
        <v>-587</v>
      </c>
      <c r="AV45936" s="94">
        <v>2836</v>
      </c>
      <c r="AW45936" s="94">
        <v>1083</v>
      </c>
      <c r="AX45936" s="94">
        <v>1096</v>
      </c>
      <c r="AY45936" s="94">
        <v>2329</v>
      </c>
      <c r="AZ45936" s="94">
        <v>824</v>
      </c>
      <c r="BA45936" s="94">
        <v>1444</v>
      </c>
      <c r="BB45936" s="94">
        <v>553</v>
      </c>
      <c r="BC45936" s="94">
        <v>1626</v>
      </c>
    </row>
    <row r="45937" spans="1:55">
      <c r="A45937" s="85" t="s">
        <v>131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418</v>
      </c>
      <c r="G45937" s="89" t="s">
        <v>419</v>
      </c>
      <c r="H45937" s="94">
        <v>11250</v>
      </c>
      <c r="I45937" s="94">
        <v>11032</v>
      </c>
      <c r="J45937" s="94">
        <v>9670</v>
      </c>
      <c r="K45937" s="94">
        <v>-1362</v>
      </c>
      <c r="O45937" s="94">
        <v>11032</v>
      </c>
      <c r="P45937" s="94">
        <v>9670</v>
      </c>
      <c r="Q45937" s="94">
        <v>-1362</v>
      </c>
      <c r="R45937" s="94">
        <v>1</v>
      </c>
      <c r="S45937" s="94">
        <v>5413</v>
      </c>
      <c r="T45937" s="94">
        <v>3275</v>
      </c>
      <c r="U45937" s="94">
        <v>0</v>
      </c>
      <c r="V45937" s="94">
        <v>160</v>
      </c>
      <c r="W45937" s="94">
        <v>0</v>
      </c>
      <c r="X45937" s="94">
        <v>282</v>
      </c>
      <c r="Y45937" s="94">
        <v>539</v>
      </c>
      <c r="AJ45937" s="94">
        <v>1</v>
      </c>
      <c r="AK45937" s="94">
        <v>5413</v>
      </c>
      <c r="AL45937" s="94">
        <v>3275</v>
      </c>
      <c r="AM45937" s="94">
        <v>0</v>
      </c>
      <c r="AN45937" s="94">
        <v>160</v>
      </c>
      <c r="AO45937" s="94">
        <v>0</v>
      </c>
      <c r="AP45937" s="94">
        <v>282</v>
      </c>
      <c r="AQ45937" s="94">
        <v>539</v>
      </c>
      <c r="AS45937" s="94">
        <v>-752</v>
      </c>
      <c r="AT45937" s="94">
        <v>-132</v>
      </c>
      <c r="AU45937" s="94">
        <v>-478</v>
      </c>
      <c r="AV45937" s="94">
        <v>2597</v>
      </c>
      <c r="AW45937" s="94">
        <v>993</v>
      </c>
      <c r="AX45937" s="94">
        <v>1001</v>
      </c>
      <c r="AY45937" s="94">
        <v>2179</v>
      </c>
      <c r="AZ45937" s="94">
        <v>766</v>
      </c>
      <c r="BA45937" s="94">
        <v>1317</v>
      </c>
      <c r="BB45937" s="94">
        <v>507</v>
      </c>
      <c r="BC45937" s="94">
        <v>1506</v>
      </c>
    </row>
    <row r="45938" spans="1:55">
      <c r="A45938" s="85" t="s">
        <v>131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418</v>
      </c>
      <c r="G45938" s="89" t="s">
        <v>419</v>
      </c>
      <c r="H45938" s="94">
        <v>10290</v>
      </c>
      <c r="I45938" s="94">
        <v>10313</v>
      </c>
      <c r="J45938" s="94">
        <v>9594</v>
      </c>
      <c r="K45938" s="94">
        <v>-719</v>
      </c>
      <c r="O45938" s="94">
        <v>10313</v>
      </c>
      <c r="P45938" s="94">
        <v>9594</v>
      </c>
      <c r="Q45938" s="94">
        <v>-719</v>
      </c>
      <c r="R45938" s="94">
        <v>0</v>
      </c>
      <c r="S45938" s="94">
        <v>5255</v>
      </c>
      <c r="T45938" s="94">
        <v>3324</v>
      </c>
      <c r="U45938" s="94">
        <v>0</v>
      </c>
      <c r="V45938" s="94">
        <v>162</v>
      </c>
      <c r="W45938" s="94">
        <v>0</v>
      </c>
      <c r="X45938" s="94">
        <v>298</v>
      </c>
      <c r="Y45938" s="94">
        <v>555</v>
      </c>
      <c r="AJ45938" s="94">
        <v>0</v>
      </c>
      <c r="AK45938" s="94">
        <v>5255</v>
      </c>
      <c r="AL45938" s="94">
        <v>3324</v>
      </c>
      <c r="AM45938" s="94">
        <v>0</v>
      </c>
      <c r="AN45938" s="94">
        <v>162</v>
      </c>
      <c r="AO45938" s="94">
        <v>0</v>
      </c>
      <c r="AP45938" s="94">
        <v>298</v>
      </c>
      <c r="AQ45938" s="94">
        <v>555</v>
      </c>
      <c r="AS45938" s="94">
        <v>-403</v>
      </c>
      <c r="AT45938" s="94">
        <v>-128</v>
      </c>
      <c r="AU45938" s="94">
        <v>-188</v>
      </c>
      <c r="AV45938" s="94">
        <v>2405</v>
      </c>
      <c r="AW45938" s="94">
        <v>939</v>
      </c>
      <c r="AX45938" s="94">
        <v>930</v>
      </c>
      <c r="AY45938" s="94">
        <v>2069</v>
      </c>
      <c r="AZ45938" s="94">
        <v>721</v>
      </c>
      <c r="BA45938" s="94">
        <v>1225</v>
      </c>
      <c r="BB45938" s="94">
        <v>475</v>
      </c>
      <c r="BC45938" s="94">
        <v>1413</v>
      </c>
    </row>
    <row r="45939" spans="1:55">
      <c r="A45939" s="85" t="s">
        <v>131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418</v>
      </c>
      <c r="G45939" s="89" t="s">
        <v>419</v>
      </c>
      <c r="H45939" s="94">
        <v>9810</v>
      </c>
      <c r="I45939" s="94">
        <v>9876</v>
      </c>
      <c r="J45939" s="94">
        <v>9132</v>
      </c>
      <c r="K45939" s="94">
        <v>-744</v>
      </c>
      <c r="O45939" s="94">
        <v>9876</v>
      </c>
      <c r="P45939" s="94">
        <v>9132</v>
      </c>
      <c r="Q45939" s="94">
        <v>-744</v>
      </c>
      <c r="R45939" s="94">
        <v>0</v>
      </c>
      <c r="S45939" s="94">
        <v>4793</v>
      </c>
      <c r="T45939" s="94">
        <v>3286</v>
      </c>
      <c r="U45939" s="94">
        <v>0</v>
      </c>
      <c r="V45939" s="94">
        <v>162</v>
      </c>
      <c r="W45939" s="94">
        <v>0</v>
      </c>
      <c r="X45939" s="94">
        <v>335</v>
      </c>
      <c r="Y45939" s="94">
        <v>556</v>
      </c>
      <c r="AJ45939" s="94">
        <v>0</v>
      </c>
      <c r="AK45939" s="94">
        <v>4793</v>
      </c>
      <c r="AL45939" s="94">
        <v>3286</v>
      </c>
      <c r="AM45939" s="94">
        <v>0</v>
      </c>
      <c r="AN45939" s="94">
        <v>162</v>
      </c>
      <c r="AO45939" s="94">
        <v>0</v>
      </c>
      <c r="AP45939" s="94">
        <v>335</v>
      </c>
      <c r="AQ45939" s="94">
        <v>556</v>
      </c>
      <c r="AS45939" s="94">
        <v>-665</v>
      </c>
      <c r="AT45939" s="94">
        <v>32</v>
      </c>
      <c r="AU45939" s="94">
        <v>-111</v>
      </c>
      <c r="AV45939" s="94">
        <v>2278</v>
      </c>
      <c r="AW45939" s="94">
        <v>905</v>
      </c>
      <c r="AX45939" s="94">
        <v>887</v>
      </c>
      <c r="AY45939" s="94">
        <v>1971</v>
      </c>
      <c r="AZ45939" s="94">
        <v>683</v>
      </c>
      <c r="BA45939" s="94">
        <v>1161</v>
      </c>
      <c r="BB45939" s="94">
        <v>458</v>
      </c>
      <c r="BC45939" s="94">
        <v>1348</v>
      </c>
    </row>
    <row r="45940" spans="1:55">
      <c r="A45940" s="85" t="s">
        <v>131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418</v>
      </c>
      <c r="G45940" s="89" t="s">
        <v>419</v>
      </c>
      <c r="H45940" s="94">
        <v>9500</v>
      </c>
      <c r="I45940" s="94">
        <v>9819</v>
      </c>
      <c r="J45940" s="94">
        <v>9014</v>
      </c>
      <c r="K45940" s="94">
        <v>-805</v>
      </c>
      <c r="O45940" s="94">
        <v>9819</v>
      </c>
      <c r="P45940" s="94">
        <v>9014</v>
      </c>
      <c r="Q45940" s="94">
        <v>-805</v>
      </c>
      <c r="R45940" s="94">
        <v>0</v>
      </c>
      <c r="S45940" s="94">
        <v>4666</v>
      </c>
      <c r="T45940" s="94">
        <v>3299</v>
      </c>
      <c r="U45940" s="94">
        <v>0</v>
      </c>
      <c r="V45940" s="94">
        <v>163</v>
      </c>
      <c r="W45940" s="94">
        <v>0</v>
      </c>
      <c r="X45940" s="94">
        <v>322</v>
      </c>
      <c r="Y45940" s="94">
        <v>563</v>
      </c>
      <c r="AJ45940" s="94">
        <v>0</v>
      </c>
      <c r="AK45940" s="94">
        <v>4666</v>
      </c>
      <c r="AL45940" s="94">
        <v>3299</v>
      </c>
      <c r="AM45940" s="94">
        <v>0</v>
      </c>
      <c r="AN45940" s="94">
        <v>163</v>
      </c>
      <c r="AO45940" s="94">
        <v>0</v>
      </c>
      <c r="AP45940" s="94">
        <v>322</v>
      </c>
      <c r="AQ45940" s="94">
        <v>563</v>
      </c>
      <c r="AS45940" s="94">
        <v>-799</v>
      </c>
      <c r="AT45940" s="94">
        <v>19</v>
      </c>
      <c r="AU45940" s="94">
        <v>-25</v>
      </c>
      <c r="AV45940" s="94">
        <v>2202</v>
      </c>
      <c r="AW45940" s="94">
        <v>887</v>
      </c>
      <c r="AX45940" s="94">
        <v>862</v>
      </c>
      <c r="AY45940" s="94">
        <v>1912</v>
      </c>
      <c r="AZ45940" s="94">
        <v>658</v>
      </c>
      <c r="BA45940" s="94">
        <v>1121</v>
      </c>
      <c r="BB45940" s="94">
        <v>447</v>
      </c>
      <c r="BC45940" s="94">
        <v>1299</v>
      </c>
    </row>
    <row r="45941" spans="1:55">
      <c r="A45941" s="85" t="s">
        <v>131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418</v>
      </c>
      <c r="G45941" s="89" t="s">
        <v>419</v>
      </c>
      <c r="H45941" s="94">
        <v>9360</v>
      </c>
      <c r="I45941" s="94">
        <v>9897</v>
      </c>
      <c r="J45941" s="94">
        <v>8720</v>
      </c>
      <c r="K45941" s="94">
        <v>-1177</v>
      </c>
      <c r="O45941" s="94">
        <v>9897</v>
      </c>
      <c r="P45941" s="94">
        <v>8720</v>
      </c>
      <c r="Q45941" s="94">
        <v>-1177</v>
      </c>
      <c r="R45941" s="94">
        <v>0</v>
      </c>
      <c r="S45941" s="94">
        <v>4382</v>
      </c>
      <c r="T45941" s="94">
        <v>3292</v>
      </c>
      <c r="U45941" s="94">
        <v>0</v>
      </c>
      <c r="V45941" s="94">
        <v>159</v>
      </c>
      <c r="W45941" s="94">
        <v>0</v>
      </c>
      <c r="X45941" s="94">
        <v>320</v>
      </c>
      <c r="Y45941" s="94">
        <v>567</v>
      </c>
      <c r="AJ45941" s="94">
        <v>0</v>
      </c>
      <c r="AK45941" s="94">
        <v>4382</v>
      </c>
      <c r="AL45941" s="94">
        <v>3292</v>
      </c>
      <c r="AM45941" s="94">
        <v>0</v>
      </c>
      <c r="AN45941" s="94">
        <v>159</v>
      </c>
      <c r="AO45941" s="94">
        <v>0</v>
      </c>
      <c r="AP45941" s="94">
        <v>320</v>
      </c>
      <c r="AQ45941" s="94">
        <v>567</v>
      </c>
      <c r="AS45941" s="94">
        <v>-899</v>
      </c>
      <c r="AT45941" s="94">
        <v>-79</v>
      </c>
      <c r="AU45941" s="94">
        <v>-199</v>
      </c>
      <c r="AV45941" s="94">
        <v>2163</v>
      </c>
      <c r="AW45941" s="94">
        <v>881</v>
      </c>
      <c r="AX45941" s="94">
        <v>852</v>
      </c>
      <c r="AY45941" s="94">
        <v>1886</v>
      </c>
      <c r="AZ45941" s="94">
        <v>640</v>
      </c>
      <c r="BA45941" s="94">
        <v>1102</v>
      </c>
      <c r="BB45941" s="94">
        <v>445</v>
      </c>
      <c r="BC45941" s="94">
        <v>1287</v>
      </c>
    </row>
    <row r="45942" spans="1:55">
      <c r="A45942" s="85" t="s">
        <v>131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418</v>
      </c>
      <c r="G45942" s="89" t="s">
        <v>419</v>
      </c>
      <c r="H45942" s="94">
        <v>9400</v>
      </c>
      <c r="I45942" s="94">
        <v>9941</v>
      </c>
      <c r="J45942" s="94">
        <v>8731</v>
      </c>
      <c r="K45942" s="94">
        <v>-1210</v>
      </c>
      <c r="O45942" s="94">
        <v>9941</v>
      </c>
      <c r="P45942" s="94">
        <v>8731</v>
      </c>
      <c r="Q45942" s="94">
        <v>-1210</v>
      </c>
      <c r="R45942" s="94">
        <v>0</v>
      </c>
      <c r="S45942" s="94">
        <v>4384</v>
      </c>
      <c r="T45942" s="94">
        <v>3320</v>
      </c>
      <c r="U45942" s="94">
        <v>0</v>
      </c>
      <c r="V45942" s="94">
        <v>159</v>
      </c>
      <c r="W45942" s="94">
        <v>0</v>
      </c>
      <c r="X45942" s="94">
        <v>298</v>
      </c>
      <c r="Y45942" s="94">
        <v>570</v>
      </c>
      <c r="AJ45942" s="94">
        <v>0</v>
      </c>
      <c r="AK45942" s="94">
        <v>4384</v>
      </c>
      <c r="AL45942" s="94">
        <v>3320</v>
      </c>
      <c r="AM45942" s="94">
        <v>0</v>
      </c>
      <c r="AN45942" s="94">
        <v>159</v>
      </c>
      <c r="AO45942" s="94">
        <v>0</v>
      </c>
      <c r="AP45942" s="94">
        <v>298</v>
      </c>
      <c r="AQ45942" s="94">
        <v>570</v>
      </c>
      <c r="AS45942" s="94">
        <v>-807</v>
      </c>
      <c r="AT45942" s="94">
        <v>-5</v>
      </c>
      <c r="AU45942" s="94">
        <v>-398</v>
      </c>
      <c r="AV45942" s="94">
        <v>2164</v>
      </c>
      <c r="AW45942" s="94">
        <v>897</v>
      </c>
      <c r="AX45942" s="94">
        <v>859</v>
      </c>
      <c r="AY45942" s="94">
        <v>1895</v>
      </c>
      <c r="AZ45942" s="94">
        <v>642</v>
      </c>
      <c r="BA45942" s="94">
        <v>1109</v>
      </c>
      <c r="BB45942" s="94">
        <v>447</v>
      </c>
      <c r="BC45942" s="94">
        <v>1292</v>
      </c>
    </row>
    <row r="45943" spans="1:55">
      <c r="A45943" s="85" t="s">
        <v>131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418</v>
      </c>
      <c r="G45943" s="89" t="s">
        <v>419</v>
      </c>
      <c r="H45943" s="94">
        <v>9660</v>
      </c>
      <c r="I45943" s="94">
        <v>10188</v>
      </c>
      <c r="J45943" s="94">
        <v>8995</v>
      </c>
      <c r="K45943" s="94">
        <v>-1193</v>
      </c>
      <c r="O45943" s="94">
        <v>10188</v>
      </c>
      <c r="P45943" s="94">
        <v>8995</v>
      </c>
      <c r="Q45943" s="94">
        <v>-1193</v>
      </c>
      <c r="R45943" s="94">
        <v>0</v>
      </c>
      <c r="S45943" s="94">
        <v>4657</v>
      </c>
      <c r="T45943" s="94">
        <v>3321</v>
      </c>
      <c r="U45943" s="94">
        <v>0</v>
      </c>
      <c r="V45943" s="94">
        <v>160</v>
      </c>
      <c r="W45943" s="94">
        <v>0</v>
      </c>
      <c r="X45943" s="94">
        <v>281</v>
      </c>
      <c r="Y45943" s="94">
        <v>576</v>
      </c>
      <c r="AJ45943" s="94">
        <v>0</v>
      </c>
      <c r="AK45943" s="94">
        <v>4657</v>
      </c>
      <c r="AL45943" s="94">
        <v>3321</v>
      </c>
      <c r="AM45943" s="94">
        <v>0</v>
      </c>
      <c r="AN45943" s="94">
        <v>160</v>
      </c>
      <c r="AO45943" s="94">
        <v>0</v>
      </c>
      <c r="AP45943" s="94">
        <v>281</v>
      </c>
      <c r="AQ45943" s="94">
        <v>576</v>
      </c>
      <c r="AS45943" s="94">
        <v>-804</v>
      </c>
      <c r="AT45943" s="94">
        <v>-35</v>
      </c>
      <c r="AU45943" s="94">
        <v>-354</v>
      </c>
      <c r="AV45943" s="94">
        <v>2219</v>
      </c>
      <c r="AW45943" s="94">
        <v>934</v>
      </c>
      <c r="AX45943" s="94">
        <v>893</v>
      </c>
      <c r="AY45943" s="94">
        <v>1930</v>
      </c>
      <c r="AZ45943" s="94">
        <v>653</v>
      </c>
      <c r="BA45943" s="94">
        <v>1144</v>
      </c>
      <c r="BB45943" s="94">
        <v>459</v>
      </c>
      <c r="BC45943" s="94">
        <v>1326</v>
      </c>
    </row>
    <row r="45944" spans="1:55">
      <c r="A45944" s="85" t="s">
        <v>131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418</v>
      </c>
      <c r="G45944" s="89" t="s">
        <v>419</v>
      </c>
      <c r="H45944" s="94">
        <v>10200</v>
      </c>
      <c r="I45944" s="94">
        <v>10462</v>
      </c>
      <c r="J45944" s="94">
        <v>9459</v>
      </c>
      <c r="K45944" s="94">
        <v>-1003</v>
      </c>
      <c r="O45944" s="94">
        <v>10462</v>
      </c>
      <c r="P45944" s="94">
        <v>9459</v>
      </c>
      <c r="Q45944" s="94">
        <v>-1003</v>
      </c>
      <c r="R45944" s="94">
        <v>0</v>
      </c>
      <c r="S45944" s="94">
        <v>5128</v>
      </c>
      <c r="T45944" s="94">
        <v>3342</v>
      </c>
      <c r="U45944" s="94">
        <v>0</v>
      </c>
      <c r="V45944" s="94">
        <v>159</v>
      </c>
      <c r="W45944" s="94">
        <v>0</v>
      </c>
      <c r="X45944" s="94">
        <v>252</v>
      </c>
      <c r="Y45944" s="94">
        <v>578</v>
      </c>
      <c r="AJ45944" s="94">
        <v>0</v>
      </c>
      <c r="AK45944" s="94">
        <v>5128</v>
      </c>
      <c r="AL45944" s="94">
        <v>3342</v>
      </c>
      <c r="AM45944" s="94">
        <v>0</v>
      </c>
      <c r="AN45944" s="94">
        <v>159</v>
      </c>
      <c r="AO45944" s="94">
        <v>0</v>
      </c>
      <c r="AP45944" s="94">
        <v>252</v>
      </c>
      <c r="AQ45944" s="94">
        <v>578</v>
      </c>
      <c r="AS45944" s="94">
        <v>-804</v>
      </c>
      <c r="AT45944" s="94">
        <v>-9</v>
      </c>
      <c r="AU45944" s="94">
        <v>-190</v>
      </c>
      <c r="AV45944" s="94">
        <v>2334</v>
      </c>
      <c r="AW45944" s="94">
        <v>1027</v>
      </c>
      <c r="AX45944" s="94">
        <v>950</v>
      </c>
      <c r="AY45944" s="94">
        <v>2006</v>
      </c>
      <c r="AZ45944" s="94">
        <v>682</v>
      </c>
      <c r="BA45944" s="94">
        <v>1209</v>
      </c>
      <c r="BB45944" s="94">
        <v>487</v>
      </c>
      <c r="BC45944" s="94">
        <v>1390</v>
      </c>
    </row>
    <row r="45945" spans="1:55">
      <c r="A45945" s="85" t="s">
        <v>131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418</v>
      </c>
      <c r="G45945" s="89" t="s">
        <v>419</v>
      </c>
      <c r="H45945" s="94">
        <v>10750</v>
      </c>
      <c r="I45945" s="94">
        <v>10894</v>
      </c>
      <c r="J45945" s="94">
        <v>9681</v>
      </c>
      <c r="K45945" s="94">
        <v>-1213</v>
      </c>
      <c r="O45945" s="94">
        <v>10894</v>
      </c>
      <c r="P45945" s="94">
        <v>9681</v>
      </c>
      <c r="Q45945" s="94">
        <v>-1213</v>
      </c>
      <c r="R45945" s="94">
        <v>0</v>
      </c>
      <c r="S45945" s="94">
        <v>5389</v>
      </c>
      <c r="T45945" s="94">
        <v>3315</v>
      </c>
      <c r="U45945" s="94">
        <v>0</v>
      </c>
      <c r="V45945" s="94">
        <v>160</v>
      </c>
      <c r="W45945" s="94">
        <v>8</v>
      </c>
      <c r="X45945" s="94">
        <v>248</v>
      </c>
      <c r="Y45945" s="94">
        <v>562</v>
      </c>
      <c r="AJ45945" s="94">
        <v>0</v>
      </c>
      <c r="AK45945" s="94">
        <v>5389</v>
      </c>
      <c r="AL45945" s="94">
        <v>3315</v>
      </c>
      <c r="AM45945" s="94">
        <v>0</v>
      </c>
      <c r="AN45945" s="94">
        <v>160</v>
      </c>
      <c r="AO45945" s="94">
        <v>8</v>
      </c>
      <c r="AP45945" s="94">
        <v>248</v>
      </c>
      <c r="AQ45945" s="94">
        <v>562</v>
      </c>
      <c r="AS45945" s="94">
        <v>-804</v>
      </c>
      <c r="AT45945" s="94">
        <v>51</v>
      </c>
      <c r="AU45945" s="94">
        <v>-460</v>
      </c>
      <c r="AV45945" s="94">
        <v>2470</v>
      </c>
      <c r="AW45945" s="94">
        <v>1115</v>
      </c>
      <c r="AX45945" s="94">
        <v>1021</v>
      </c>
      <c r="AY45945" s="94">
        <v>2102</v>
      </c>
      <c r="AZ45945" s="94">
        <v>714</v>
      </c>
      <c r="BA45945" s="94">
        <v>1281</v>
      </c>
      <c r="BB45945" s="94">
        <v>507</v>
      </c>
      <c r="BC45945" s="94">
        <v>1459</v>
      </c>
    </row>
    <row r="45946" spans="1:55">
      <c r="A45946" s="85" t="s">
        <v>131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418</v>
      </c>
      <c r="G45946" s="89" t="s">
        <v>419</v>
      </c>
      <c r="H45946" s="94">
        <v>11340</v>
      </c>
      <c r="I45946" s="94">
        <v>11327</v>
      </c>
      <c r="J45946" s="94">
        <v>10136</v>
      </c>
      <c r="K45946" s="94">
        <v>-1191</v>
      </c>
      <c r="O45946" s="94">
        <v>11327</v>
      </c>
      <c r="P45946" s="94">
        <v>10136</v>
      </c>
      <c r="Q45946" s="94">
        <v>-1191</v>
      </c>
      <c r="R45946" s="94">
        <v>0</v>
      </c>
      <c r="S45946" s="94">
        <v>5727</v>
      </c>
      <c r="T45946" s="94">
        <v>3339</v>
      </c>
      <c r="U45946" s="94">
        <v>0</v>
      </c>
      <c r="V45946" s="94">
        <v>273</v>
      </c>
      <c r="W45946" s="94">
        <v>28</v>
      </c>
      <c r="X45946" s="94">
        <v>213</v>
      </c>
      <c r="Y45946" s="94">
        <v>555</v>
      </c>
      <c r="AJ45946" s="94">
        <v>0</v>
      </c>
      <c r="AK45946" s="94">
        <v>5727</v>
      </c>
      <c r="AL45946" s="94">
        <v>3339</v>
      </c>
      <c r="AM45946" s="94">
        <v>0</v>
      </c>
      <c r="AN45946" s="94">
        <v>273</v>
      </c>
      <c r="AO45946" s="94">
        <v>28</v>
      </c>
      <c r="AP45946" s="94">
        <v>213</v>
      </c>
      <c r="AQ45946" s="94">
        <v>555</v>
      </c>
      <c r="AS45946" s="94">
        <v>-812</v>
      </c>
      <c r="AT45946" s="94">
        <v>115</v>
      </c>
      <c r="AU45946" s="94">
        <v>-494</v>
      </c>
      <c r="AV45946" s="94">
        <v>2652</v>
      </c>
      <c r="AW45946" s="94">
        <v>1211</v>
      </c>
      <c r="AX45946" s="94">
        <v>1101</v>
      </c>
      <c r="AY45946" s="94">
        <v>2227</v>
      </c>
      <c r="AZ45946" s="94">
        <v>765</v>
      </c>
      <c r="BA45946" s="94">
        <v>1361</v>
      </c>
      <c r="BB45946" s="94">
        <v>487</v>
      </c>
      <c r="BC45946" s="94">
        <v>1529</v>
      </c>
    </row>
    <row r="45947" spans="1:55">
      <c r="A45947" s="85" t="s">
        <v>131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418</v>
      </c>
      <c r="G45947" s="89" t="s">
        <v>419</v>
      </c>
      <c r="H45947" s="94">
        <v>11600</v>
      </c>
      <c r="I45947" s="94">
        <v>11544</v>
      </c>
      <c r="J45947" s="94">
        <v>10001</v>
      </c>
      <c r="K45947" s="94">
        <v>-1543</v>
      </c>
      <c r="O45947" s="94">
        <v>11544</v>
      </c>
      <c r="P45947" s="94">
        <v>10001</v>
      </c>
      <c r="Q45947" s="94">
        <v>-1543</v>
      </c>
      <c r="R45947" s="94">
        <v>0</v>
      </c>
      <c r="S45947" s="94">
        <v>5632</v>
      </c>
      <c r="T45947" s="94">
        <v>3294</v>
      </c>
      <c r="U45947" s="94">
        <v>0</v>
      </c>
      <c r="V45947" s="94">
        <v>316</v>
      </c>
      <c r="W45947" s="94">
        <v>67</v>
      </c>
      <c r="X45947" s="94">
        <v>137</v>
      </c>
      <c r="Y45947" s="94">
        <v>555</v>
      </c>
      <c r="AJ45947" s="94">
        <v>0</v>
      </c>
      <c r="AK45947" s="94">
        <v>5632</v>
      </c>
      <c r="AL45947" s="94">
        <v>3294</v>
      </c>
      <c r="AM45947" s="94">
        <v>0</v>
      </c>
      <c r="AN45947" s="94">
        <v>316</v>
      </c>
      <c r="AO45947" s="94">
        <v>67</v>
      </c>
      <c r="AP45947" s="94">
        <v>137</v>
      </c>
      <c r="AQ45947" s="94">
        <v>555</v>
      </c>
      <c r="AS45947" s="94">
        <v>-1104</v>
      </c>
      <c r="AT45947" s="94">
        <v>105</v>
      </c>
      <c r="AU45947" s="94">
        <v>-544</v>
      </c>
      <c r="AV45947" s="94">
        <v>2794</v>
      </c>
      <c r="AW45947" s="94">
        <v>1248</v>
      </c>
      <c r="AX45947" s="94">
        <v>1151</v>
      </c>
      <c r="AY45947" s="94">
        <v>2318</v>
      </c>
      <c r="AZ45947" s="94">
        <v>805</v>
      </c>
      <c r="BA45947" s="94">
        <v>1373</v>
      </c>
      <c r="BB45947" s="94">
        <v>438</v>
      </c>
      <c r="BC45947" s="94">
        <v>1582</v>
      </c>
    </row>
    <row r="45948" spans="1:55">
      <c r="A45948" s="85" t="s">
        <v>131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418</v>
      </c>
      <c r="G45948" s="89" t="s">
        <v>419</v>
      </c>
      <c r="H45948" s="94">
        <v>11720</v>
      </c>
      <c r="I45948" s="94">
        <v>11369</v>
      </c>
      <c r="J45948" s="94">
        <v>9784</v>
      </c>
      <c r="K45948" s="94">
        <v>-1585</v>
      </c>
      <c r="O45948" s="94">
        <v>11369</v>
      </c>
      <c r="P45948" s="94">
        <v>9784</v>
      </c>
      <c r="Q45948" s="94">
        <v>-1585</v>
      </c>
      <c r="R45948" s="94">
        <v>0</v>
      </c>
      <c r="S45948" s="94">
        <v>5497</v>
      </c>
      <c r="T45948" s="94">
        <v>3251</v>
      </c>
      <c r="U45948" s="94">
        <v>0</v>
      </c>
      <c r="V45948" s="94">
        <v>263</v>
      </c>
      <c r="W45948" s="94">
        <v>126</v>
      </c>
      <c r="X45948" s="94">
        <v>73</v>
      </c>
      <c r="Y45948" s="94">
        <v>574</v>
      </c>
      <c r="AJ45948" s="94">
        <v>0</v>
      </c>
      <c r="AK45948" s="94">
        <v>5497</v>
      </c>
      <c r="AL45948" s="94">
        <v>3251</v>
      </c>
      <c r="AM45948" s="94">
        <v>0</v>
      </c>
      <c r="AN45948" s="94">
        <v>263</v>
      </c>
      <c r="AO45948" s="94">
        <v>126</v>
      </c>
      <c r="AP45948" s="94">
        <v>73</v>
      </c>
      <c r="AQ45948" s="94">
        <v>574</v>
      </c>
      <c r="AS45948" s="94">
        <v>-1358</v>
      </c>
      <c r="AT45948" s="94">
        <v>84</v>
      </c>
      <c r="AU45948" s="94">
        <v>-311</v>
      </c>
      <c r="AV45948" s="94">
        <v>2812</v>
      </c>
      <c r="AW45948" s="94">
        <v>1262</v>
      </c>
      <c r="AX45948" s="94">
        <v>1172</v>
      </c>
      <c r="AY45948" s="94">
        <v>2364</v>
      </c>
      <c r="AZ45948" s="94">
        <v>845</v>
      </c>
      <c r="BA45948" s="94">
        <v>1356</v>
      </c>
      <c r="BB45948" s="94">
        <v>386</v>
      </c>
      <c r="BC45948" s="94">
        <v>1576</v>
      </c>
    </row>
    <row r="45949" spans="1:55">
      <c r="A45949" s="85" t="s">
        <v>131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418</v>
      </c>
      <c r="G45949" s="89" t="s">
        <v>419</v>
      </c>
      <c r="H45949" s="94">
        <v>11780</v>
      </c>
      <c r="I45949" s="94">
        <v>11153</v>
      </c>
      <c r="J45949" s="94">
        <v>9513</v>
      </c>
      <c r="K45949" s="94">
        <v>-1640</v>
      </c>
      <c r="O45949" s="94">
        <v>11153</v>
      </c>
      <c r="P45949" s="94">
        <v>9513</v>
      </c>
      <c r="Q45949" s="94">
        <v>-1640</v>
      </c>
      <c r="R45949" s="94">
        <v>0</v>
      </c>
      <c r="S45949" s="94">
        <v>5206</v>
      </c>
      <c r="T45949" s="94">
        <v>3237</v>
      </c>
      <c r="U45949" s="94">
        <v>0</v>
      </c>
      <c r="V45949" s="94">
        <v>248</v>
      </c>
      <c r="W45949" s="94">
        <v>160</v>
      </c>
      <c r="X45949" s="94">
        <v>81</v>
      </c>
      <c r="Y45949" s="94">
        <v>580</v>
      </c>
      <c r="AJ45949" s="94">
        <v>0</v>
      </c>
      <c r="AK45949" s="94">
        <v>5206</v>
      </c>
      <c r="AL45949" s="94">
        <v>3237</v>
      </c>
      <c r="AM45949" s="94">
        <v>0</v>
      </c>
      <c r="AN45949" s="94">
        <v>248</v>
      </c>
      <c r="AO45949" s="94">
        <v>160</v>
      </c>
      <c r="AP45949" s="94">
        <v>81</v>
      </c>
      <c r="AQ45949" s="94">
        <v>580</v>
      </c>
      <c r="AS45949" s="94">
        <v>-1381</v>
      </c>
      <c r="AT45949" s="94">
        <v>67</v>
      </c>
      <c r="AU45949" s="94">
        <v>-326</v>
      </c>
      <c r="AV45949" s="94">
        <v>2854</v>
      </c>
      <c r="AW45949" s="94">
        <v>1244</v>
      </c>
      <c r="AX45949" s="94">
        <v>1175</v>
      </c>
      <c r="AY45949" s="94">
        <v>2393</v>
      </c>
      <c r="AZ45949" s="94">
        <v>873</v>
      </c>
      <c r="BA45949" s="94">
        <v>1370</v>
      </c>
      <c r="BB45949" s="94">
        <v>345</v>
      </c>
      <c r="BC45949" s="94">
        <v>1505</v>
      </c>
    </row>
    <row r="45950" spans="1:55">
      <c r="A45950" s="85" t="s">
        <v>131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418</v>
      </c>
      <c r="G45950" s="89" t="s">
        <v>419</v>
      </c>
      <c r="H45950" s="94">
        <v>11820</v>
      </c>
      <c r="I45950" s="94">
        <v>10979</v>
      </c>
      <c r="J45950" s="94">
        <v>9597</v>
      </c>
      <c r="K45950" s="94">
        <v>-1382</v>
      </c>
      <c r="O45950" s="94">
        <v>10979</v>
      </c>
      <c r="P45950" s="94">
        <v>9597</v>
      </c>
      <c r="Q45950" s="94">
        <v>-1382</v>
      </c>
      <c r="R45950" s="94">
        <v>0</v>
      </c>
      <c r="S45950" s="94">
        <v>5200</v>
      </c>
      <c r="T45950" s="94">
        <v>3254</v>
      </c>
      <c r="U45950" s="94">
        <v>0</v>
      </c>
      <c r="V45950" s="94">
        <v>245</v>
      </c>
      <c r="W45950" s="94">
        <v>187</v>
      </c>
      <c r="X45950" s="94">
        <v>133</v>
      </c>
      <c r="Y45950" s="94">
        <v>577</v>
      </c>
      <c r="AJ45950" s="94">
        <v>0</v>
      </c>
      <c r="AK45950" s="94">
        <v>5200</v>
      </c>
      <c r="AL45950" s="94">
        <v>3254</v>
      </c>
      <c r="AM45950" s="94">
        <v>0</v>
      </c>
      <c r="AN45950" s="94">
        <v>245</v>
      </c>
      <c r="AO45950" s="94">
        <v>187</v>
      </c>
      <c r="AP45950" s="94">
        <v>133</v>
      </c>
      <c r="AQ45950" s="94">
        <v>577</v>
      </c>
      <c r="AS45950" s="94">
        <v>-1380</v>
      </c>
      <c r="AT45950" s="94">
        <v>18</v>
      </c>
      <c r="AU45950" s="94">
        <v>-20</v>
      </c>
      <c r="AV45950" s="94">
        <v>2902</v>
      </c>
      <c r="AW45950" s="94">
        <v>1235</v>
      </c>
      <c r="AX45950" s="94">
        <v>1165</v>
      </c>
      <c r="AY45950" s="94">
        <v>2427</v>
      </c>
      <c r="AZ45950" s="94">
        <v>890</v>
      </c>
      <c r="BA45950" s="94">
        <v>1385</v>
      </c>
      <c r="BB45950" s="94">
        <v>319</v>
      </c>
      <c r="BC45950" s="94">
        <v>1435</v>
      </c>
    </row>
    <row r="45951" spans="1:55">
      <c r="A45951" s="85" t="s">
        <v>131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418</v>
      </c>
      <c r="G45951" s="89" t="s">
        <v>419</v>
      </c>
      <c r="H45951" s="94">
        <v>11790</v>
      </c>
      <c r="I45951" s="94">
        <v>11096</v>
      </c>
      <c r="J45951" s="94">
        <v>9644</v>
      </c>
      <c r="K45951" s="94">
        <v>-1452</v>
      </c>
      <c r="O45951" s="94">
        <v>11096</v>
      </c>
      <c r="P45951" s="94">
        <v>9644</v>
      </c>
      <c r="Q45951" s="94">
        <v>-1452</v>
      </c>
      <c r="R45951" s="94">
        <v>0</v>
      </c>
      <c r="S45951" s="94">
        <v>5252</v>
      </c>
      <c r="T45951" s="94">
        <v>3274</v>
      </c>
      <c r="U45951" s="94">
        <v>0</v>
      </c>
      <c r="V45951" s="94">
        <v>176</v>
      </c>
      <c r="W45951" s="94">
        <v>177</v>
      </c>
      <c r="X45951" s="94">
        <v>195</v>
      </c>
      <c r="Y45951" s="94">
        <v>570</v>
      </c>
      <c r="AJ45951" s="94">
        <v>0</v>
      </c>
      <c r="AK45951" s="94">
        <v>5252</v>
      </c>
      <c r="AL45951" s="94">
        <v>3274</v>
      </c>
      <c r="AM45951" s="94">
        <v>0</v>
      </c>
      <c r="AN45951" s="94">
        <v>176</v>
      </c>
      <c r="AO45951" s="94">
        <v>177</v>
      </c>
      <c r="AP45951" s="94">
        <v>195</v>
      </c>
      <c r="AQ45951" s="94">
        <v>570</v>
      </c>
      <c r="AS45951" s="94">
        <v>-1381</v>
      </c>
      <c r="AT45951" s="94">
        <v>-26</v>
      </c>
      <c r="AU45951" s="94">
        <v>-45</v>
      </c>
      <c r="AV45951" s="94">
        <v>2988</v>
      </c>
      <c r="AW45951" s="94">
        <v>1213</v>
      </c>
      <c r="AX45951" s="94">
        <v>1155</v>
      </c>
      <c r="AY45951" s="94">
        <v>2438</v>
      </c>
      <c r="AZ45951" s="94">
        <v>902</v>
      </c>
      <c r="BA45951" s="94">
        <v>1420</v>
      </c>
      <c r="BB45951" s="94">
        <v>307</v>
      </c>
      <c r="BC45951" s="94">
        <v>1463</v>
      </c>
    </row>
    <row r="45952" spans="1:55">
      <c r="A45952" s="85" t="s">
        <v>131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418</v>
      </c>
      <c r="G45952" s="89" t="s">
        <v>419</v>
      </c>
      <c r="H45952" s="94">
        <v>11900</v>
      </c>
      <c r="I45952" s="94">
        <v>11571</v>
      </c>
      <c r="J45952" s="94">
        <v>10144</v>
      </c>
      <c r="K45952" s="94">
        <v>-1427</v>
      </c>
      <c r="O45952" s="94">
        <v>11571</v>
      </c>
      <c r="P45952" s="94">
        <v>10144</v>
      </c>
      <c r="Q45952" s="94">
        <v>-1427</v>
      </c>
      <c r="R45952" s="94">
        <v>0</v>
      </c>
      <c r="S45952" s="94">
        <v>5674</v>
      </c>
      <c r="T45952" s="94">
        <v>3326</v>
      </c>
      <c r="U45952" s="94">
        <v>0</v>
      </c>
      <c r="V45952" s="94">
        <v>166</v>
      </c>
      <c r="W45952" s="94">
        <v>136</v>
      </c>
      <c r="X45952" s="94">
        <v>258</v>
      </c>
      <c r="Y45952" s="94">
        <v>584</v>
      </c>
      <c r="AJ45952" s="94">
        <v>0</v>
      </c>
      <c r="AK45952" s="94">
        <v>5674</v>
      </c>
      <c r="AL45952" s="94">
        <v>3326</v>
      </c>
      <c r="AM45952" s="94">
        <v>0</v>
      </c>
      <c r="AN45952" s="94">
        <v>166</v>
      </c>
      <c r="AO45952" s="94">
        <v>136</v>
      </c>
      <c r="AP45952" s="94">
        <v>258</v>
      </c>
      <c r="AQ45952" s="94">
        <v>584</v>
      </c>
      <c r="AS45952" s="94">
        <v>-1381</v>
      </c>
      <c r="AT45952" s="94">
        <v>-51</v>
      </c>
      <c r="AU45952" s="94">
        <v>5</v>
      </c>
      <c r="AV45952" s="94">
        <v>3049</v>
      </c>
      <c r="AW45952" s="94">
        <v>1202</v>
      </c>
      <c r="AX45952" s="94">
        <v>1166</v>
      </c>
      <c r="AY45952" s="94">
        <v>2489</v>
      </c>
      <c r="AZ45952" s="94">
        <v>913</v>
      </c>
      <c r="BA45952" s="94">
        <v>1475</v>
      </c>
      <c r="BB45952" s="94">
        <v>321</v>
      </c>
      <c r="BC45952" s="94">
        <v>1555</v>
      </c>
    </row>
    <row r="45953" spans="1:55">
      <c r="A45953" s="85" t="s">
        <v>131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418</v>
      </c>
      <c r="G45953" s="89" t="s">
        <v>419</v>
      </c>
      <c r="H45953" s="94">
        <v>12290</v>
      </c>
      <c r="I45953" s="94">
        <v>12122</v>
      </c>
      <c r="J45953" s="94">
        <v>10522</v>
      </c>
      <c r="K45953" s="94">
        <v>-1600</v>
      </c>
      <c r="O45953" s="94">
        <v>12122</v>
      </c>
      <c r="P45953" s="94">
        <v>10522</v>
      </c>
      <c r="Q45953" s="94">
        <v>-1600</v>
      </c>
      <c r="R45953" s="94">
        <v>0</v>
      </c>
      <c r="S45953" s="94">
        <v>6073</v>
      </c>
      <c r="T45953" s="94">
        <v>3320</v>
      </c>
      <c r="U45953" s="94">
        <v>0</v>
      </c>
      <c r="V45953" s="94">
        <v>163</v>
      </c>
      <c r="W45953" s="94">
        <v>95</v>
      </c>
      <c r="X45953" s="94">
        <v>291</v>
      </c>
      <c r="Y45953" s="94">
        <v>579</v>
      </c>
      <c r="AJ45953" s="94">
        <v>0</v>
      </c>
      <c r="AK45953" s="94">
        <v>6073</v>
      </c>
      <c r="AL45953" s="94">
        <v>3320</v>
      </c>
      <c r="AM45953" s="94">
        <v>0</v>
      </c>
      <c r="AN45953" s="94">
        <v>163</v>
      </c>
      <c r="AO45953" s="94">
        <v>95</v>
      </c>
      <c r="AP45953" s="94">
        <v>291</v>
      </c>
      <c r="AQ45953" s="94">
        <v>579</v>
      </c>
      <c r="AS45953" s="94">
        <v>-1382</v>
      </c>
      <c r="AT45953" s="94">
        <v>-64</v>
      </c>
      <c r="AU45953" s="94">
        <v>-154</v>
      </c>
      <c r="AV45953" s="94">
        <v>3069</v>
      </c>
      <c r="AW45953" s="94">
        <v>1209</v>
      </c>
      <c r="AX45953" s="94">
        <v>1190</v>
      </c>
      <c r="AY45953" s="94">
        <v>2554</v>
      </c>
      <c r="AZ45953" s="94">
        <v>923</v>
      </c>
      <c r="BA45953" s="94">
        <v>1537</v>
      </c>
      <c r="BB45953" s="94">
        <v>376</v>
      </c>
      <c r="BC45953" s="94">
        <v>1639</v>
      </c>
    </row>
    <row r="45954" spans="1:55">
      <c r="A45954" s="85" t="s">
        <v>131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418</v>
      </c>
      <c r="G45954" s="89" t="s">
        <v>419</v>
      </c>
      <c r="H45954" s="94">
        <v>13060</v>
      </c>
      <c r="I45954" s="94">
        <v>12850</v>
      </c>
      <c r="J45954" s="94">
        <v>10904</v>
      </c>
      <c r="K45954" s="94">
        <v>-1946</v>
      </c>
      <c r="O45954" s="94">
        <v>12850</v>
      </c>
      <c r="P45954" s="94">
        <v>10904</v>
      </c>
      <c r="Q45954" s="94">
        <v>-1946</v>
      </c>
      <c r="R45954" s="94">
        <v>0</v>
      </c>
      <c r="S45954" s="94">
        <v>6455</v>
      </c>
      <c r="T45954" s="94">
        <v>3320</v>
      </c>
      <c r="U45954" s="94">
        <v>4</v>
      </c>
      <c r="V45954" s="94">
        <v>162</v>
      </c>
      <c r="W45954" s="94">
        <v>64</v>
      </c>
      <c r="X45954" s="94">
        <v>325</v>
      </c>
      <c r="Y45954" s="94">
        <v>575</v>
      </c>
      <c r="AJ45954" s="94">
        <v>0</v>
      </c>
      <c r="AK45954" s="94">
        <v>6455</v>
      </c>
      <c r="AL45954" s="94">
        <v>3320</v>
      </c>
      <c r="AM45954" s="94">
        <v>4</v>
      </c>
      <c r="AN45954" s="94">
        <v>162</v>
      </c>
      <c r="AO45954" s="94">
        <v>64</v>
      </c>
      <c r="AP45954" s="94">
        <v>325</v>
      </c>
      <c r="AQ45954" s="94">
        <v>575</v>
      </c>
      <c r="AS45954" s="94">
        <v>-1381</v>
      </c>
      <c r="AT45954" s="94">
        <v>-79</v>
      </c>
      <c r="AU45954" s="94">
        <v>-486</v>
      </c>
      <c r="AV45954" s="94">
        <v>3161</v>
      </c>
      <c r="AW45954" s="94">
        <v>1242</v>
      </c>
      <c r="AX45954" s="94">
        <v>1231</v>
      </c>
      <c r="AY45954" s="94">
        <v>2629</v>
      </c>
      <c r="AZ45954" s="94">
        <v>931</v>
      </c>
      <c r="BA45954" s="94">
        <v>1629</v>
      </c>
      <c r="BB45954" s="94">
        <v>470</v>
      </c>
      <c r="BC45954" s="94">
        <v>1708</v>
      </c>
    </row>
    <row r="45955" spans="1:55">
      <c r="A45955" s="85" t="s">
        <v>131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418</v>
      </c>
      <c r="G45955" s="89" t="s">
        <v>419</v>
      </c>
      <c r="H45955" s="94">
        <v>13620</v>
      </c>
      <c r="I45955" s="94">
        <v>13478</v>
      </c>
      <c r="J45955" s="94">
        <v>11222</v>
      </c>
      <c r="K45955" s="94">
        <v>-2256</v>
      </c>
      <c r="O45955" s="94">
        <v>13478</v>
      </c>
      <c r="P45955" s="94">
        <v>11222</v>
      </c>
      <c r="Q45955" s="94">
        <v>-2256</v>
      </c>
      <c r="R45955" s="94">
        <v>2</v>
      </c>
      <c r="S45955" s="94">
        <v>6529</v>
      </c>
      <c r="T45955" s="94">
        <v>3350</v>
      </c>
      <c r="U45955" s="94">
        <v>0</v>
      </c>
      <c r="V45955" s="94">
        <v>407</v>
      </c>
      <c r="W45955" s="94">
        <v>28</v>
      </c>
      <c r="X45955" s="94">
        <v>320</v>
      </c>
      <c r="Y45955" s="94">
        <v>585</v>
      </c>
      <c r="AJ45955" s="94">
        <v>2</v>
      </c>
      <c r="AK45955" s="94">
        <v>6529</v>
      </c>
      <c r="AL45955" s="94">
        <v>3350</v>
      </c>
      <c r="AM45955" s="94">
        <v>0</v>
      </c>
      <c r="AN45955" s="94">
        <v>407</v>
      </c>
      <c r="AO45955" s="94">
        <v>28</v>
      </c>
      <c r="AP45955" s="94">
        <v>320</v>
      </c>
      <c r="AQ45955" s="94">
        <v>585</v>
      </c>
      <c r="AS45955" s="94">
        <v>-1381</v>
      </c>
      <c r="AT45955" s="94">
        <v>-180</v>
      </c>
      <c r="AU45955" s="94">
        <v>-695</v>
      </c>
      <c r="AV45955" s="94">
        <v>3238</v>
      </c>
      <c r="AW45955" s="94">
        <v>1275</v>
      </c>
      <c r="AX45955" s="94">
        <v>1269</v>
      </c>
      <c r="AY45955" s="94">
        <v>2674</v>
      </c>
      <c r="AZ45955" s="94">
        <v>937</v>
      </c>
      <c r="BA45955" s="94">
        <v>1700</v>
      </c>
      <c r="BB45955" s="94">
        <v>566</v>
      </c>
      <c r="BC45955" s="94">
        <v>1786</v>
      </c>
    </row>
    <row r="45956" spans="1:55">
      <c r="A45956" s="85" t="s">
        <v>131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418</v>
      </c>
      <c r="G45956" s="89" t="s">
        <v>419</v>
      </c>
      <c r="H45956" s="94">
        <v>14140</v>
      </c>
      <c r="I45956" s="94">
        <v>13872</v>
      </c>
      <c r="J45956" s="94">
        <v>11655</v>
      </c>
      <c r="K45956" s="94">
        <v>-2217</v>
      </c>
      <c r="O45956" s="94">
        <v>13872</v>
      </c>
      <c r="P45956" s="94">
        <v>11655</v>
      </c>
      <c r="Q45956" s="94">
        <v>-2217</v>
      </c>
      <c r="R45956" s="94">
        <v>8</v>
      </c>
      <c r="S45956" s="94">
        <v>6897</v>
      </c>
      <c r="T45956" s="94">
        <v>3342</v>
      </c>
      <c r="U45956" s="94">
        <v>0</v>
      </c>
      <c r="V45956" s="94">
        <v>503</v>
      </c>
      <c r="W45956" s="94">
        <v>5</v>
      </c>
      <c r="X45956" s="94">
        <v>333</v>
      </c>
      <c r="Y45956" s="94">
        <v>568</v>
      </c>
      <c r="AJ45956" s="94">
        <v>8</v>
      </c>
      <c r="AK45956" s="94">
        <v>6897</v>
      </c>
      <c r="AL45956" s="94">
        <v>3342</v>
      </c>
      <c r="AM45956" s="94">
        <v>0</v>
      </c>
      <c r="AN45956" s="94">
        <v>503</v>
      </c>
      <c r="AO45956" s="94">
        <v>5</v>
      </c>
      <c r="AP45956" s="94">
        <v>333</v>
      </c>
      <c r="AQ45956" s="94">
        <v>568</v>
      </c>
      <c r="AS45956" s="94">
        <v>-1511</v>
      </c>
      <c r="AT45956" s="94">
        <v>-181</v>
      </c>
      <c r="AU45956" s="94">
        <v>-525</v>
      </c>
      <c r="AV45956" s="94">
        <v>3289</v>
      </c>
      <c r="AW45956" s="94">
        <v>1307</v>
      </c>
      <c r="AX45956" s="94">
        <v>1297</v>
      </c>
      <c r="AY45956" s="94">
        <v>2707</v>
      </c>
      <c r="AZ45956" s="94">
        <v>941</v>
      </c>
      <c r="BA45956" s="94">
        <v>1738</v>
      </c>
      <c r="BB45956" s="94">
        <v>618</v>
      </c>
      <c r="BC45956" s="94">
        <v>1830</v>
      </c>
    </row>
    <row r="45957" spans="1:55">
      <c r="A45957" s="85" t="s">
        <v>131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418</v>
      </c>
      <c r="G45957" s="89" t="s">
        <v>419</v>
      </c>
      <c r="H45957" s="94">
        <v>14250</v>
      </c>
      <c r="I45957" s="94">
        <v>13971</v>
      </c>
      <c r="J45957" s="94">
        <v>11640</v>
      </c>
      <c r="K45957" s="94">
        <v>-2331</v>
      </c>
      <c r="O45957" s="94">
        <v>13971</v>
      </c>
      <c r="P45957" s="94">
        <v>11640</v>
      </c>
      <c r="Q45957" s="94">
        <v>-2331</v>
      </c>
      <c r="R45957" s="94">
        <v>9</v>
      </c>
      <c r="S45957" s="94">
        <v>6866</v>
      </c>
      <c r="T45957" s="94">
        <v>3313</v>
      </c>
      <c r="U45957" s="94">
        <v>0</v>
      </c>
      <c r="V45957" s="94">
        <v>481</v>
      </c>
      <c r="W45957" s="94">
        <v>0</v>
      </c>
      <c r="X45957" s="94">
        <v>403</v>
      </c>
      <c r="Y45957" s="94">
        <v>568</v>
      </c>
      <c r="AJ45957" s="94">
        <v>9</v>
      </c>
      <c r="AK45957" s="94">
        <v>6866</v>
      </c>
      <c r="AL45957" s="94">
        <v>3313</v>
      </c>
      <c r="AM45957" s="94">
        <v>0</v>
      </c>
      <c r="AN45957" s="94">
        <v>481</v>
      </c>
      <c r="AO45957" s="94">
        <v>0</v>
      </c>
      <c r="AP45957" s="94">
        <v>403</v>
      </c>
      <c r="AQ45957" s="94">
        <v>568</v>
      </c>
      <c r="AS45957" s="94">
        <v>-1390</v>
      </c>
      <c r="AT45957" s="94">
        <v>-225</v>
      </c>
      <c r="AU45957" s="94">
        <v>-716</v>
      </c>
      <c r="AV45957" s="94">
        <v>3325</v>
      </c>
      <c r="AW45957" s="94">
        <v>1292</v>
      </c>
      <c r="AX45957" s="94">
        <v>1302</v>
      </c>
      <c r="AY45957" s="94">
        <v>2725</v>
      </c>
      <c r="AZ45957" s="94">
        <v>944</v>
      </c>
      <c r="BA45957" s="94">
        <v>1743</v>
      </c>
      <c r="BB45957" s="94">
        <v>629</v>
      </c>
      <c r="BC45957" s="94">
        <v>1840</v>
      </c>
    </row>
    <row r="45958" spans="1:55">
      <c r="A45958" s="85" t="s">
        <v>131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418</v>
      </c>
      <c r="G45958" s="89" t="s">
        <v>419</v>
      </c>
      <c r="H45958" s="94">
        <v>13440</v>
      </c>
      <c r="I45958" s="94">
        <v>13448</v>
      </c>
      <c r="J45958" s="94">
        <v>11335</v>
      </c>
      <c r="K45958" s="94">
        <v>-2113</v>
      </c>
      <c r="O45958" s="94">
        <v>13448</v>
      </c>
      <c r="P45958" s="94">
        <v>11335</v>
      </c>
      <c r="Q45958" s="94">
        <v>-2113</v>
      </c>
      <c r="R45958" s="94">
        <v>4</v>
      </c>
      <c r="S45958" s="94">
        <v>6740</v>
      </c>
      <c r="T45958" s="94">
        <v>3313</v>
      </c>
      <c r="U45958" s="94">
        <v>0</v>
      </c>
      <c r="V45958" s="94">
        <v>236</v>
      </c>
      <c r="W45958" s="94">
        <v>0</v>
      </c>
      <c r="X45958" s="94">
        <v>475</v>
      </c>
      <c r="Y45958" s="94">
        <v>567</v>
      </c>
      <c r="AJ45958" s="94">
        <v>4</v>
      </c>
      <c r="AK45958" s="94">
        <v>6740</v>
      </c>
      <c r="AL45958" s="94">
        <v>3313</v>
      </c>
      <c r="AM45958" s="94">
        <v>0</v>
      </c>
      <c r="AN45958" s="94">
        <v>236</v>
      </c>
      <c r="AO45958" s="94">
        <v>0</v>
      </c>
      <c r="AP45958" s="94">
        <v>475</v>
      </c>
      <c r="AQ45958" s="94">
        <v>567</v>
      </c>
      <c r="AS45958" s="94">
        <v>-1482</v>
      </c>
      <c r="AT45958" s="94">
        <v>-298</v>
      </c>
      <c r="AU45958" s="94">
        <v>-333</v>
      </c>
      <c r="AV45958" s="94">
        <v>3201</v>
      </c>
      <c r="AW45958" s="94">
        <v>1231</v>
      </c>
      <c r="AX45958" s="94">
        <v>1241</v>
      </c>
      <c r="AY45958" s="94">
        <v>2651</v>
      </c>
      <c r="AZ45958" s="94">
        <v>909</v>
      </c>
      <c r="BA45958" s="94">
        <v>1665</v>
      </c>
      <c r="BB45958" s="94">
        <v>606</v>
      </c>
      <c r="BC45958" s="94">
        <v>1775</v>
      </c>
    </row>
    <row r="45959" spans="1:55">
      <c r="A45959" s="85" t="s">
        <v>131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418</v>
      </c>
      <c r="G45959" s="89" t="s">
        <v>419</v>
      </c>
      <c r="H45959" s="94">
        <v>12740</v>
      </c>
      <c r="I45959" s="94">
        <v>12765</v>
      </c>
      <c r="J45959" s="94">
        <v>11017</v>
      </c>
      <c r="K45959" s="94">
        <v>-1748</v>
      </c>
      <c r="O45959" s="94">
        <v>12765</v>
      </c>
      <c r="P45959" s="94">
        <v>11017</v>
      </c>
      <c r="Q45959" s="94">
        <v>-1748</v>
      </c>
      <c r="R45959" s="94">
        <v>3</v>
      </c>
      <c r="S45959" s="94">
        <v>6439</v>
      </c>
      <c r="T45959" s="94">
        <v>3311</v>
      </c>
      <c r="U45959" s="94">
        <v>0</v>
      </c>
      <c r="V45959" s="94">
        <v>222</v>
      </c>
      <c r="W45959" s="94">
        <v>0</v>
      </c>
      <c r="X45959" s="94">
        <v>473</v>
      </c>
      <c r="Y45959" s="94">
        <v>569</v>
      </c>
      <c r="AJ45959" s="94">
        <v>3</v>
      </c>
      <c r="AK45959" s="94">
        <v>6439</v>
      </c>
      <c r="AL45959" s="94">
        <v>3311</v>
      </c>
      <c r="AM45959" s="94">
        <v>0</v>
      </c>
      <c r="AN45959" s="94">
        <v>222</v>
      </c>
      <c r="AO45959" s="94">
        <v>0</v>
      </c>
      <c r="AP45959" s="94">
        <v>473</v>
      </c>
      <c r="AQ45959" s="94">
        <v>569</v>
      </c>
      <c r="AS45959" s="94">
        <v>-1261</v>
      </c>
      <c r="AT45959" s="94">
        <v>-344</v>
      </c>
      <c r="AU45959" s="94">
        <v>-143</v>
      </c>
      <c r="AV45959" s="94">
        <v>3049</v>
      </c>
      <c r="AW45959" s="94">
        <v>1153</v>
      </c>
      <c r="AX45959" s="94">
        <v>1161</v>
      </c>
      <c r="AY45959" s="94">
        <v>2545</v>
      </c>
      <c r="AZ45959" s="94">
        <v>862</v>
      </c>
      <c r="BA45959" s="94">
        <v>1565</v>
      </c>
      <c r="BB45959" s="94">
        <v>585</v>
      </c>
      <c r="BC45959" s="94">
        <v>1686</v>
      </c>
    </row>
    <row r="45960" spans="1:55">
      <c r="A45960" s="85" t="s">
        <v>131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418</v>
      </c>
      <c r="G45960" s="89" t="s">
        <v>419</v>
      </c>
      <c r="H45960" s="94">
        <v>11970</v>
      </c>
      <c r="I45960" s="94">
        <v>12004</v>
      </c>
      <c r="J45960" s="94">
        <v>10266</v>
      </c>
      <c r="K45960" s="94">
        <v>-1738</v>
      </c>
      <c r="O45960" s="94">
        <v>12004</v>
      </c>
      <c r="P45960" s="94">
        <v>10266</v>
      </c>
      <c r="Q45960" s="94">
        <v>-1738</v>
      </c>
      <c r="R45960" s="94">
        <v>3</v>
      </c>
      <c r="S45960" s="94">
        <v>5600</v>
      </c>
      <c r="T45960" s="94">
        <v>3286</v>
      </c>
      <c r="U45960" s="94">
        <v>0</v>
      </c>
      <c r="V45960" s="94">
        <v>355</v>
      </c>
      <c r="W45960" s="94">
        <v>0</v>
      </c>
      <c r="X45960" s="94">
        <v>475</v>
      </c>
      <c r="Y45960" s="94">
        <v>547</v>
      </c>
      <c r="AJ45960" s="94">
        <v>3</v>
      </c>
      <c r="AK45960" s="94">
        <v>5600</v>
      </c>
      <c r="AL45960" s="94">
        <v>3286</v>
      </c>
      <c r="AM45960" s="94">
        <v>0</v>
      </c>
      <c r="AN45960" s="94">
        <v>355</v>
      </c>
      <c r="AO45960" s="94">
        <v>0</v>
      </c>
      <c r="AP45960" s="94">
        <v>475</v>
      </c>
      <c r="AQ45960" s="94">
        <v>547</v>
      </c>
      <c r="AS45960" s="94">
        <v>-1166</v>
      </c>
      <c r="AT45960" s="94">
        <v>-345</v>
      </c>
      <c r="AU45960" s="94">
        <v>-227</v>
      </c>
      <c r="AV45960" s="94">
        <v>2865</v>
      </c>
      <c r="AW45960" s="94">
        <v>1081</v>
      </c>
      <c r="AX45960" s="94">
        <v>1076</v>
      </c>
      <c r="AY45960" s="94">
        <v>2418</v>
      </c>
      <c r="AZ45960" s="94">
        <v>823</v>
      </c>
      <c r="BA45960" s="94">
        <v>1453</v>
      </c>
      <c r="BB45960" s="94">
        <v>553</v>
      </c>
      <c r="BC45960" s="94">
        <v>1581</v>
      </c>
    </row>
    <row r="45961" spans="1:55">
      <c r="A45961" s="85" t="s">
        <v>131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418</v>
      </c>
      <c r="G45961" s="89" t="s">
        <v>419</v>
      </c>
      <c r="H45961" s="94">
        <v>11130</v>
      </c>
      <c r="I45961" s="94">
        <v>11191</v>
      </c>
      <c r="J45961" s="94">
        <v>9431</v>
      </c>
      <c r="K45961" s="94">
        <v>-1760</v>
      </c>
      <c r="O45961" s="94">
        <v>11191</v>
      </c>
      <c r="P45961" s="94">
        <v>9431</v>
      </c>
      <c r="Q45961" s="94">
        <v>-1760</v>
      </c>
      <c r="R45961" s="94">
        <v>4</v>
      </c>
      <c r="S45961" s="94">
        <v>4966</v>
      </c>
      <c r="T45961" s="94">
        <v>3266</v>
      </c>
      <c r="U45961" s="94">
        <v>0</v>
      </c>
      <c r="V45961" s="94">
        <v>163</v>
      </c>
      <c r="W45961" s="94">
        <v>0</v>
      </c>
      <c r="X45961" s="94">
        <v>472</v>
      </c>
      <c r="Y45961" s="94">
        <v>560</v>
      </c>
      <c r="AJ45961" s="94">
        <v>4</v>
      </c>
      <c r="AK45961" s="94">
        <v>4966</v>
      </c>
      <c r="AL45961" s="94">
        <v>3266</v>
      </c>
      <c r="AM45961" s="94">
        <v>0</v>
      </c>
      <c r="AN45961" s="94">
        <v>163</v>
      </c>
      <c r="AO45961" s="94">
        <v>0</v>
      </c>
      <c r="AP45961" s="94">
        <v>472</v>
      </c>
      <c r="AQ45961" s="94">
        <v>560</v>
      </c>
      <c r="AS45961" s="94">
        <v>-1174</v>
      </c>
      <c r="AT45961" s="94">
        <v>-371</v>
      </c>
      <c r="AU45961" s="94">
        <v>-215</v>
      </c>
      <c r="AV45961" s="94">
        <v>2675</v>
      </c>
      <c r="AW45961" s="94">
        <v>997</v>
      </c>
      <c r="AX45961" s="94">
        <v>994</v>
      </c>
      <c r="AY45961" s="94">
        <v>2285</v>
      </c>
      <c r="AZ45961" s="94">
        <v>772</v>
      </c>
      <c r="BA45961" s="94">
        <v>1343</v>
      </c>
      <c r="BB45961" s="94">
        <v>512</v>
      </c>
      <c r="BC45961" s="94">
        <v>1479</v>
      </c>
    </row>
    <row r="45962" spans="1:55">
      <c r="A45962" s="85" t="s">
        <v>131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418</v>
      </c>
      <c r="G45962" s="89" t="s">
        <v>419</v>
      </c>
      <c r="H45962" s="94">
        <v>10530</v>
      </c>
      <c r="I45962" s="94">
        <v>10549</v>
      </c>
      <c r="J45962" s="94">
        <v>8927</v>
      </c>
      <c r="K45962" s="94">
        <v>-1622</v>
      </c>
      <c r="O45962" s="94">
        <v>10549</v>
      </c>
      <c r="P45962" s="94">
        <v>8927</v>
      </c>
      <c r="Q45962" s="94">
        <v>-1622</v>
      </c>
      <c r="R45962" s="94">
        <v>7</v>
      </c>
      <c r="S45962" s="94">
        <v>4450</v>
      </c>
      <c r="T45962" s="94">
        <v>3307</v>
      </c>
      <c r="U45962" s="94">
        <v>0</v>
      </c>
      <c r="V45962" s="94">
        <v>164</v>
      </c>
      <c r="W45962" s="94">
        <v>0</v>
      </c>
      <c r="X45962" s="94">
        <v>428</v>
      </c>
      <c r="Y45962" s="94">
        <v>572</v>
      </c>
      <c r="AJ45962" s="94">
        <v>7</v>
      </c>
      <c r="AK45962" s="94">
        <v>4450</v>
      </c>
      <c r="AL45962" s="94">
        <v>3307</v>
      </c>
      <c r="AM45962" s="94">
        <v>0</v>
      </c>
      <c r="AN45962" s="94">
        <v>164</v>
      </c>
      <c r="AO45962" s="94">
        <v>0</v>
      </c>
      <c r="AP45962" s="94">
        <v>428</v>
      </c>
      <c r="AQ45962" s="94">
        <v>572</v>
      </c>
      <c r="AS45962" s="94">
        <v>-1620</v>
      </c>
      <c r="AT45962" s="94">
        <v>-174</v>
      </c>
      <c r="AU45962" s="94">
        <v>172</v>
      </c>
      <c r="AV45962" s="94">
        <v>2510</v>
      </c>
      <c r="AW45962" s="94">
        <v>949</v>
      </c>
      <c r="AX45962" s="94">
        <v>934</v>
      </c>
      <c r="AY45962" s="94">
        <v>2173</v>
      </c>
      <c r="AZ45962" s="94">
        <v>732</v>
      </c>
      <c r="BA45962" s="94">
        <v>1251</v>
      </c>
      <c r="BB45962" s="94">
        <v>484</v>
      </c>
      <c r="BC45962" s="94">
        <v>1404</v>
      </c>
    </row>
    <row r="45963" spans="1:55">
      <c r="A45963" s="85" t="s">
        <v>131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418</v>
      </c>
      <c r="G45963" s="89" t="s">
        <v>419</v>
      </c>
      <c r="H45963" s="94">
        <v>10110</v>
      </c>
      <c r="I45963" s="94">
        <v>10157</v>
      </c>
      <c r="J45963" s="94">
        <v>8681</v>
      </c>
      <c r="K45963" s="94">
        <v>-1476</v>
      </c>
      <c r="O45963" s="94">
        <v>10157</v>
      </c>
      <c r="P45963" s="94">
        <v>8681</v>
      </c>
      <c r="Q45963" s="94">
        <v>-1476</v>
      </c>
      <c r="R45963" s="94">
        <v>5</v>
      </c>
      <c r="S45963" s="94">
        <v>4244</v>
      </c>
      <c r="T45963" s="94">
        <v>3318</v>
      </c>
      <c r="U45963" s="94">
        <v>0</v>
      </c>
      <c r="V45963" s="94">
        <v>164</v>
      </c>
      <c r="W45963" s="94">
        <v>0</v>
      </c>
      <c r="X45963" s="94">
        <v>382</v>
      </c>
      <c r="Y45963" s="94">
        <v>569</v>
      </c>
      <c r="AJ45963" s="94">
        <v>5</v>
      </c>
      <c r="AK45963" s="94">
        <v>4244</v>
      </c>
      <c r="AL45963" s="94">
        <v>3318</v>
      </c>
      <c r="AM45963" s="94">
        <v>0</v>
      </c>
      <c r="AN45963" s="94">
        <v>164</v>
      </c>
      <c r="AO45963" s="94">
        <v>0</v>
      </c>
      <c r="AP45963" s="94">
        <v>382</v>
      </c>
      <c r="AQ45963" s="94">
        <v>569</v>
      </c>
      <c r="AS45963" s="94">
        <v>-1630</v>
      </c>
      <c r="AT45963" s="94">
        <v>-168</v>
      </c>
      <c r="AU45963" s="94">
        <v>322</v>
      </c>
      <c r="AV45963" s="94">
        <v>2391</v>
      </c>
      <c r="AW45963" s="94">
        <v>914</v>
      </c>
      <c r="AX45963" s="94">
        <v>899</v>
      </c>
      <c r="AY45963" s="94">
        <v>2099</v>
      </c>
      <c r="AZ45963" s="94">
        <v>703</v>
      </c>
      <c r="BA45963" s="94">
        <v>1190</v>
      </c>
      <c r="BB45963" s="94">
        <v>469</v>
      </c>
      <c r="BC45963" s="94">
        <v>1345</v>
      </c>
    </row>
    <row r="45964" spans="1:55">
      <c r="A45964" s="85" t="s">
        <v>131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418</v>
      </c>
      <c r="G45964" s="89" t="s">
        <v>419</v>
      </c>
      <c r="H45964" s="94">
        <v>9850</v>
      </c>
      <c r="I45964" s="94">
        <v>10139</v>
      </c>
      <c r="J45964" s="94">
        <v>8626</v>
      </c>
      <c r="K45964" s="94">
        <v>-1513</v>
      </c>
      <c r="O45964" s="94">
        <v>10139</v>
      </c>
      <c r="P45964" s="94">
        <v>8626</v>
      </c>
      <c r="Q45964" s="94">
        <v>-1513</v>
      </c>
      <c r="R45964" s="94">
        <v>5</v>
      </c>
      <c r="S45964" s="94">
        <v>4204</v>
      </c>
      <c r="T45964" s="94">
        <v>3308</v>
      </c>
      <c r="U45964" s="94">
        <v>0</v>
      </c>
      <c r="V45964" s="94">
        <v>161</v>
      </c>
      <c r="W45964" s="94">
        <v>0</v>
      </c>
      <c r="X45964" s="94">
        <v>386</v>
      </c>
      <c r="Y45964" s="94">
        <v>563</v>
      </c>
      <c r="AJ45964" s="94">
        <v>5</v>
      </c>
      <c r="AK45964" s="94">
        <v>4204</v>
      </c>
      <c r="AL45964" s="94">
        <v>3308</v>
      </c>
      <c r="AM45964" s="94">
        <v>0</v>
      </c>
      <c r="AN45964" s="94">
        <v>161</v>
      </c>
      <c r="AO45964" s="94">
        <v>0</v>
      </c>
      <c r="AP45964" s="94">
        <v>386</v>
      </c>
      <c r="AQ45964" s="94">
        <v>563</v>
      </c>
      <c r="AS45964" s="94">
        <v>-1629</v>
      </c>
      <c r="AT45964" s="94">
        <v>-183</v>
      </c>
      <c r="AU45964" s="94">
        <v>299</v>
      </c>
      <c r="AV45964" s="94">
        <v>2315</v>
      </c>
      <c r="AW45964" s="94">
        <v>901</v>
      </c>
      <c r="AX45964" s="94">
        <v>873</v>
      </c>
      <c r="AY45964" s="94">
        <v>2052</v>
      </c>
      <c r="AZ45964" s="94">
        <v>681</v>
      </c>
      <c r="BA45964" s="94">
        <v>1150</v>
      </c>
      <c r="BB45964" s="94">
        <v>461</v>
      </c>
      <c r="BC45964" s="94">
        <v>1324</v>
      </c>
    </row>
    <row r="45965" spans="1:55">
      <c r="A45965" s="85" t="s">
        <v>131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418</v>
      </c>
      <c r="G45965" s="89" t="s">
        <v>419</v>
      </c>
      <c r="H45965" s="94">
        <v>9710</v>
      </c>
      <c r="I45965" s="94">
        <v>9997</v>
      </c>
      <c r="J45965" s="94">
        <v>8454</v>
      </c>
      <c r="K45965" s="94">
        <v>-1543</v>
      </c>
      <c r="O45965" s="94">
        <v>9997</v>
      </c>
      <c r="P45965" s="94">
        <v>8454</v>
      </c>
      <c r="Q45965" s="94">
        <v>-1543</v>
      </c>
      <c r="R45965" s="94">
        <v>6</v>
      </c>
      <c r="S45965" s="94">
        <v>4076</v>
      </c>
      <c r="T45965" s="94">
        <v>3312</v>
      </c>
      <c r="U45965" s="94">
        <v>0</v>
      </c>
      <c r="V45965" s="94">
        <v>161</v>
      </c>
      <c r="W45965" s="94">
        <v>0</v>
      </c>
      <c r="X45965" s="94">
        <v>332</v>
      </c>
      <c r="Y45965" s="94">
        <v>568</v>
      </c>
      <c r="AJ45965" s="94">
        <v>6</v>
      </c>
      <c r="AK45965" s="94">
        <v>4076</v>
      </c>
      <c r="AL45965" s="94">
        <v>3312</v>
      </c>
      <c r="AM45965" s="94">
        <v>0</v>
      </c>
      <c r="AN45965" s="94">
        <v>161</v>
      </c>
      <c r="AO45965" s="94">
        <v>0</v>
      </c>
      <c r="AP45965" s="94">
        <v>332</v>
      </c>
      <c r="AQ45965" s="94">
        <v>568</v>
      </c>
      <c r="AS45965" s="94">
        <v>-1629</v>
      </c>
      <c r="AT45965" s="94">
        <v>-166</v>
      </c>
      <c r="AU45965" s="94">
        <v>252</v>
      </c>
      <c r="AV45965" s="94">
        <v>2268</v>
      </c>
      <c r="AW45965" s="94">
        <v>891</v>
      </c>
      <c r="AX45965" s="94">
        <v>862</v>
      </c>
      <c r="AY45965" s="94">
        <v>2030</v>
      </c>
      <c r="AZ45965" s="94">
        <v>671</v>
      </c>
      <c r="BA45965" s="94">
        <v>1135</v>
      </c>
      <c r="BB45965" s="94">
        <v>458</v>
      </c>
      <c r="BC45965" s="94">
        <v>1308</v>
      </c>
    </row>
    <row r="45966" spans="1:55">
      <c r="A45966" s="85" t="s">
        <v>131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418</v>
      </c>
      <c r="G45966" s="89" t="s">
        <v>419</v>
      </c>
      <c r="H45966" s="94">
        <v>9700</v>
      </c>
      <c r="I45966" s="94">
        <v>9989</v>
      </c>
      <c r="J45966" s="94">
        <v>8491</v>
      </c>
      <c r="K45966" s="94">
        <v>-1498</v>
      </c>
      <c r="O45966" s="94">
        <v>9989</v>
      </c>
      <c r="P45966" s="94">
        <v>8491</v>
      </c>
      <c r="Q45966" s="94">
        <v>-1498</v>
      </c>
      <c r="R45966" s="94">
        <v>5</v>
      </c>
      <c r="S45966" s="94">
        <v>4114</v>
      </c>
      <c r="T45966" s="94">
        <v>3341</v>
      </c>
      <c r="U45966" s="94">
        <v>0</v>
      </c>
      <c r="V45966" s="94">
        <v>163</v>
      </c>
      <c r="W45966" s="94">
        <v>0</v>
      </c>
      <c r="X45966" s="94">
        <v>289</v>
      </c>
      <c r="Y45966" s="94">
        <v>580</v>
      </c>
      <c r="AJ45966" s="94">
        <v>5</v>
      </c>
      <c r="AK45966" s="94">
        <v>4114</v>
      </c>
      <c r="AL45966" s="94">
        <v>3341</v>
      </c>
      <c r="AM45966" s="94">
        <v>0</v>
      </c>
      <c r="AN45966" s="94">
        <v>163</v>
      </c>
      <c r="AO45966" s="94">
        <v>0</v>
      </c>
      <c r="AP45966" s="94">
        <v>289</v>
      </c>
      <c r="AQ45966" s="94">
        <v>580</v>
      </c>
      <c r="AS45966" s="94">
        <v>-1628</v>
      </c>
      <c r="AT45966" s="94">
        <v>-196</v>
      </c>
      <c r="AU45966" s="94">
        <v>326</v>
      </c>
      <c r="AV45966" s="94">
        <v>2251</v>
      </c>
      <c r="AW45966" s="94">
        <v>899</v>
      </c>
      <c r="AX45966" s="94">
        <v>865</v>
      </c>
      <c r="AY45966" s="94">
        <v>2029</v>
      </c>
      <c r="AZ45966" s="94">
        <v>668</v>
      </c>
      <c r="BA45966" s="94">
        <v>1136</v>
      </c>
      <c r="BB45966" s="94">
        <v>461</v>
      </c>
      <c r="BC45966" s="94">
        <v>1304</v>
      </c>
    </row>
    <row r="45967" spans="1:55">
      <c r="A45967" s="85" t="s">
        <v>131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418</v>
      </c>
      <c r="G45967" s="89" t="s">
        <v>419</v>
      </c>
      <c r="H45967" s="94">
        <v>9880</v>
      </c>
      <c r="I45967" s="94">
        <v>10150</v>
      </c>
      <c r="J45967" s="94">
        <v>8446</v>
      </c>
      <c r="K45967" s="94">
        <v>-1704</v>
      </c>
      <c r="O45967" s="94">
        <v>10150</v>
      </c>
      <c r="P45967" s="94">
        <v>8446</v>
      </c>
      <c r="Q45967" s="94">
        <v>-1704</v>
      </c>
      <c r="R45967" s="94">
        <v>1</v>
      </c>
      <c r="S45967" s="94">
        <v>4067</v>
      </c>
      <c r="T45967" s="94">
        <v>3341</v>
      </c>
      <c r="U45967" s="94">
        <v>0</v>
      </c>
      <c r="V45967" s="94">
        <v>161</v>
      </c>
      <c r="W45967" s="94">
        <v>0</v>
      </c>
      <c r="X45967" s="94">
        <v>297</v>
      </c>
      <c r="Y45967" s="94">
        <v>579</v>
      </c>
      <c r="AJ45967" s="94">
        <v>1</v>
      </c>
      <c r="AK45967" s="94">
        <v>4067</v>
      </c>
      <c r="AL45967" s="94">
        <v>3341</v>
      </c>
      <c r="AM45967" s="94">
        <v>0</v>
      </c>
      <c r="AN45967" s="94">
        <v>161</v>
      </c>
      <c r="AO45967" s="94">
        <v>0</v>
      </c>
      <c r="AP45967" s="94">
        <v>297</v>
      </c>
      <c r="AQ45967" s="94">
        <v>579</v>
      </c>
      <c r="AS45967" s="94">
        <v>-1629</v>
      </c>
      <c r="AT45967" s="94">
        <v>-167</v>
      </c>
      <c r="AU45967" s="94">
        <v>92</v>
      </c>
      <c r="AV45967" s="94">
        <v>2280</v>
      </c>
      <c r="AW45967" s="94">
        <v>931</v>
      </c>
      <c r="AX45967" s="94">
        <v>891</v>
      </c>
      <c r="AY45967" s="94">
        <v>2052</v>
      </c>
      <c r="AZ45967" s="94">
        <v>677</v>
      </c>
      <c r="BA45967" s="94">
        <v>1158</v>
      </c>
      <c r="BB45967" s="94">
        <v>470</v>
      </c>
      <c r="BC45967" s="94">
        <v>1327</v>
      </c>
    </row>
    <row r="45968" spans="1:55">
      <c r="A45968" s="85" t="s">
        <v>131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418</v>
      </c>
      <c r="G45968" s="89" t="s">
        <v>419</v>
      </c>
      <c r="H45968" s="94">
        <v>10260</v>
      </c>
      <c r="I45968" s="94">
        <v>10533</v>
      </c>
      <c r="J45968" s="94">
        <v>8800</v>
      </c>
      <c r="K45968" s="94">
        <v>-1733</v>
      </c>
      <c r="O45968" s="94">
        <v>10533</v>
      </c>
      <c r="P45968" s="94">
        <v>8800</v>
      </c>
      <c r="Q45968" s="94">
        <v>-1733</v>
      </c>
      <c r="R45968" s="94">
        <v>4</v>
      </c>
      <c r="S45968" s="94">
        <v>4433</v>
      </c>
      <c r="T45968" s="94">
        <v>3341</v>
      </c>
      <c r="U45968" s="94">
        <v>0</v>
      </c>
      <c r="V45968" s="94">
        <v>161</v>
      </c>
      <c r="W45968" s="94">
        <v>0</v>
      </c>
      <c r="X45968" s="94">
        <v>288</v>
      </c>
      <c r="Y45968" s="94">
        <v>574</v>
      </c>
      <c r="AJ45968" s="94">
        <v>4</v>
      </c>
      <c r="AK45968" s="94">
        <v>4433</v>
      </c>
      <c r="AL45968" s="94">
        <v>3341</v>
      </c>
      <c r="AM45968" s="94">
        <v>0</v>
      </c>
      <c r="AN45968" s="94">
        <v>161</v>
      </c>
      <c r="AO45968" s="94">
        <v>0</v>
      </c>
      <c r="AP45968" s="94">
        <v>288</v>
      </c>
      <c r="AQ45968" s="94">
        <v>574</v>
      </c>
      <c r="AS45968" s="94">
        <v>-1530</v>
      </c>
      <c r="AT45968" s="94">
        <v>-176</v>
      </c>
      <c r="AU45968" s="94">
        <v>-27</v>
      </c>
      <c r="AV45968" s="94">
        <v>2356</v>
      </c>
      <c r="AW45968" s="94">
        <v>1005</v>
      </c>
      <c r="AX45968" s="94">
        <v>929</v>
      </c>
      <c r="AY45968" s="94">
        <v>2110</v>
      </c>
      <c r="AZ45968" s="94">
        <v>692</v>
      </c>
      <c r="BA45968" s="94">
        <v>1203</v>
      </c>
      <c r="BB45968" s="94">
        <v>494</v>
      </c>
      <c r="BC45968" s="94">
        <v>1372</v>
      </c>
    </row>
    <row r="45969" spans="1:55">
      <c r="A45969" s="85" t="s">
        <v>131</v>
      </c>
      <c r="B45969" s="86">
        <v>44101.5</v>
      </c>
      <c r="C45969" s="87">
        <v>44101</v>
      </c>
      <c r="D45969" s="85">
        <v>8</v>
      </c>
      <c r="E45969" s="86">
        <v>44101.333333333336</v>
      </c>
      <c r="F45969" s="88" t="s">
        <v>418</v>
      </c>
      <c r="G45969" s="89" t="s">
        <v>419</v>
      </c>
      <c r="H45969" s="94">
        <v>10740</v>
      </c>
      <c r="I45969" s="94">
        <v>10752</v>
      </c>
      <c r="J45969" s="94">
        <v>9080</v>
      </c>
      <c r="K45969" s="94">
        <v>-1672</v>
      </c>
      <c r="O45969" s="94">
        <v>10752</v>
      </c>
      <c r="P45969" s="94">
        <v>9080</v>
      </c>
      <c r="Q45969" s="94">
        <v>-1672</v>
      </c>
      <c r="R45969" s="94">
        <v>3</v>
      </c>
      <c r="S45969" s="94">
        <v>4653</v>
      </c>
      <c r="T45969" s="94">
        <v>3351</v>
      </c>
      <c r="U45969" s="94">
        <v>0</v>
      </c>
      <c r="V45969" s="94">
        <v>161</v>
      </c>
      <c r="W45969" s="94">
        <v>5</v>
      </c>
      <c r="X45969" s="94">
        <v>331</v>
      </c>
      <c r="Y45969" s="94">
        <v>576</v>
      </c>
      <c r="AJ45969" s="94">
        <v>3</v>
      </c>
      <c r="AK45969" s="94">
        <v>4653</v>
      </c>
      <c r="AL45969" s="94">
        <v>3351</v>
      </c>
      <c r="AM45969" s="94">
        <v>0</v>
      </c>
      <c r="AN45969" s="94">
        <v>161</v>
      </c>
      <c r="AO45969" s="94">
        <v>5</v>
      </c>
      <c r="AP45969" s="94">
        <v>331</v>
      </c>
      <c r="AQ45969" s="94">
        <v>576</v>
      </c>
      <c r="AS45969" s="94">
        <v>-1525</v>
      </c>
      <c r="AT45969" s="94">
        <v>-156</v>
      </c>
      <c r="AU45969" s="94">
        <v>9</v>
      </c>
      <c r="AV45969" s="94">
        <v>2474</v>
      </c>
      <c r="AW45969" s="94">
        <v>1092</v>
      </c>
      <c r="AX45969" s="94">
        <v>994</v>
      </c>
      <c r="AY45969" s="94">
        <v>2186</v>
      </c>
      <c r="AZ45969" s="94">
        <v>726</v>
      </c>
      <c r="BA45969" s="94">
        <v>1267</v>
      </c>
      <c r="BB45969" s="94">
        <v>519</v>
      </c>
      <c r="BC45969" s="94">
        <v>1430</v>
      </c>
    </row>
    <row r="45970" spans="1:55">
      <c r="A45970" s="85" t="s">
        <v>131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418</v>
      </c>
      <c r="G45970" s="89" t="s">
        <v>419</v>
      </c>
      <c r="H45970" s="94">
        <v>11450</v>
      </c>
      <c r="I45970" s="94">
        <v>11438</v>
      </c>
      <c r="J45970" s="94">
        <v>9629</v>
      </c>
      <c r="K45970" s="94">
        <v>-1809</v>
      </c>
      <c r="O45970" s="94">
        <v>11438</v>
      </c>
      <c r="P45970" s="94">
        <v>9629</v>
      </c>
      <c r="Q45970" s="94">
        <v>-1809</v>
      </c>
      <c r="R45970" s="94">
        <v>2</v>
      </c>
      <c r="S45970" s="94">
        <v>5187</v>
      </c>
      <c r="T45970" s="94">
        <v>3377</v>
      </c>
      <c r="U45970" s="94">
        <v>0</v>
      </c>
      <c r="V45970" s="94">
        <v>161</v>
      </c>
      <c r="W45970" s="94">
        <v>20</v>
      </c>
      <c r="X45970" s="94">
        <v>295</v>
      </c>
      <c r="Y45970" s="94">
        <v>586</v>
      </c>
      <c r="AJ45970" s="94">
        <v>2</v>
      </c>
      <c r="AK45970" s="94">
        <v>5187</v>
      </c>
      <c r="AL45970" s="94">
        <v>3377</v>
      </c>
      <c r="AM45970" s="94">
        <v>0</v>
      </c>
      <c r="AN45970" s="94">
        <v>161</v>
      </c>
      <c r="AO45970" s="94">
        <v>20</v>
      </c>
      <c r="AP45970" s="94">
        <v>295</v>
      </c>
      <c r="AQ45970" s="94">
        <v>586</v>
      </c>
      <c r="AS45970" s="94">
        <v>-1528</v>
      </c>
      <c r="AT45970" s="94">
        <v>-109</v>
      </c>
      <c r="AU45970" s="94">
        <v>-172</v>
      </c>
      <c r="AV45970" s="94">
        <v>2676</v>
      </c>
      <c r="AW45970" s="94">
        <v>1196</v>
      </c>
      <c r="AX45970" s="94">
        <v>1091</v>
      </c>
      <c r="AY45970" s="94">
        <v>2303</v>
      </c>
      <c r="AZ45970" s="94">
        <v>780</v>
      </c>
      <c r="BA45970" s="94">
        <v>1371</v>
      </c>
      <c r="BB45970" s="94">
        <v>529</v>
      </c>
      <c r="BC45970" s="94">
        <v>1507</v>
      </c>
    </row>
    <row r="45971" spans="1:55">
      <c r="A45971" s="85" t="s">
        <v>131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418</v>
      </c>
      <c r="G45971" s="89" t="s">
        <v>419</v>
      </c>
      <c r="H45971" s="94">
        <v>12070</v>
      </c>
      <c r="I45971" s="94">
        <v>12025</v>
      </c>
      <c r="J45971" s="94">
        <v>10082</v>
      </c>
      <c r="K45971" s="94">
        <v>-1943</v>
      </c>
      <c r="O45971" s="94">
        <v>12025</v>
      </c>
      <c r="P45971" s="94">
        <v>10082</v>
      </c>
      <c r="Q45971" s="94">
        <v>-1943</v>
      </c>
      <c r="R45971" s="94">
        <v>2</v>
      </c>
      <c r="S45971" s="94">
        <v>5706</v>
      </c>
      <c r="T45971" s="94">
        <v>3335</v>
      </c>
      <c r="U45971" s="94">
        <v>0</v>
      </c>
      <c r="V45971" s="94">
        <v>168</v>
      </c>
      <c r="W45971" s="94">
        <v>40</v>
      </c>
      <c r="X45971" s="94">
        <v>264</v>
      </c>
      <c r="Y45971" s="94">
        <v>567</v>
      </c>
      <c r="AJ45971" s="94">
        <v>2</v>
      </c>
      <c r="AK45971" s="94">
        <v>5706</v>
      </c>
      <c r="AL45971" s="94">
        <v>3335</v>
      </c>
      <c r="AM45971" s="94">
        <v>0</v>
      </c>
      <c r="AN45971" s="94">
        <v>168</v>
      </c>
      <c r="AO45971" s="94">
        <v>40</v>
      </c>
      <c r="AP45971" s="94">
        <v>264</v>
      </c>
      <c r="AQ45971" s="94">
        <v>567</v>
      </c>
      <c r="AS45971" s="94">
        <v>-1528</v>
      </c>
      <c r="AT45971" s="94">
        <v>-55</v>
      </c>
      <c r="AU45971" s="94">
        <v>-360</v>
      </c>
      <c r="AV45971" s="94">
        <v>2859</v>
      </c>
      <c r="AW45971" s="94">
        <v>1261</v>
      </c>
      <c r="AX45971" s="94">
        <v>1167</v>
      </c>
      <c r="AY45971" s="94">
        <v>2437</v>
      </c>
      <c r="AZ45971" s="94">
        <v>834</v>
      </c>
      <c r="BA45971" s="94">
        <v>1449</v>
      </c>
      <c r="BB45971" s="94">
        <v>517</v>
      </c>
      <c r="BC45971" s="94">
        <v>1599</v>
      </c>
    </row>
    <row r="45972" spans="1:55">
      <c r="A45972" s="85" t="s">
        <v>131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418</v>
      </c>
      <c r="G45972" s="89" t="s">
        <v>419</v>
      </c>
      <c r="H45972" s="94">
        <v>12350</v>
      </c>
      <c r="I45972" s="94">
        <v>12369</v>
      </c>
      <c r="J45972" s="94">
        <v>10504</v>
      </c>
      <c r="K45972" s="94">
        <v>-1865</v>
      </c>
      <c r="O45972" s="94">
        <v>12369</v>
      </c>
      <c r="P45972" s="94">
        <v>10504</v>
      </c>
      <c r="Q45972" s="94">
        <v>-1865</v>
      </c>
      <c r="R45972" s="94">
        <v>2</v>
      </c>
      <c r="S45972" s="94">
        <v>5991</v>
      </c>
      <c r="T45972" s="94">
        <v>3346</v>
      </c>
      <c r="U45972" s="94">
        <v>0</v>
      </c>
      <c r="V45972" s="94">
        <v>227</v>
      </c>
      <c r="W45972" s="94">
        <v>58</v>
      </c>
      <c r="X45972" s="94">
        <v>313</v>
      </c>
      <c r="Y45972" s="94">
        <v>567</v>
      </c>
      <c r="AJ45972" s="94">
        <v>2</v>
      </c>
      <c r="AK45972" s="94">
        <v>5991</v>
      </c>
      <c r="AL45972" s="94">
        <v>3346</v>
      </c>
      <c r="AM45972" s="94">
        <v>0</v>
      </c>
      <c r="AN45972" s="94">
        <v>227</v>
      </c>
      <c r="AO45972" s="94">
        <v>58</v>
      </c>
      <c r="AP45972" s="94">
        <v>313</v>
      </c>
      <c r="AQ45972" s="94">
        <v>567</v>
      </c>
      <c r="AS45972" s="94">
        <v>-1528</v>
      </c>
      <c r="AT45972" s="94">
        <v>-39</v>
      </c>
      <c r="AU45972" s="94">
        <v>-298</v>
      </c>
      <c r="AV45972" s="94">
        <v>2986</v>
      </c>
      <c r="AW45972" s="94">
        <v>1279</v>
      </c>
      <c r="AX45972" s="94">
        <v>1216</v>
      </c>
      <c r="AY45972" s="94">
        <v>2532</v>
      </c>
      <c r="AZ45972" s="94">
        <v>885</v>
      </c>
      <c r="BA45972" s="94">
        <v>1503</v>
      </c>
      <c r="BB45972" s="94">
        <v>513</v>
      </c>
      <c r="BC45972" s="94">
        <v>1646</v>
      </c>
    </row>
    <row r="45973" spans="1:55">
      <c r="A45973" s="85" t="s">
        <v>131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418</v>
      </c>
      <c r="G45973" s="89" t="s">
        <v>419</v>
      </c>
      <c r="H45973" s="94">
        <v>12590</v>
      </c>
      <c r="I45973" s="94">
        <v>12599</v>
      </c>
      <c r="J45973" s="94">
        <v>10421</v>
      </c>
      <c r="K45973" s="94">
        <v>-2178</v>
      </c>
      <c r="O45973" s="94">
        <v>12599</v>
      </c>
      <c r="P45973" s="94">
        <v>10421</v>
      </c>
      <c r="Q45973" s="94">
        <v>-2178</v>
      </c>
      <c r="R45973" s="94">
        <v>0</v>
      </c>
      <c r="S45973" s="94">
        <v>5842</v>
      </c>
      <c r="T45973" s="94">
        <v>3340</v>
      </c>
      <c r="U45973" s="94">
        <v>0</v>
      </c>
      <c r="V45973" s="94">
        <v>221</v>
      </c>
      <c r="W45973" s="94">
        <v>77</v>
      </c>
      <c r="X45973" s="94">
        <v>374</v>
      </c>
      <c r="Y45973" s="94">
        <v>566</v>
      </c>
      <c r="AJ45973" s="94">
        <v>0</v>
      </c>
      <c r="AK45973" s="94">
        <v>5842</v>
      </c>
      <c r="AL45973" s="94">
        <v>3340</v>
      </c>
      <c r="AM45973" s="94">
        <v>0</v>
      </c>
      <c r="AN45973" s="94">
        <v>221</v>
      </c>
      <c r="AO45973" s="94">
        <v>77</v>
      </c>
      <c r="AP45973" s="94">
        <v>374</v>
      </c>
      <c r="AQ45973" s="94">
        <v>566</v>
      </c>
      <c r="AS45973" s="94">
        <v>-1529</v>
      </c>
      <c r="AT45973" s="94">
        <v>-53</v>
      </c>
      <c r="AU45973" s="94">
        <v>-596</v>
      </c>
      <c r="AV45973" s="94">
        <v>3087</v>
      </c>
      <c r="AW45973" s="94">
        <v>1280</v>
      </c>
      <c r="AX45973" s="94">
        <v>1252</v>
      </c>
      <c r="AY45973" s="94">
        <v>2591</v>
      </c>
      <c r="AZ45973" s="94">
        <v>932</v>
      </c>
      <c r="BA45973" s="94">
        <v>1591</v>
      </c>
      <c r="BB45973" s="94">
        <v>488</v>
      </c>
      <c r="BC45973" s="94">
        <v>1647</v>
      </c>
    </row>
    <row r="45974" spans="1:55">
      <c r="A45974" s="85" t="s">
        <v>131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418</v>
      </c>
      <c r="G45974" s="89" t="s">
        <v>419</v>
      </c>
      <c r="H45974" s="94">
        <v>12810</v>
      </c>
      <c r="I45974" s="94">
        <v>12847</v>
      </c>
      <c r="J45974" s="94">
        <v>10677</v>
      </c>
      <c r="K45974" s="94">
        <v>-2170</v>
      </c>
      <c r="O45974" s="94">
        <v>12847</v>
      </c>
      <c r="P45974" s="94">
        <v>10677</v>
      </c>
      <c r="Q45974" s="94">
        <v>-2170</v>
      </c>
      <c r="R45974" s="94">
        <v>0</v>
      </c>
      <c r="S45974" s="94">
        <v>5933</v>
      </c>
      <c r="T45974" s="94">
        <v>3357</v>
      </c>
      <c r="U45974" s="94">
        <v>0</v>
      </c>
      <c r="V45974" s="94">
        <v>216</v>
      </c>
      <c r="W45974" s="94">
        <v>87</v>
      </c>
      <c r="X45974" s="94">
        <v>514</v>
      </c>
      <c r="Y45974" s="94">
        <v>571</v>
      </c>
      <c r="AJ45974" s="94">
        <v>0</v>
      </c>
      <c r="AK45974" s="94">
        <v>5933</v>
      </c>
      <c r="AL45974" s="94">
        <v>3357</v>
      </c>
      <c r="AM45974" s="94">
        <v>0</v>
      </c>
      <c r="AN45974" s="94">
        <v>216</v>
      </c>
      <c r="AO45974" s="94">
        <v>87</v>
      </c>
      <c r="AP45974" s="94">
        <v>514</v>
      </c>
      <c r="AQ45974" s="94">
        <v>571</v>
      </c>
      <c r="AS45974" s="94">
        <v>-1528</v>
      </c>
      <c r="AT45974" s="94">
        <v>-115</v>
      </c>
      <c r="AU45974" s="94">
        <v>-527</v>
      </c>
      <c r="AV45974" s="94">
        <v>3172</v>
      </c>
      <c r="AW45974" s="94">
        <v>1302</v>
      </c>
      <c r="AX45974" s="94">
        <v>1276</v>
      </c>
      <c r="AY45974" s="94">
        <v>2687</v>
      </c>
      <c r="AZ45974" s="94">
        <v>964</v>
      </c>
      <c r="BA45974" s="94">
        <v>1643</v>
      </c>
      <c r="BB45974" s="94">
        <v>454</v>
      </c>
      <c r="BC45974" s="94">
        <v>1677</v>
      </c>
    </row>
    <row r="45975" spans="1:55">
      <c r="A45975" s="85" t="s">
        <v>131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418</v>
      </c>
      <c r="G45975" s="89" t="s">
        <v>419</v>
      </c>
      <c r="H45975" s="94">
        <v>13120</v>
      </c>
      <c r="L45975" s="94">
        <v>13120</v>
      </c>
      <c r="M45975" s="94">
        <v>10677</v>
      </c>
      <c r="O45975" s="94">
        <v>13120</v>
      </c>
      <c r="P45975" s="94">
        <v>10677</v>
      </c>
      <c r="R45975" s="94">
        <v>0</v>
      </c>
      <c r="S45975" s="94">
        <v>0</v>
      </c>
      <c r="T45975" s="94">
        <v>0</v>
      </c>
      <c r="U45975" s="94">
        <v>0</v>
      </c>
      <c r="V45975" s="94">
        <v>0</v>
      </c>
      <c r="W45975" s="94">
        <v>0</v>
      </c>
      <c r="X45975" s="94">
        <v>0</v>
      </c>
      <c r="Y45975" s="94">
        <v>0</v>
      </c>
      <c r="AJ45975" s="94">
        <v>0</v>
      </c>
      <c r="AK45975" s="94">
        <v>0</v>
      </c>
      <c r="AL45975" s="94">
        <v>0</v>
      </c>
      <c r="AM45975" s="94">
        <v>0</v>
      </c>
      <c r="AN45975" s="94">
        <v>0</v>
      </c>
      <c r="AO45975" s="94">
        <v>0</v>
      </c>
      <c r="AP45975" s="94">
        <v>0</v>
      </c>
      <c r="AQ45975" s="94">
        <v>0</v>
      </c>
      <c r="AS45975" s="94">
        <v>-1686</v>
      </c>
      <c r="AT45975" s="94">
        <v>-130</v>
      </c>
      <c r="AU45975" s="94">
        <v>-569</v>
      </c>
      <c r="AV45975" s="94">
        <v>3246</v>
      </c>
      <c r="AW45975" s="94">
        <v>1300</v>
      </c>
      <c r="AX45975" s="94">
        <v>1279</v>
      </c>
      <c r="AY45975" s="94">
        <v>2754</v>
      </c>
      <c r="AZ45975" s="94">
        <v>982</v>
      </c>
      <c r="BA45975" s="94">
        <v>1679</v>
      </c>
      <c r="BB45975" s="94">
        <v>443</v>
      </c>
      <c r="BC45975" s="94">
        <v>1720</v>
      </c>
    </row>
    <row r="45976" spans="1:55">
      <c r="A45976" s="85" t="s">
        <v>131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418</v>
      </c>
      <c r="G45976" s="89" t="s">
        <v>419</v>
      </c>
      <c r="H45976" s="94">
        <v>13360</v>
      </c>
      <c r="I45976" s="94">
        <v>13305</v>
      </c>
      <c r="J45976" s="94">
        <v>11177</v>
      </c>
      <c r="K45976" s="94">
        <v>-2128</v>
      </c>
      <c r="O45976" s="94">
        <v>13305</v>
      </c>
      <c r="P45976" s="94">
        <v>11177</v>
      </c>
      <c r="Q45976" s="94">
        <v>-2128</v>
      </c>
      <c r="R45976" s="94">
        <v>0</v>
      </c>
      <c r="S45976" s="94">
        <v>6434</v>
      </c>
      <c r="T45976" s="94">
        <v>3343</v>
      </c>
      <c r="U45976" s="94">
        <v>0</v>
      </c>
      <c r="V45976" s="94">
        <v>176</v>
      </c>
      <c r="W45976" s="94">
        <v>105</v>
      </c>
      <c r="X45976" s="94">
        <v>558</v>
      </c>
      <c r="Y45976" s="94">
        <v>561</v>
      </c>
      <c r="AJ45976" s="94">
        <v>0</v>
      </c>
      <c r="AK45976" s="94">
        <v>6434</v>
      </c>
      <c r="AL45976" s="94">
        <v>3343</v>
      </c>
      <c r="AM45976" s="94">
        <v>0</v>
      </c>
      <c r="AN45976" s="94">
        <v>176</v>
      </c>
      <c r="AO45976" s="94">
        <v>105</v>
      </c>
      <c r="AP45976" s="94">
        <v>558</v>
      </c>
      <c r="AQ45976" s="94">
        <v>561</v>
      </c>
      <c r="AS45976" s="94">
        <v>-1520</v>
      </c>
      <c r="AT45976" s="94">
        <v>-180</v>
      </c>
      <c r="AU45976" s="94">
        <v>-428</v>
      </c>
      <c r="AV45976" s="94">
        <v>3318</v>
      </c>
      <c r="AW45976" s="94">
        <v>1292</v>
      </c>
      <c r="AX45976" s="94">
        <v>1282</v>
      </c>
      <c r="AY45976" s="94">
        <v>2810</v>
      </c>
      <c r="AZ45976" s="94">
        <v>975</v>
      </c>
      <c r="BA45976" s="94">
        <v>1714</v>
      </c>
      <c r="BB45976" s="94">
        <v>470</v>
      </c>
      <c r="BC45976" s="94">
        <v>1734</v>
      </c>
    </row>
    <row r="45977" spans="1:55">
      <c r="A45977" s="85" t="s">
        <v>131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418</v>
      </c>
      <c r="G45977" s="89" t="s">
        <v>419</v>
      </c>
      <c r="H45977" s="94">
        <v>13800</v>
      </c>
      <c r="I45977" s="94">
        <v>13602</v>
      </c>
      <c r="J45977" s="94">
        <v>11514</v>
      </c>
      <c r="K45977" s="94">
        <v>-2088</v>
      </c>
      <c r="O45977" s="94">
        <v>13602</v>
      </c>
      <c r="P45977" s="94">
        <v>11514</v>
      </c>
      <c r="Q45977" s="94">
        <v>-2088</v>
      </c>
      <c r="R45977" s="94">
        <v>1</v>
      </c>
      <c r="S45977" s="94">
        <v>6804</v>
      </c>
      <c r="T45977" s="94">
        <v>3339</v>
      </c>
      <c r="U45977" s="94">
        <v>0</v>
      </c>
      <c r="V45977" s="94">
        <v>164</v>
      </c>
      <c r="W45977" s="94">
        <v>93</v>
      </c>
      <c r="X45977" s="94">
        <v>556</v>
      </c>
      <c r="Y45977" s="94">
        <v>558</v>
      </c>
      <c r="AJ45977" s="94">
        <v>1</v>
      </c>
      <c r="AK45977" s="94">
        <v>6804</v>
      </c>
      <c r="AL45977" s="94">
        <v>3339</v>
      </c>
      <c r="AM45977" s="94">
        <v>0</v>
      </c>
      <c r="AN45977" s="94">
        <v>164</v>
      </c>
      <c r="AO45977" s="94">
        <v>93</v>
      </c>
      <c r="AP45977" s="94">
        <v>556</v>
      </c>
      <c r="AQ45977" s="94">
        <v>558</v>
      </c>
      <c r="AS45977" s="94">
        <v>-1514</v>
      </c>
      <c r="AT45977" s="94">
        <v>-191</v>
      </c>
      <c r="AU45977" s="94">
        <v>-383</v>
      </c>
      <c r="AV45977" s="94">
        <v>3396</v>
      </c>
      <c r="AW45977" s="94">
        <v>1291</v>
      </c>
      <c r="AX45977" s="94">
        <v>1296</v>
      </c>
      <c r="AY45977" s="94">
        <v>2842</v>
      </c>
      <c r="AZ45977" s="94">
        <v>999</v>
      </c>
      <c r="BA45977" s="94">
        <v>1746</v>
      </c>
      <c r="BB45977" s="94">
        <v>493</v>
      </c>
      <c r="BC45977" s="94">
        <v>1771</v>
      </c>
    </row>
    <row r="45978" spans="1:55">
      <c r="A45978" s="85" t="s">
        <v>131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418</v>
      </c>
      <c r="G45978" s="89" t="s">
        <v>419</v>
      </c>
      <c r="H45978" s="94">
        <v>14300</v>
      </c>
      <c r="I45978" s="94">
        <v>14188</v>
      </c>
      <c r="J45978" s="94">
        <v>12026</v>
      </c>
      <c r="K45978" s="94">
        <v>-2162</v>
      </c>
      <c r="O45978" s="94">
        <v>14188</v>
      </c>
      <c r="P45978" s="94">
        <v>12026</v>
      </c>
      <c r="Q45978" s="94">
        <v>-2162</v>
      </c>
      <c r="R45978" s="94">
        <v>1</v>
      </c>
      <c r="S45978" s="94">
        <v>7334</v>
      </c>
      <c r="T45978" s="94">
        <v>3354</v>
      </c>
      <c r="U45978" s="94">
        <v>0</v>
      </c>
      <c r="V45978" s="94">
        <v>193</v>
      </c>
      <c r="W45978" s="94">
        <v>52</v>
      </c>
      <c r="X45978" s="94">
        <v>518</v>
      </c>
      <c r="Y45978" s="94">
        <v>574</v>
      </c>
      <c r="AJ45978" s="94">
        <v>1</v>
      </c>
      <c r="AK45978" s="94">
        <v>7334</v>
      </c>
      <c r="AL45978" s="94">
        <v>3354</v>
      </c>
      <c r="AM45978" s="94">
        <v>0</v>
      </c>
      <c r="AN45978" s="94">
        <v>193</v>
      </c>
      <c r="AO45978" s="94">
        <v>52</v>
      </c>
      <c r="AP45978" s="94">
        <v>518</v>
      </c>
      <c r="AQ45978" s="94">
        <v>574</v>
      </c>
      <c r="AS45978" s="94">
        <v>-1686</v>
      </c>
      <c r="AT45978" s="94">
        <v>-191</v>
      </c>
      <c r="AU45978" s="94">
        <v>-285</v>
      </c>
      <c r="AV45978" s="94">
        <v>3521</v>
      </c>
      <c r="AW45978" s="94">
        <v>1324</v>
      </c>
      <c r="AX45978" s="94">
        <v>1329</v>
      </c>
      <c r="AY45978" s="94">
        <v>2884</v>
      </c>
      <c r="AZ45978" s="94">
        <v>1014</v>
      </c>
      <c r="BA45978" s="94">
        <v>1815</v>
      </c>
      <c r="BB45978" s="94">
        <v>539</v>
      </c>
      <c r="BC45978" s="94">
        <v>1851</v>
      </c>
    </row>
    <row r="45979" spans="1:55">
      <c r="A45979" s="85" t="s">
        <v>131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418</v>
      </c>
      <c r="G45979" s="89" t="s">
        <v>419</v>
      </c>
      <c r="H45979" s="94">
        <v>15050</v>
      </c>
      <c r="I45979" s="94">
        <v>14917</v>
      </c>
      <c r="J45979" s="94">
        <v>12668</v>
      </c>
      <c r="K45979" s="94">
        <v>-2249</v>
      </c>
      <c r="O45979" s="94">
        <v>14917</v>
      </c>
      <c r="P45979" s="94">
        <v>12668</v>
      </c>
      <c r="Q45979" s="94">
        <v>-2249</v>
      </c>
      <c r="R45979" s="94">
        <v>3</v>
      </c>
      <c r="S45979" s="94">
        <v>7717</v>
      </c>
      <c r="T45979" s="94">
        <v>3347</v>
      </c>
      <c r="U45979" s="94">
        <v>0</v>
      </c>
      <c r="V45979" s="94">
        <v>579</v>
      </c>
      <c r="W45979" s="94">
        <v>22</v>
      </c>
      <c r="X45979" s="94">
        <v>452</v>
      </c>
      <c r="Y45979" s="94">
        <v>548</v>
      </c>
      <c r="AJ45979" s="94">
        <v>3</v>
      </c>
      <c r="AK45979" s="94">
        <v>7717</v>
      </c>
      <c r="AL45979" s="94">
        <v>3347</v>
      </c>
      <c r="AM45979" s="94">
        <v>0</v>
      </c>
      <c r="AN45979" s="94">
        <v>579</v>
      </c>
      <c r="AO45979" s="94">
        <v>22</v>
      </c>
      <c r="AP45979" s="94">
        <v>452</v>
      </c>
      <c r="AQ45979" s="94">
        <v>548</v>
      </c>
      <c r="AS45979" s="94">
        <v>-1692</v>
      </c>
      <c r="AT45979" s="94">
        <v>-272</v>
      </c>
      <c r="AU45979" s="94">
        <v>-285</v>
      </c>
      <c r="AV45979" s="94">
        <v>3652</v>
      </c>
      <c r="AW45979" s="94">
        <v>1373</v>
      </c>
      <c r="AX45979" s="94">
        <v>1379</v>
      </c>
      <c r="AY45979" s="94">
        <v>2950</v>
      </c>
      <c r="AZ45979" s="94">
        <v>1024</v>
      </c>
      <c r="BA45979" s="94">
        <v>1894</v>
      </c>
      <c r="BB45979" s="94">
        <v>611</v>
      </c>
      <c r="BC45979" s="94">
        <v>1959</v>
      </c>
    </row>
    <row r="45980" spans="1:55">
      <c r="A45980" s="85" t="s">
        <v>131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418</v>
      </c>
      <c r="G45980" s="89" t="s">
        <v>419</v>
      </c>
      <c r="H45980" s="94">
        <v>15440</v>
      </c>
      <c r="I45980" s="94">
        <v>15410</v>
      </c>
      <c r="J45980" s="94">
        <v>12964</v>
      </c>
      <c r="K45980" s="94">
        <v>-2446</v>
      </c>
      <c r="O45980" s="94">
        <v>15410</v>
      </c>
      <c r="P45980" s="94">
        <v>12964</v>
      </c>
      <c r="Q45980" s="94">
        <v>-2446</v>
      </c>
      <c r="R45980" s="94">
        <v>2</v>
      </c>
      <c r="S45980" s="94">
        <v>7829</v>
      </c>
      <c r="T45980" s="94">
        <v>3334</v>
      </c>
      <c r="U45980" s="94">
        <v>0</v>
      </c>
      <c r="V45980" s="94">
        <v>788</v>
      </c>
      <c r="W45980" s="94">
        <v>2</v>
      </c>
      <c r="X45980" s="94">
        <v>468</v>
      </c>
      <c r="Y45980" s="94">
        <v>540</v>
      </c>
      <c r="AJ45980" s="94">
        <v>2</v>
      </c>
      <c r="AK45980" s="94">
        <v>7829</v>
      </c>
      <c r="AL45980" s="94">
        <v>3334</v>
      </c>
      <c r="AM45980" s="94">
        <v>0</v>
      </c>
      <c r="AN45980" s="94">
        <v>788</v>
      </c>
      <c r="AO45980" s="94">
        <v>2</v>
      </c>
      <c r="AP45980" s="94">
        <v>468</v>
      </c>
      <c r="AQ45980" s="94">
        <v>540</v>
      </c>
      <c r="AS45980" s="94">
        <v>-1693</v>
      </c>
      <c r="AT45980" s="94">
        <v>-259</v>
      </c>
      <c r="AU45980" s="94">
        <v>-494</v>
      </c>
      <c r="AV45980" s="94">
        <v>3726</v>
      </c>
      <c r="AW45980" s="94">
        <v>1405</v>
      </c>
      <c r="AX45980" s="94">
        <v>1415</v>
      </c>
      <c r="AY45980" s="94">
        <v>3021</v>
      </c>
      <c r="AZ45980" s="94">
        <v>1037</v>
      </c>
      <c r="BA45980" s="94">
        <v>1942</v>
      </c>
      <c r="BB45980" s="94">
        <v>660</v>
      </c>
      <c r="BC45980" s="94">
        <v>2022</v>
      </c>
    </row>
    <row r="45981" spans="1:55">
      <c r="A45981" s="85" t="s">
        <v>131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418</v>
      </c>
      <c r="G45981" s="89" t="s">
        <v>419</v>
      </c>
      <c r="H45981" s="94">
        <v>15750</v>
      </c>
      <c r="I45981" s="94">
        <v>15574</v>
      </c>
      <c r="J45981" s="94">
        <v>12978</v>
      </c>
      <c r="K45981" s="94">
        <v>-2596</v>
      </c>
      <c r="O45981" s="94">
        <v>15574</v>
      </c>
      <c r="P45981" s="94">
        <v>12978</v>
      </c>
      <c r="Q45981" s="94">
        <v>-2596</v>
      </c>
      <c r="R45981" s="94">
        <v>0</v>
      </c>
      <c r="S45981" s="94">
        <v>7847</v>
      </c>
      <c r="T45981" s="94">
        <v>3310</v>
      </c>
      <c r="U45981" s="94">
        <v>0</v>
      </c>
      <c r="V45981" s="94">
        <v>783</v>
      </c>
      <c r="W45981" s="94">
        <v>0</v>
      </c>
      <c r="X45981" s="94">
        <v>503</v>
      </c>
      <c r="Y45981" s="94">
        <v>536</v>
      </c>
      <c r="AJ45981" s="94">
        <v>0</v>
      </c>
      <c r="AK45981" s="94">
        <v>7847</v>
      </c>
      <c r="AL45981" s="94">
        <v>3310</v>
      </c>
      <c r="AM45981" s="94">
        <v>0</v>
      </c>
      <c r="AN45981" s="94">
        <v>783</v>
      </c>
      <c r="AO45981" s="94">
        <v>0</v>
      </c>
      <c r="AP45981" s="94">
        <v>503</v>
      </c>
      <c r="AQ45981" s="94">
        <v>536</v>
      </c>
      <c r="AS45981" s="94">
        <v>-1693</v>
      </c>
      <c r="AT45981" s="94">
        <v>-259</v>
      </c>
      <c r="AU45981" s="94">
        <v>-644</v>
      </c>
      <c r="AV45981" s="94">
        <v>3762</v>
      </c>
      <c r="AW45981" s="94">
        <v>1389</v>
      </c>
      <c r="AX45981" s="94">
        <v>1422</v>
      </c>
      <c r="AY45981" s="94">
        <v>3052</v>
      </c>
      <c r="AZ45981" s="94">
        <v>1044</v>
      </c>
      <c r="BA45981" s="94">
        <v>1953</v>
      </c>
      <c r="BB45981" s="94">
        <v>674</v>
      </c>
      <c r="BC45981" s="94">
        <v>2055</v>
      </c>
    </row>
    <row r="45982" spans="1:55">
      <c r="A45982" s="85" t="s">
        <v>131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418</v>
      </c>
      <c r="G45982" s="89" t="s">
        <v>419</v>
      </c>
      <c r="H45982" s="94">
        <v>14930</v>
      </c>
      <c r="I45982" s="94">
        <v>14979</v>
      </c>
      <c r="J45982" s="94">
        <v>12398</v>
      </c>
      <c r="K45982" s="94">
        <v>-2581</v>
      </c>
      <c r="O45982" s="94">
        <v>14979</v>
      </c>
      <c r="P45982" s="94">
        <v>12398</v>
      </c>
      <c r="Q45982" s="94">
        <v>-2581</v>
      </c>
      <c r="R45982" s="94">
        <v>1</v>
      </c>
      <c r="S45982" s="94">
        <v>7587</v>
      </c>
      <c r="T45982" s="94">
        <v>3293</v>
      </c>
      <c r="U45982" s="94">
        <v>0</v>
      </c>
      <c r="V45982" s="94">
        <v>443</v>
      </c>
      <c r="W45982" s="94">
        <v>0</v>
      </c>
      <c r="X45982" s="94">
        <v>533</v>
      </c>
      <c r="Y45982" s="94">
        <v>539</v>
      </c>
      <c r="AJ45982" s="94">
        <v>1</v>
      </c>
      <c r="AK45982" s="94">
        <v>7587</v>
      </c>
      <c r="AL45982" s="94">
        <v>3293</v>
      </c>
      <c r="AM45982" s="94">
        <v>0</v>
      </c>
      <c r="AN45982" s="94">
        <v>443</v>
      </c>
      <c r="AO45982" s="94">
        <v>0</v>
      </c>
      <c r="AP45982" s="94">
        <v>533</v>
      </c>
      <c r="AQ45982" s="94">
        <v>539</v>
      </c>
      <c r="AS45982" s="94">
        <v>-1692</v>
      </c>
      <c r="AT45982" s="94">
        <v>-337</v>
      </c>
      <c r="AU45982" s="94">
        <v>-552</v>
      </c>
      <c r="AV45982" s="94">
        <v>3633</v>
      </c>
      <c r="AW45982" s="94">
        <v>1304</v>
      </c>
      <c r="AX45982" s="94">
        <v>1347</v>
      </c>
      <c r="AY45982" s="94">
        <v>2979</v>
      </c>
      <c r="AZ45982" s="94">
        <v>1003</v>
      </c>
      <c r="BA45982" s="94">
        <v>1863</v>
      </c>
      <c r="BB45982" s="94">
        <v>644</v>
      </c>
      <c r="BC45982" s="94">
        <v>1980</v>
      </c>
    </row>
    <row r="45983" spans="1:55">
      <c r="A45983" s="85" t="s">
        <v>131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418</v>
      </c>
      <c r="G45983" s="89" t="s">
        <v>419</v>
      </c>
      <c r="H45983" s="94">
        <v>13860</v>
      </c>
      <c r="I45983" s="94">
        <v>14107</v>
      </c>
      <c r="J45983" s="94">
        <v>11547</v>
      </c>
      <c r="K45983" s="94">
        <v>-2560</v>
      </c>
      <c r="O45983" s="94">
        <v>14107</v>
      </c>
      <c r="P45983" s="94">
        <v>11547</v>
      </c>
      <c r="Q45983" s="94">
        <v>-2560</v>
      </c>
      <c r="R45983" s="94">
        <v>0</v>
      </c>
      <c r="S45983" s="94">
        <v>6946</v>
      </c>
      <c r="T45983" s="94">
        <v>3258</v>
      </c>
      <c r="U45983" s="94">
        <v>0</v>
      </c>
      <c r="V45983" s="94">
        <v>272</v>
      </c>
      <c r="W45983" s="94">
        <v>0</v>
      </c>
      <c r="X45983" s="94">
        <v>536</v>
      </c>
      <c r="Y45983" s="94">
        <v>534</v>
      </c>
      <c r="AJ45983" s="94">
        <v>0</v>
      </c>
      <c r="AK45983" s="94">
        <v>6946</v>
      </c>
      <c r="AL45983" s="94">
        <v>3258</v>
      </c>
      <c r="AM45983" s="94">
        <v>0</v>
      </c>
      <c r="AN45983" s="94">
        <v>272</v>
      </c>
      <c r="AO45983" s="94">
        <v>0</v>
      </c>
      <c r="AP45983" s="94">
        <v>536</v>
      </c>
      <c r="AQ45983" s="94">
        <v>534</v>
      </c>
      <c r="AS45983" s="94">
        <v>-1694</v>
      </c>
      <c r="AT45983" s="94">
        <v>-357</v>
      </c>
      <c r="AU45983" s="94">
        <v>-509</v>
      </c>
      <c r="AV45983" s="94">
        <v>3432</v>
      </c>
      <c r="AW45983" s="94">
        <v>1197</v>
      </c>
      <c r="AX45983" s="94">
        <v>1251</v>
      </c>
      <c r="AY45983" s="94">
        <v>2848</v>
      </c>
      <c r="AZ45983" s="94">
        <v>944</v>
      </c>
      <c r="BA45983" s="94">
        <v>1728</v>
      </c>
      <c r="BB45983" s="94">
        <v>617</v>
      </c>
      <c r="BC45983" s="94">
        <v>1867</v>
      </c>
    </row>
    <row r="45984" spans="1:55">
      <c r="A45984" s="85" t="s">
        <v>131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418</v>
      </c>
      <c r="G45984" s="89" t="s">
        <v>419</v>
      </c>
      <c r="H45984" s="94">
        <v>12830</v>
      </c>
      <c r="I45984" s="94">
        <v>13086</v>
      </c>
      <c r="J45984" s="94">
        <v>10723</v>
      </c>
      <c r="K45984" s="94">
        <v>-2363</v>
      </c>
      <c r="O45984" s="94">
        <v>13086</v>
      </c>
      <c r="P45984" s="94">
        <v>10723</v>
      </c>
      <c r="Q45984" s="94">
        <v>-2363</v>
      </c>
      <c r="R45984" s="94">
        <v>1</v>
      </c>
      <c r="S45984" s="94">
        <v>6205</v>
      </c>
      <c r="T45984" s="94">
        <v>3279</v>
      </c>
      <c r="U45984" s="94">
        <v>0</v>
      </c>
      <c r="V45984" s="94">
        <v>161</v>
      </c>
      <c r="W45984" s="94">
        <v>0</v>
      </c>
      <c r="X45984" s="94">
        <v>539</v>
      </c>
      <c r="Y45984" s="94">
        <v>539</v>
      </c>
      <c r="AJ45984" s="94">
        <v>1</v>
      </c>
      <c r="AK45984" s="94">
        <v>6205</v>
      </c>
      <c r="AL45984" s="94">
        <v>3279</v>
      </c>
      <c r="AM45984" s="94">
        <v>0</v>
      </c>
      <c r="AN45984" s="94">
        <v>161</v>
      </c>
      <c r="AO45984" s="94">
        <v>0</v>
      </c>
      <c r="AP45984" s="94">
        <v>539</v>
      </c>
      <c r="AQ45984" s="94">
        <v>539</v>
      </c>
      <c r="AS45984" s="94">
        <v>-1695</v>
      </c>
      <c r="AT45984" s="94">
        <v>-416</v>
      </c>
      <c r="AU45984" s="94">
        <v>-252</v>
      </c>
      <c r="AV45984" s="94">
        <v>3187</v>
      </c>
      <c r="AW45984" s="94">
        <v>1106</v>
      </c>
      <c r="AX45984" s="94">
        <v>1152</v>
      </c>
      <c r="AY45984" s="94">
        <v>2680</v>
      </c>
      <c r="AZ45984" s="94">
        <v>881</v>
      </c>
      <c r="BA45984" s="94">
        <v>1577</v>
      </c>
      <c r="BB45984" s="94">
        <v>576</v>
      </c>
      <c r="BC45984" s="94">
        <v>1743</v>
      </c>
    </row>
    <row r="45985" spans="1:55">
      <c r="A45985" s="85" t="s">
        <v>131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418</v>
      </c>
      <c r="G45985" s="89" t="s">
        <v>419</v>
      </c>
      <c r="H45985" s="94">
        <v>11860</v>
      </c>
      <c r="I45985" s="94">
        <v>12145</v>
      </c>
      <c r="J45985" s="94">
        <v>9864</v>
      </c>
      <c r="K45985" s="94">
        <v>-2281</v>
      </c>
      <c r="O45985" s="94">
        <v>12145</v>
      </c>
      <c r="P45985" s="94">
        <v>9864</v>
      </c>
      <c r="Q45985" s="94">
        <v>-2281</v>
      </c>
      <c r="R45985" s="94">
        <v>2</v>
      </c>
      <c r="S45985" s="94">
        <v>5328</v>
      </c>
      <c r="T45985" s="94">
        <v>3297</v>
      </c>
      <c r="U45985" s="94">
        <v>0</v>
      </c>
      <c r="V45985" s="94">
        <v>161</v>
      </c>
      <c r="W45985" s="94">
        <v>0</v>
      </c>
      <c r="X45985" s="94">
        <v>524</v>
      </c>
      <c r="Y45985" s="94">
        <v>551</v>
      </c>
      <c r="AJ45985" s="94">
        <v>2</v>
      </c>
      <c r="AK45985" s="94">
        <v>5328</v>
      </c>
      <c r="AL45985" s="94">
        <v>3297</v>
      </c>
      <c r="AM45985" s="94">
        <v>0</v>
      </c>
      <c r="AN45985" s="94">
        <v>161</v>
      </c>
      <c r="AO45985" s="94">
        <v>0</v>
      </c>
      <c r="AP45985" s="94">
        <v>524</v>
      </c>
      <c r="AQ45985" s="94">
        <v>551</v>
      </c>
      <c r="AS45985" s="94">
        <v>-1695</v>
      </c>
      <c r="AT45985" s="94">
        <v>-420</v>
      </c>
      <c r="AU45985" s="94">
        <v>-166</v>
      </c>
      <c r="AV45985" s="94">
        <v>2948</v>
      </c>
      <c r="AW45985" s="94">
        <v>1034</v>
      </c>
      <c r="AX45985" s="94">
        <v>1066</v>
      </c>
      <c r="AY45985" s="94">
        <v>2499</v>
      </c>
      <c r="AZ45985" s="94">
        <v>815</v>
      </c>
      <c r="BA45985" s="94">
        <v>1437</v>
      </c>
      <c r="BB45985" s="94">
        <v>533</v>
      </c>
      <c r="BC45985" s="94">
        <v>1627</v>
      </c>
    </row>
    <row r="45986" spans="1:55">
      <c r="A45986" s="85" t="s">
        <v>131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418</v>
      </c>
      <c r="G45986" s="89" t="s">
        <v>419</v>
      </c>
      <c r="H45986" s="94">
        <v>11400</v>
      </c>
      <c r="I45986" s="94">
        <v>11692</v>
      </c>
      <c r="J45986" s="94">
        <v>9539</v>
      </c>
      <c r="K45986" s="94">
        <v>-2153</v>
      </c>
      <c r="O45986" s="94">
        <v>11692</v>
      </c>
      <c r="P45986" s="94">
        <v>9539</v>
      </c>
      <c r="Q45986" s="94">
        <v>-2153</v>
      </c>
      <c r="R45986" s="94">
        <v>0</v>
      </c>
      <c r="S45986" s="94">
        <v>5022</v>
      </c>
      <c r="T45986" s="94">
        <v>3319</v>
      </c>
      <c r="U45986" s="94">
        <v>0</v>
      </c>
      <c r="V45986" s="94">
        <v>162</v>
      </c>
      <c r="W45986" s="94">
        <v>0</v>
      </c>
      <c r="X45986" s="94">
        <v>487</v>
      </c>
      <c r="Y45986" s="94">
        <v>550</v>
      </c>
      <c r="AJ45986" s="94">
        <v>0</v>
      </c>
      <c r="AK45986" s="94">
        <v>5022</v>
      </c>
      <c r="AL45986" s="94">
        <v>3319</v>
      </c>
      <c r="AM45986" s="94">
        <v>0</v>
      </c>
      <c r="AN45986" s="94">
        <v>162</v>
      </c>
      <c r="AO45986" s="94">
        <v>0</v>
      </c>
      <c r="AP45986" s="94">
        <v>487</v>
      </c>
      <c r="AQ45986" s="94">
        <v>550</v>
      </c>
      <c r="AS45986" s="94">
        <v>-1660</v>
      </c>
      <c r="AT45986" s="94">
        <v>-381</v>
      </c>
      <c r="AU45986" s="94">
        <v>-112</v>
      </c>
      <c r="AV45986" s="94">
        <v>2768</v>
      </c>
      <c r="AW45986" s="94">
        <v>988</v>
      </c>
      <c r="AX45986" s="94">
        <v>1004</v>
      </c>
      <c r="AY45986" s="94">
        <v>2366</v>
      </c>
      <c r="AZ45986" s="94">
        <v>778</v>
      </c>
      <c r="BA45986" s="94">
        <v>1337</v>
      </c>
      <c r="BB45986" s="94">
        <v>505</v>
      </c>
      <c r="BC45986" s="94">
        <v>1529</v>
      </c>
    </row>
    <row r="45987" spans="1:55">
      <c r="A45987" s="85" t="s">
        <v>131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418</v>
      </c>
      <c r="G45987" s="89" t="s">
        <v>419</v>
      </c>
      <c r="H45987" s="94">
        <v>10950</v>
      </c>
      <c r="I45987" s="94">
        <v>11237</v>
      </c>
      <c r="J45987" s="94">
        <v>9385</v>
      </c>
      <c r="K45987" s="94">
        <v>-1852</v>
      </c>
      <c r="O45987" s="94">
        <v>11237</v>
      </c>
      <c r="P45987" s="94">
        <v>9385</v>
      </c>
      <c r="Q45987" s="94">
        <v>-1852</v>
      </c>
      <c r="R45987" s="94">
        <v>1</v>
      </c>
      <c r="S45987" s="94">
        <v>4941</v>
      </c>
      <c r="T45987" s="94">
        <v>3327</v>
      </c>
      <c r="U45987" s="94">
        <v>0</v>
      </c>
      <c r="V45987" s="94">
        <v>162</v>
      </c>
      <c r="W45987" s="94">
        <v>0</v>
      </c>
      <c r="X45987" s="94">
        <v>398</v>
      </c>
      <c r="Y45987" s="94">
        <v>557</v>
      </c>
      <c r="AJ45987" s="94">
        <v>1</v>
      </c>
      <c r="AK45987" s="94">
        <v>4941</v>
      </c>
      <c r="AL45987" s="94">
        <v>3327</v>
      </c>
      <c r="AM45987" s="94">
        <v>0</v>
      </c>
      <c r="AN45987" s="94">
        <v>162</v>
      </c>
      <c r="AO45987" s="94">
        <v>0</v>
      </c>
      <c r="AP45987" s="94">
        <v>398</v>
      </c>
      <c r="AQ45987" s="94">
        <v>557</v>
      </c>
      <c r="AS45987" s="94">
        <v>-1516</v>
      </c>
      <c r="AT45987" s="94">
        <v>-217</v>
      </c>
      <c r="AU45987" s="94">
        <v>-119</v>
      </c>
      <c r="AV45987" s="94">
        <v>2644</v>
      </c>
      <c r="AW45987" s="94">
        <v>958</v>
      </c>
      <c r="AX45987" s="94">
        <v>969</v>
      </c>
      <c r="AY45987" s="94">
        <v>2250</v>
      </c>
      <c r="AZ45987" s="94">
        <v>748</v>
      </c>
      <c r="BA45987" s="94">
        <v>1283</v>
      </c>
      <c r="BB45987" s="94">
        <v>491</v>
      </c>
      <c r="BC45987" s="94">
        <v>1481</v>
      </c>
    </row>
    <row r="45988" spans="1:55">
      <c r="A45988" s="85" t="s">
        <v>131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418</v>
      </c>
      <c r="G45988" s="89" t="s">
        <v>419</v>
      </c>
      <c r="H45988" s="94">
        <v>10710</v>
      </c>
      <c r="I45988" s="94">
        <v>11068</v>
      </c>
      <c r="J45988" s="94">
        <v>9243</v>
      </c>
      <c r="K45988" s="94">
        <v>-1825</v>
      </c>
      <c r="O45988" s="94">
        <v>11068</v>
      </c>
      <c r="P45988" s="94">
        <v>9243</v>
      </c>
      <c r="Q45988" s="94">
        <v>-1825</v>
      </c>
      <c r="R45988" s="94">
        <v>1</v>
      </c>
      <c r="S45988" s="94">
        <v>4861</v>
      </c>
      <c r="T45988" s="94">
        <v>3325</v>
      </c>
      <c r="U45988" s="94">
        <v>0</v>
      </c>
      <c r="V45988" s="94">
        <v>162</v>
      </c>
      <c r="W45988" s="94">
        <v>0</v>
      </c>
      <c r="X45988" s="94">
        <v>334</v>
      </c>
      <c r="Y45988" s="94">
        <v>560</v>
      </c>
      <c r="AJ45988" s="94">
        <v>1</v>
      </c>
      <c r="AK45988" s="94">
        <v>4861</v>
      </c>
      <c r="AL45988" s="94">
        <v>3325</v>
      </c>
      <c r="AM45988" s="94">
        <v>0</v>
      </c>
      <c r="AN45988" s="94">
        <v>162</v>
      </c>
      <c r="AO45988" s="94">
        <v>0</v>
      </c>
      <c r="AP45988" s="94">
        <v>334</v>
      </c>
      <c r="AQ45988" s="94">
        <v>560</v>
      </c>
      <c r="AS45988" s="94">
        <v>-1514</v>
      </c>
      <c r="AT45988" s="94">
        <v>-205</v>
      </c>
      <c r="AU45988" s="94">
        <v>-106</v>
      </c>
      <c r="AV45988" s="94">
        <v>2564</v>
      </c>
      <c r="AW45988" s="94">
        <v>946</v>
      </c>
      <c r="AX45988" s="94">
        <v>950</v>
      </c>
      <c r="AY45988" s="94">
        <v>2207</v>
      </c>
      <c r="AZ45988" s="94">
        <v>734</v>
      </c>
      <c r="BA45988" s="94">
        <v>1257</v>
      </c>
      <c r="BB45988" s="94">
        <v>484</v>
      </c>
      <c r="BC45988" s="94">
        <v>1452</v>
      </c>
    </row>
    <row r="45989" spans="1:55">
      <c r="A45989" s="85" t="s">
        <v>131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418</v>
      </c>
      <c r="G45989" s="89" t="s">
        <v>419</v>
      </c>
      <c r="H45989" s="94">
        <v>10650</v>
      </c>
      <c r="I45989" s="94">
        <v>11191</v>
      </c>
      <c r="J45989" s="94">
        <v>9058</v>
      </c>
      <c r="K45989" s="94">
        <v>-2133</v>
      </c>
      <c r="O45989" s="94">
        <v>11191</v>
      </c>
      <c r="P45989" s="94">
        <v>9058</v>
      </c>
      <c r="Q45989" s="94">
        <v>-2133</v>
      </c>
      <c r="R45989" s="94">
        <v>2</v>
      </c>
      <c r="S45989" s="94">
        <v>4758</v>
      </c>
      <c r="T45989" s="94">
        <v>3306</v>
      </c>
      <c r="U45989" s="94">
        <v>0</v>
      </c>
      <c r="V45989" s="94">
        <v>160</v>
      </c>
      <c r="W45989" s="94">
        <v>0</v>
      </c>
      <c r="X45989" s="94">
        <v>276</v>
      </c>
      <c r="Y45989" s="94">
        <v>556</v>
      </c>
      <c r="AJ45989" s="94">
        <v>2</v>
      </c>
      <c r="AK45989" s="94">
        <v>4758</v>
      </c>
      <c r="AL45989" s="94">
        <v>3306</v>
      </c>
      <c r="AM45989" s="94">
        <v>0</v>
      </c>
      <c r="AN45989" s="94">
        <v>160</v>
      </c>
      <c r="AO45989" s="94">
        <v>0</v>
      </c>
      <c r="AP45989" s="94">
        <v>276</v>
      </c>
      <c r="AQ45989" s="94">
        <v>556</v>
      </c>
      <c r="AS45989" s="94">
        <v>-1514</v>
      </c>
      <c r="AT45989" s="94">
        <v>-195</v>
      </c>
      <c r="AU45989" s="94">
        <v>-424</v>
      </c>
      <c r="AV45989" s="94">
        <v>2523</v>
      </c>
      <c r="AW45989" s="94">
        <v>942</v>
      </c>
      <c r="AX45989" s="94">
        <v>952</v>
      </c>
      <c r="AY45989" s="94">
        <v>2209</v>
      </c>
      <c r="AZ45989" s="94">
        <v>727</v>
      </c>
      <c r="BA45989" s="94">
        <v>1255</v>
      </c>
      <c r="BB45989" s="94">
        <v>482</v>
      </c>
      <c r="BC45989" s="94">
        <v>1442</v>
      </c>
    </row>
    <row r="45990" spans="1:55">
      <c r="A45990" s="85" t="s">
        <v>131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418</v>
      </c>
      <c r="G45990" s="89" t="s">
        <v>419</v>
      </c>
      <c r="H45990" s="94">
        <v>10920</v>
      </c>
      <c r="I45990" s="94">
        <v>11275</v>
      </c>
      <c r="J45990" s="94">
        <v>9120</v>
      </c>
      <c r="K45990" s="94">
        <v>-2155</v>
      </c>
      <c r="O45990" s="94">
        <v>11275</v>
      </c>
      <c r="P45990" s="94">
        <v>9120</v>
      </c>
      <c r="Q45990" s="94">
        <v>-2155</v>
      </c>
      <c r="R45990" s="94">
        <v>1</v>
      </c>
      <c r="S45990" s="94">
        <v>4817</v>
      </c>
      <c r="T45990" s="94">
        <v>3343</v>
      </c>
      <c r="U45990" s="94">
        <v>0</v>
      </c>
      <c r="V45990" s="94">
        <v>163</v>
      </c>
      <c r="W45990" s="94">
        <v>0</v>
      </c>
      <c r="X45990" s="94">
        <v>236</v>
      </c>
      <c r="Y45990" s="94">
        <v>561</v>
      </c>
      <c r="AJ45990" s="94">
        <v>1</v>
      </c>
      <c r="AK45990" s="94">
        <v>4817</v>
      </c>
      <c r="AL45990" s="94">
        <v>3343</v>
      </c>
      <c r="AM45990" s="94">
        <v>0</v>
      </c>
      <c r="AN45990" s="94">
        <v>163</v>
      </c>
      <c r="AO45990" s="94">
        <v>0</v>
      </c>
      <c r="AP45990" s="94">
        <v>236</v>
      </c>
      <c r="AQ45990" s="94">
        <v>561</v>
      </c>
      <c r="AS45990" s="94">
        <v>-1514</v>
      </c>
      <c r="AT45990" s="94">
        <v>-206</v>
      </c>
      <c r="AU45990" s="94">
        <v>-435</v>
      </c>
      <c r="AV45990" s="94">
        <v>2564</v>
      </c>
      <c r="AW45990" s="94">
        <v>979</v>
      </c>
      <c r="AX45990" s="94">
        <v>985</v>
      </c>
      <c r="AY45990" s="94">
        <v>2277</v>
      </c>
      <c r="AZ45990" s="94">
        <v>731</v>
      </c>
      <c r="BA45990" s="94">
        <v>1288</v>
      </c>
      <c r="BB45990" s="94">
        <v>493</v>
      </c>
      <c r="BC45990" s="94">
        <v>1482</v>
      </c>
    </row>
    <row r="45991" spans="1:55">
      <c r="A45991" s="85" t="s">
        <v>131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418</v>
      </c>
      <c r="G45991" s="89" t="s">
        <v>419</v>
      </c>
      <c r="H45991" s="94">
        <v>11700</v>
      </c>
      <c r="I45991" s="94">
        <v>11952</v>
      </c>
      <c r="J45991" s="94">
        <v>9626</v>
      </c>
      <c r="K45991" s="94">
        <v>-2326</v>
      </c>
      <c r="O45991" s="94">
        <v>11952</v>
      </c>
      <c r="P45991" s="94">
        <v>9626</v>
      </c>
      <c r="Q45991" s="94">
        <v>-2326</v>
      </c>
      <c r="R45991" s="94">
        <v>0</v>
      </c>
      <c r="S45991" s="94">
        <v>5259</v>
      </c>
      <c r="T45991" s="94">
        <v>3380</v>
      </c>
      <c r="U45991" s="94">
        <v>0</v>
      </c>
      <c r="V45991" s="94">
        <v>169</v>
      </c>
      <c r="W45991" s="94">
        <v>0</v>
      </c>
      <c r="X45991" s="94">
        <v>245</v>
      </c>
      <c r="Y45991" s="94">
        <v>574</v>
      </c>
      <c r="AJ45991" s="94">
        <v>0</v>
      </c>
      <c r="AK45991" s="94">
        <v>5259</v>
      </c>
      <c r="AL45991" s="94">
        <v>3380</v>
      </c>
      <c r="AM45991" s="94">
        <v>0</v>
      </c>
      <c r="AN45991" s="94">
        <v>169</v>
      </c>
      <c r="AO45991" s="94">
        <v>0</v>
      </c>
      <c r="AP45991" s="94">
        <v>245</v>
      </c>
      <c r="AQ45991" s="94">
        <v>574</v>
      </c>
      <c r="AS45991" s="94">
        <v>-1513</v>
      </c>
      <c r="AT45991" s="94">
        <v>-246</v>
      </c>
      <c r="AU45991" s="94">
        <v>-567</v>
      </c>
      <c r="AV45991" s="94">
        <v>2726</v>
      </c>
      <c r="AW45991" s="94">
        <v>1070</v>
      </c>
      <c r="AX45991" s="94">
        <v>1074</v>
      </c>
      <c r="AY45991" s="94">
        <v>2434</v>
      </c>
      <c r="AZ45991" s="94">
        <v>776</v>
      </c>
      <c r="BA45991" s="94">
        <v>1379</v>
      </c>
      <c r="BB45991" s="94">
        <v>531</v>
      </c>
      <c r="BC45991" s="94">
        <v>1588</v>
      </c>
    </row>
    <row r="45992" spans="1:55">
      <c r="A45992" s="85" t="s">
        <v>131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418</v>
      </c>
      <c r="G45992" s="89" t="s">
        <v>419</v>
      </c>
      <c r="H45992" s="94">
        <v>12990</v>
      </c>
      <c r="I45992" s="94">
        <v>13013</v>
      </c>
      <c r="J45992" s="94">
        <v>10630</v>
      </c>
      <c r="K45992" s="94">
        <v>-2383</v>
      </c>
      <c r="O45992" s="94">
        <v>13013</v>
      </c>
      <c r="P45992" s="94">
        <v>10630</v>
      </c>
      <c r="Q45992" s="94">
        <v>-2383</v>
      </c>
      <c r="R45992" s="94">
        <v>0</v>
      </c>
      <c r="S45992" s="94">
        <v>6162</v>
      </c>
      <c r="T45992" s="94">
        <v>3448</v>
      </c>
      <c r="U45992" s="94">
        <v>0</v>
      </c>
      <c r="V45992" s="94">
        <v>184</v>
      </c>
      <c r="W45992" s="94">
        <v>0</v>
      </c>
      <c r="X45992" s="94">
        <v>255</v>
      </c>
      <c r="Y45992" s="94">
        <v>581</v>
      </c>
      <c r="AJ45992" s="94">
        <v>0</v>
      </c>
      <c r="AK45992" s="94">
        <v>6162</v>
      </c>
      <c r="AL45992" s="94">
        <v>3448</v>
      </c>
      <c r="AM45992" s="94">
        <v>0</v>
      </c>
      <c r="AN45992" s="94">
        <v>184</v>
      </c>
      <c r="AO45992" s="94">
        <v>0</v>
      </c>
      <c r="AP45992" s="94">
        <v>255</v>
      </c>
      <c r="AQ45992" s="94">
        <v>581</v>
      </c>
      <c r="AS45992" s="94">
        <v>-1513</v>
      </c>
      <c r="AT45992" s="94">
        <v>-243</v>
      </c>
      <c r="AU45992" s="94">
        <v>-627</v>
      </c>
      <c r="AV45992" s="94">
        <v>3000</v>
      </c>
      <c r="AW45992" s="94">
        <v>1230</v>
      </c>
      <c r="AX45992" s="94">
        <v>1218</v>
      </c>
      <c r="AY45992" s="94">
        <v>2658</v>
      </c>
      <c r="AZ45992" s="94">
        <v>843</v>
      </c>
      <c r="BA45992" s="94">
        <v>1526</v>
      </c>
      <c r="BB45992" s="94">
        <v>595</v>
      </c>
      <c r="BC45992" s="94">
        <v>1756</v>
      </c>
    </row>
    <row r="45993" spans="1:55">
      <c r="A45993" s="85" t="s">
        <v>131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418</v>
      </c>
      <c r="G45993" s="89" t="s">
        <v>419</v>
      </c>
      <c r="H45993" s="94">
        <v>13930</v>
      </c>
      <c r="I45993" s="94">
        <v>13919</v>
      </c>
      <c r="J45993" s="94">
        <v>11392</v>
      </c>
      <c r="K45993" s="94">
        <v>-2527</v>
      </c>
      <c r="O45993" s="94">
        <v>13919</v>
      </c>
      <c r="P45993" s="94">
        <v>11392</v>
      </c>
      <c r="Q45993" s="94">
        <v>-2527</v>
      </c>
      <c r="R45993" s="94">
        <v>0</v>
      </c>
      <c r="S45993" s="94">
        <v>6847</v>
      </c>
      <c r="T45993" s="94">
        <v>3345</v>
      </c>
      <c r="U45993" s="94">
        <v>0</v>
      </c>
      <c r="V45993" s="94">
        <v>341</v>
      </c>
      <c r="W45993" s="94">
        <v>8</v>
      </c>
      <c r="X45993" s="94">
        <v>281</v>
      </c>
      <c r="Y45993" s="94">
        <v>571</v>
      </c>
      <c r="AJ45993" s="94">
        <v>0</v>
      </c>
      <c r="AK45993" s="94">
        <v>6847</v>
      </c>
      <c r="AL45993" s="94">
        <v>3345</v>
      </c>
      <c r="AM45993" s="94">
        <v>0</v>
      </c>
      <c r="AN45993" s="94">
        <v>341</v>
      </c>
      <c r="AO45993" s="94">
        <v>8</v>
      </c>
      <c r="AP45993" s="94">
        <v>281</v>
      </c>
      <c r="AQ45993" s="94">
        <v>571</v>
      </c>
      <c r="AS45993" s="94">
        <v>-1512</v>
      </c>
      <c r="AT45993" s="94">
        <v>-94</v>
      </c>
      <c r="AU45993" s="94">
        <v>-921</v>
      </c>
      <c r="AV45993" s="94">
        <v>3232</v>
      </c>
      <c r="AW45993" s="94">
        <v>1333</v>
      </c>
      <c r="AX45993" s="94">
        <v>1332</v>
      </c>
      <c r="AY45993" s="94">
        <v>2837</v>
      </c>
      <c r="AZ45993" s="94">
        <v>903</v>
      </c>
      <c r="BA45993" s="94">
        <v>1658</v>
      </c>
      <c r="BB45993" s="94">
        <v>637</v>
      </c>
      <c r="BC45993" s="94">
        <v>1882</v>
      </c>
    </row>
    <row r="45994" spans="1:55">
      <c r="A45994" s="85" t="s">
        <v>131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418</v>
      </c>
      <c r="G45994" s="89" t="s">
        <v>419</v>
      </c>
      <c r="H45994" s="94">
        <v>14470</v>
      </c>
      <c r="I45994" s="94">
        <v>14447</v>
      </c>
      <c r="J45994" s="94">
        <v>12040</v>
      </c>
      <c r="K45994" s="94">
        <v>-2407</v>
      </c>
      <c r="O45994" s="94">
        <v>14447</v>
      </c>
      <c r="P45994" s="94">
        <v>12040</v>
      </c>
      <c r="Q45994" s="94">
        <v>-2407</v>
      </c>
      <c r="R45994" s="94">
        <v>0</v>
      </c>
      <c r="S45994" s="94">
        <v>7441</v>
      </c>
      <c r="T45994" s="94">
        <v>3342</v>
      </c>
      <c r="U45994" s="94">
        <v>0</v>
      </c>
      <c r="V45994" s="94">
        <v>343</v>
      </c>
      <c r="W45994" s="94">
        <v>27</v>
      </c>
      <c r="X45994" s="94">
        <v>321</v>
      </c>
      <c r="Y45994" s="94">
        <v>566</v>
      </c>
      <c r="AJ45994" s="94">
        <v>0</v>
      </c>
      <c r="AK45994" s="94">
        <v>7441</v>
      </c>
      <c r="AL45994" s="94">
        <v>3342</v>
      </c>
      <c r="AM45994" s="94">
        <v>0</v>
      </c>
      <c r="AN45994" s="94">
        <v>343</v>
      </c>
      <c r="AO45994" s="94">
        <v>27</v>
      </c>
      <c r="AP45994" s="94">
        <v>321</v>
      </c>
      <c r="AQ45994" s="94">
        <v>566</v>
      </c>
      <c r="AS45994" s="94">
        <v>-1514</v>
      </c>
      <c r="AT45994" s="94">
        <v>-36</v>
      </c>
      <c r="AU45994" s="94">
        <v>-857</v>
      </c>
      <c r="AV45994" s="94">
        <v>3416</v>
      </c>
      <c r="AW45994" s="94">
        <v>1404</v>
      </c>
      <c r="AX45994" s="94">
        <v>1407</v>
      </c>
      <c r="AY45994" s="94">
        <v>2967</v>
      </c>
      <c r="AZ45994" s="94">
        <v>952</v>
      </c>
      <c r="BA45994" s="94">
        <v>1731</v>
      </c>
      <c r="BB45994" s="94">
        <v>629</v>
      </c>
      <c r="BC45994" s="94">
        <v>1953</v>
      </c>
    </row>
    <row r="45995" spans="1:55">
      <c r="A45995" s="85" t="s">
        <v>131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418</v>
      </c>
      <c r="G45995" s="89" t="s">
        <v>419</v>
      </c>
      <c r="H45995" s="94">
        <v>14750</v>
      </c>
      <c r="I45995" s="94">
        <v>14752</v>
      </c>
      <c r="J45995" s="94">
        <v>12283</v>
      </c>
      <c r="K45995" s="94">
        <v>-2469</v>
      </c>
      <c r="O45995" s="94">
        <v>14752</v>
      </c>
      <c r="P45995" s="94">
        <v>12283</v>
      </c>
      <c r="Q45995" s="94">
        <v>-2469</v>
      </c>
      <c r="R45995" s="94">
        <v>0</v>
      </c>
      <c r="S45995" s="94">
        <v>7588</v>
      </c>
      <c r="T45995" s="94">
        <v>3336</v>
      </c>
      <c r="U45995" s="94">
        <v>0</v>
      </c>
      <c r="V45995" s="94">
        <v>358</v>
      </c>
      <c r="W45995" s="94">
        <v>42</v>
      </c>
      <c r="X45995" s="94">
        <v>397</v>
      </c>
      <c r="Y45995" s="94">
        <v>562</v>
      </c>
      <c r="AJ45995" s="94">
        <v>0</v>
      </c>
      <c r="AK45995" s="94">
        <v>7588</v>
      </c>
      <c r="AL45995" s="94">
        <v>3336</v>
      </c>
      <c r="AM45995" s="94">
        <v>0</v>
      </c>
      <c r="AN45995" s="94">
        <v>358</v>
      </c>
      <c r="AO45995" s="94">
        <v>42</v>
      </c>
      <c r="AP45995" s="94">
        <v>397</v>
      </c>
      <c r="AQ45995" s="94">
        <v>562</v>
      </c>
      <c r="AS45995" s="94">
        <v>-1513</v>
      </c>
      <c r="AT45995" s="94">
        <v>1</v>
      </c>
      <c r="AU45995" s="94">
        <v>-957</v>
      </c>
      <c r="AV45995" s="94">
        <v>3535</v>
      </c>
      <c r="AW45995" s="94">
        <v>1451</v>
      </c>
      <c r="AX45995" s="94">
        <v>1454</v>
      </c>
      <c r="AY45995" s="94">
        <v>3064</v>
      </c>
      <c r="AZ45995" s="94">
        <v>995</v>
      </c>
      <c r="BA45995" s="94">
        <v>1783</v>
      </c>
      <c r="BB45995" s="94">
        <v>631</v>
      </c>
      <c r="BC45995" s="94">
        <v>1982</v>
      </c>
    </row>
    <row r="45996" spans="1:55">
      <c r="A45996" s="85" t="s">
        <v>131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418</v>
      </c>
      <c r="G45996" s="89" t="s">
        <v>419</v>
      </c>
      <c r="H45996" s="94">
        <v>14990</v>
      </c>
      <c r="I45996" s="94">
        <v>15028</v>
      </c>
      <c r="J45996" s="94">
        <v>12640</v>
      </c>
      <c r="K45996" s="94">
        <v>-2388</v>
      </c>
      <c r="O45996" s="94">
        <v>15028</v>
      </c>
      <c r="P45996" s="94">
        <v>12640</v>
      </c>
      <c r="Q45996" s="94">
        <v>-2388</v>
      </c>
      <c r="R45996" s="94">
        <v>0</v>
      </c>
      <c r="S45996" s="94">
        <v>7781</v>
      </c>
      <c r="T45996" s="94">
        <v>3338</v>
      </c>
      <c r="U45996" s="94">
        <v>0</v>
      </c>
      <c r="V45996" s="94">
        <v>479</v>
      </c>
      <c r="W45996" s="94">
        <v>58</v>
      </c>
      <c r="X45996" s="94">
        <v>427</v>
      </c>
      <c r="Y45996" s="94">
        <v>556</v>
      </c>
      <c r="AJ45996" s="94">
        <v>0</v>
      </c>
      <c r="AK45996" s="94">
        <v>7781</v>
      </c>
      <c r="AL45996" s="94">
        <v>3338</v>
      </c>
      <c r="AM45996" s="94">
        <v>0</v>
      </c>
      <c r="AN45996" s="94">
        <v>479</v>
      </c>
      <c r="AO45996" s="94">
        <v>58</v>
      </c>
      <c r="AP45996" s="94">
        <v>427</v>
      </c>
      <c r="AQ45996" s="94">
        <v>556</v>
      </c>
      <c r="AS45996" s="94">
        <v>-1521</v>
      </c>
      <c r="AT45996" s="94">
        <v>35</v>
      </c>
      <c r="AU45996" s="94">
        <v>-902</v>
      </c>
      <c r="AV45996" s="94">
        <v>3589</v>
      </c>
      <c r="AW45996" s="94">
        <v>1481</v>
      </c>
      <c r="AX45996" s="94">
        <v>1497</v>
      </c>
      <c r="AY45996" s="94">
        <v>3177</v>
      </c>
      <c r="AZ45996" s="94">
        <v>1031</v>
      </c>
      <c r="BA45996" s="94">
        <v>1851</v>
      </c>
      <c r="BB45996" s="94">
        <v>632</v>
      </c>
      <c r="BC45996" s="94">
        <v>1995</v>
      </c>
    </row>
    <row r="45997" spans="1:55">
      <c r="A45997" s="85" t="s">
        <v>131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418</v>
      </c>
      <c r="G45997" s="89" t="s">
        <v>419</v>
      </c>
      <c r="H45997" s="94">
        <v>15310</v>
      </c>
      <c r="I45997" s="94">
        <v>15323</v>
      </c>
      <c r="J45997" s="94">
        <v>12663</v>
      </c>
      <c r="K45997" s="94">
        <v>-2660</v>
      </c>
      <c r="O45997" s="94">
        <v>15323</v>
      </c>
      <c r="P45997" s="94">
        <v>12663</v>
      </c>
      <c r="Q45997" s="94">
        <v>-2660</v>
      </c>
      <c r="R45997" s="94">
        <v>2</v>
      </c>
      <c r="S45997" s="94">
        <v>7884</v>
      </c>
      <c r="T45997" s="94">
        <v>3327</v>
      </c>
      <c r="U45997" s="94">
        <v>0</v>
      </c>
      <c r="V45997" s="94">
        <v>394</v>
      </c>
      <c r="W45997" s="94">
        <v>80</v>
      </c>
      <c r="X45997" s="94">
        <v>419</v>
      </c>
      <c r="Y45997" s="94">
        <v>557</v>
      </c>
      <c r="AJ45997" s="94">
        <v>2</v>
      </c>
      <c r="AK45997" s="94">
        <v>7884</v>
      </c>
      <c r="AL45997" s="94">
        <v>3327</v>
      </c>
      <c r="AM45997" s="94">
        <v>0</v>
      </c>
      <c r="AN45997" s="94">
        <v>394</v>
      </c>
      <c r="AO45997" s="94">
        <v>80</v>
      </c>
      <c r="AP45997" s="94">
        <v>419</v>
      </c>
      <c r="AQ45997" s="94">
        <v>557</v>
      </c>
      <c r="AS45997" s="94">
        <v>-1785</v>
      </c>
      <c r="AT45997" s="94">
        <v>45</v>
      </c>
      <c r="AU45997" s="94">
        <v>-920</v>
      </c>
      <c r="AV45997" s="94">
        <v>3660</v>
      </c>
      <c r="AW45997" s="94">
        <v>1477</v>
      </c>
      <c r="AX45997" s="94">
        <v>1535</v>
      </c>
      <c r="AY45997" s="94">
        <v>3282</v>
      </c>
      <c r="AZ45997" s="94">
        <v>1066</v>
      </c>
      <c r="BA45997" s="94">
        <v>1923</v>
      </c>
      <c r="BB45997" s="94">
        <v>621</v>
      </c>
      <c r="BC45997" s="94">
        <v>2028</v>
      </c>
    </row>
    <row r="45998" spans="1:55">
      <c r="A45998" s="85" t="s">
        <v>131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418</v>
      </c>
      <c r="G45998" s="89" t="s">
        <v>419</v>
      </c>
      <c r="H45998" s="94">
        <v>15550</v>
      </c>
      <c r="I45998" s="94">
        <v>15565</v>
      </c>
      <c r="J45998" s="94">
        <v>12621</v>
      </c>
      <c r="K45998" s="94">
        <v>-2944</v>
      </c>
      <c r="O45998" s="94">
        <v>15565</v>
      </c>
      <c r="P45998" s="94">
        <v>12621</v>
      </c>
      <c r="Q45998" s="94">
        <v>-2944</v>
      </c>
      <c r="R45998" s="94">
        <v>3</v>
      </c>
      <c r="S45998" s="94">
        <v>7823</v>
      </c>
      <c r="T45998" s="94">
        <v>3335</v>
      </c>
      <c r="U45998" s="94">
        <v>0</v>
      </c>
      <c r="V45998" s="94">
        <v>410</v>
      </c>
      <c r="W45998" s="94">
        <v>88</v>
      </c>
      <c r="X45998" s="94">
        <v>428</v>
      </c>
      <c r="Y45998" s="94">
        <v>535</v>
      </c>
      <c r="AJ45998" s="94">
        <v>3</v>
      </c>
      <c r="AK45998" s="94">
        <v>7823</v>
      </c>
      <c r="AL45998" s="94">
        <v>3335</v>
      </c>
      <c r="AM45998" s="94">
        <v>0</v>
      </c>
      <c r="AN45998" s="94">
        <v>410</v>
      </c>
      <c r="AO45998" s="94">
        <v>88</v>
      </c>
      <c r="AP45998" s="94">
        <v>428</v>
      </c>
      <c r="AQ45998" s="94">
        <v>535</v>
      </c>
      <c r="AS45998" s="94">
        <v>-1792</v>
      </c>
      <c r="AT45998" s="94">
        <v>-10</v>
      </c>
      <c r="AU45998" s="94">
        <v>-1142</v>
      </c>
      <c r="AV45998" s="94">
        <v>3730</v>
      </c>
      <c r="AW45998" s="94">
        <v>1476</v>
      </c>
      <c r="AX45998" s="94">
        <v>1551</v>
      </c>
      <c r="AY45998" s="94">
        <v>3374</v>
      </c>
      <c r="AZ45998" s="94">
        <v>1087</v>
      </c>
      <c r="BA45998" s="94">
        <v>1977</v>
      </c>
      <c r="BB45998" s="94">
        <v>605</v>
      </c>
      <c r="BC45998" s="94">
        <v>2029</v>
      </c>
    </row>
    <row r="45999" spans="1:55">
      <c r="A45999" s="85" t="s">
        <v>131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418</v>
      </c>
      <c r="G45999" s="89" t="s">
        <v>419</v>
      </c>
      <c r="H45999" s="94">
        <v>15650</v>
      </c>
      <c r="I45999" s="94">
        <v>15658</v>
      </c>
      <c r="J45999" s="94">
        <v>12607</v>
      </c>
      <c r="K45999" s="94">
        <v>-3051</v>
      </c>
      <c r="O45999" s="94">
        <v>15658</v>
      </c>
      <c r="P45999" s="94">
        <v>12607</v>
      </c>
      <c r="Q45999" s="94">
        <v>-3051</v>
      </c>
      <c r="R45999" s="94">
        <v>2</v>
      </c>
      <c r="S45999" s="94">
        <v>7661</v>
      </c>
      <c r="T45999" s="94">
        <v>3323</v>
      </c>
      <c r="U45999" s="94">
        <v>7</v>
      </c>
      <c r="V45999" s="94">
        <v>503</v>
      </c>
      <c r="W45999" s="94">
        <v>92</v>
      </c>
      <c r="X45999" s="94">
        <v>468</v>
      </c>
      <c r="Y45999" s="94">
        <v>550</v>
      </c>
      <c r="AJ45999" s="94">
        <v>2</v>
      </c>
      <c r="AK45999" s="94">
        <v>7661</v>
      </c>
      <c r="AL45999" s="94">
        <v>3323</v>
      </c>
      <c r="AM45999" s="94">
        <v>7</v>
      </c>
      <c r="AN45999" s="94">
        <v>503</v>
      </c>
      <c r="AO45999" s="94">
        <v>92</v>
      </c>
      <c r="AP45999" s="94">
        <v>468</v>
      </c>
      <c r="AQ45999" s="94">
        <v>550</v>
      </c>
      <c r="AS45999" s="94">
        <v>-1792</v>
      </c>
      <c r="AT45999" s="94">
        <v>-40</v>
      </c>
      <c r="AU45999" s="94">
        <v>-1219</v>
      </c>
      <c r="AV45999" s="94">
        <v>3798</v>
      </c>
      <c r="AW45999" s="94">
        <v>1461</v>
      </c>
      <c r="AX45999" s="94">
        <v>1561</v>
      </c>
      <c r="AY45999" s="94">
        <v>3381</v>
      </c>
      <c r="AZ45999" s="94">
        <v>1088</v>
      </c>
      <c r="BA45999" s="94">
        <v>1976</v>
      </c>
      <c r="BB45999" s="94">
        <v>608</v>
      </c>
      <c r="BC45999" s="94">
        <v>2050</v>
      </c>
    </row>
    <row r="46000" spans="1:55">
      <c r="A46000" s="85" t="s">
        <v>131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418</v>
      </c>
      <c r="G46000" s="89" t="s">
        <v>419</v>
      </c>
      <c r="H46000" s="94">
        <v>15750</v>
      </c>
      <c r="I46000" s="94">
        <v>15745</v>
      </c>
      <c r="J46000" s="94">
        <v>12808</v>
      </c>
      <c r="K46000" s="94">
        <v>-2937</v>
      </c>
      <c r="O46000" s="94">
        <v>15745</v>
      </c>
      <c r="P46000" s="94">
        <v>12808</v>
      </c>
      <c r="Q46000" s="94">
        <v>-2937</v>
      </c>
      <c r="R46000" s="94">
        <v>5</v>
      </c>
      <c r="S46000" s="94">
        <v>7914</v>
      </c>
      <c r="T46000" s="94">
        <v>3327</v>
      </c>
      <c r="U46000" s="94">
        <v>16</v>
      </c>
      <c r="V46000" s="94">
        <v>385</v>
      </c>
      <c r="W46000" s="94">
        <v>104</v>
      </c>
      <c r="X46000" s="94">
        <v>508</v>
      </c>
      <c r="Y46000" s="94">
        <v>549</v>
      </c>
      <c r="AJ46000" s="94">
        <v>5</v>
      </c>
      <c r="AK46000" s="94">
        <v>7914</v>
      </c>
      <c r="AL46000" s="94">
        <v>3327</v>
      </c>
      <c r="AM46000" s="94">
        <v>16</v>
      </c>
      <c r="AN46000" s="94">
        <v>385</v>
      </c>
      <c r="AO46000" s="94">
        <v>104</v>
      </c>
      <c r="AP46000" s="94">
        <v>508</v>
      </c>
      <c r="AQ46000" s="94">
        <v>549</v>
      </c>
      <c r="AS46000" s="94">
        <v>-1876</v>
      </c>
      <c r="AT46000" s="94">
        <v>-28</v>
      </c>
      <c r="AU46000" s="94">
        <v>-1033</v>
      </c>
      <c r="AV46000" s="94">
        <v>3859</v>
      </c>
      <c r="AW46000" s="94">
        <v>1449</v>
      </c>
      <c r="AX46000" s="94">
        <v>1568</v>
      </c>
      <c r="AY46000" s="94">
        <v>3398</v>
      </c>
      <c r="AZ46000" s="94">
        <v>1066</v>
      </c>
      <c r="BA46000" s="94">
        <v>1949</v>
      </c>
      <c r="BB46000" s="94">
        <v>610</v>
      </c>
      <c r="BC46000" s="94">
        <v>2080</v>
      </c>
    </row>
    <row r="46001" spans="1:55">
      <c r="A46001" s="85" t="s">
        <v>131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418</v>
      </c>
      <c r="G46001" s="89" t="s">
        <v>419</v>
      </c>
      <c r="H46001" s="94">
        <v>15760</v>
      </c>
      <c r="I46001" s="94">
        <v>15800</v>
      </c>
      <c r="J46001" s="94">
        <v>12875</v>
      </c>
      <c r="K46001" s="94">
        <v>-2925</v>
      </c>
      <c r="O46001" s="94">
        <v>15800</v>
      </c>
      <c r="P46001" s="94">
        <v>12875</v>
      </c>
      <c r="Q46001" s="94">
        <v>-2925</v>
      </c>
      <c r="R46001" s="94">
        <v>4</v>
      </c>
      <c r="S46001" s="94">
        <v>8063</v>
      </c>
      <c r="T46001" s="94">
        <v>3329</v>
      </c>
      <c r="U46001" s="94">
        <v>0</v>
      </c>
      <c r="V46001" s="94">
        <v>389</v>
      </c>
      <c r="W46001" s="94">
        <v>73</v>
      </c>
      <c r="X46001" s="94">
        <v>463</v>
      </c>
      <c r="Y46001" s="94">
        <v>553</v>
      </c>
      <c r="AJ46001" s="94">
        <v>4</v>
      </c>
      <c r="AK46001" s="94">
        <v>8063</v>
      </c>
      <c r="AL46001" s="94">
        <v>3329</v>
      </c>
      <c r="AM46001" s="94">
        <v>0</v>
      </c>
      <c r="AN46001" s="94">
        <v>389</v>
      </c>
      <c r="AO46001" s="94">
        <v>73</v>
      </c>
      <c r="AP46001" s="94">
        <v>463</v>
      </c>
      <c r="AQ46001" s="94">
        <v>553</v>
      </c>
      <c r="AS46001" s="94">
        <v>-1875</v>
      </c>
      <c r="AT46001" s="94">
        <v>-34</v>
      </c>
      <c r="AU46001" s="94">
        <v>-1016</v>
      </c>
      <c r="AV46001" s="94">
        <v>3895</v>
      </c>
      <c r="AW46001" s="94">
        <v>1427</v>
      </c>
      <c r="AX46001" s="94">
        <v>1566</v>
      </c>
      <c r="AY46001" s="94">
        <v>3366</v>
      </c>
      <c r="AZ46001" s="94">
        <v>1064</v>
      </c>
      <c r="BA46001" s="94">
        <v>1925</v>
      </c>
      <c r="BB46001" s="94">
        <v>596</v>
      </c>
      <c r="BC46001" s="94">
        <v>2115</v>
      </c>
    </row>
    <row r="46002" spans="1:55">
      <c r="A46002" s="85" t="s">
        <v>131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418</v>
      </c>
      <c r="G46002" s="89" t="s">
        <v>419</v>
      </c>
      <c r="H46002" s="94">
        <v>16060</v>
      </c>
      <c r="I46002" s="94">
        <v>16113</v>
      </c>
      <c r="J46002" s="94">
        <v>13403</v>
      </c>
      <c r="K46002" s="94">
        <v>-2710</v>
      </c>
      <c r="O46002" s="94">
        <v>16113</v>
      </c>
      <c r="P46002" s="94">
        <v>13403</v>
      </c>
      <c r="Q46002" s="94">
        <v>-2710</v>
      </c>
      <c r="R46002" s="94">
        <v>7</v>
      </c>
      <c r="S46002" s="94">
        <v>8271</v>
      </c>
      <c r="T46002" s="94">
        <v>3348</v>
      </c>
      <c r="U46002" s="94">
        <v>0</v>
      </c>
      <c r="V46002" s="94">
        <v>757</v>
      </c>
      <c r="W46002" s="94">
        <v>56</v>
      </c>
      <c r="X46002" s="94">
        <v>397</v>
      </c>
      <c r="Y46002" s="94">
        <v>567</v>
      </c>
      <c r="AJ46002" s="94">
        <v>7</v>
      </c>
      <c r="AK46002" s="94">
        <v>8271</v>
      </c>
      <c r="AL46002" s="94">
        <v>3348</v>
      </c>
      <c r="AM46002" s="94">
        <v>0</v>
      </c>
      <c r="AN46002" s="94">
        <v>757</v>
      </c>
      <c r="AO46002" s="94">
        <v>56</v>
      </c>
      <c r="AP46002" s="94">
        <v>397</v>
      </c>
      <c r="AQ46002" s="94">
        <v>567</v>
      </c>
      <c r="AS46002" s="94">
        <v>-1909</v>
      </c>
      <c r="AT46002" s="94">
        <v>-41</v>
      </c>
      <c r="AU46002" s="94">
        <v>-760</v>
      </c>
      <c r="AV46002" s="94">
        <v>3958</v>
      </c>
      <c r="AW46002" s="94">
        <v>1439</v>
      </c>
      <c r="AX46002" s="94">
        <v>1576</v>
      </c>
      <c r="AY46002" s="94">
        <v>3373</v>
      </c>
      <c r="AZ46002" s="94">
        <v>1057</v>
      </c>
      <c r="BA46002" s="94">
        <v>1951</v>
      </c>
      <c r="BB46002" s="94">
        <v>616</v>
      </c>
      <c r="BC46002" s="94">
        <v>2178</v>
      </c>
    </row>
    <row r="46003" spans="1:55">
      <c r="A46003" s="85" t="s">
        <v>131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418</v>
      </c>
      <c r="G46003" s="89" t="s">
        <v>419</v>
      </c>
      <c r="H46003" s="94">
        <v>16340</v>
      </c>
      <c r="I46003" s="94">
        <v>16512</v>
      </c>
      <c r="J46003" s="94">
        <v>14075</v>
      </c>
      <c r="K46003" s="94">
        <v>-2437</v>
      </c>
      <c r="O46003" s="94">
        <v>16512</v>
      </c>
      <c r="P46003" s="94">
        <v>14075</v>
      </c>
      <c r="Q46003" s="94">
        <v>-2437</v>
      </c>
      <c r="R46003" s="94">
        <v>4</v>
      </c>
      <c r="S46003" s="94">
        <v>8737</v>
      </c>
      <c r="T46003" s="94">
        <v>3342</v>
      </c>
      <c r="U46003" s="94">
        <v>27</v>
      </c>
      <c r="V46003" s="94">
        <v>999</v>
      </c>
      <c r="W46003" s="94">
        <v>28</v>
      </c>
      <c r="X46003" s="94">
        <v>387</v>
      </c>
      <c r="Y46003" s="94">
        <v>551</v>
      </c>
      <c r="AJ46003" s="94">
        <v>4</v>
      </c>
      <c r="AK46003" s="94">
        <v>8737</v>
      </c>
      <c r="AL46003" s="94">
        <v>3342</v>
      </c>
      <c r="AM46003" s="94">
        <v>27</v>
      </c>
      <c r="AN46003" s="94">
        <v>999</v>
      </c>
      <c r="AO46003" s="94">
        <v>28</v>
      </c>
      <c r="AP46003" s="94">
        <v>387</v>
      </c>
      <c r="AQ46003" s="94">
        <v>551</v>
      </c>
      <c r="AS46003" s="94">
        <v>-1557</v>
      </c>
      <c r="AT46003" s="94">
        <v>-108</v>
      </c>
      <c r="AU46003" s="94">
        <v>-772</v>
      </c>
      <c r="AV46003" s="94">
        <v>4019</v>
      </c>
      <c r="AW46003" s="94">
        <v>1482</v>
      </c>
      <c r="AX46003" s="94">
        <v>1596</v>
      </c>
      <c r="AY46003" s="94">
        <v>3356</v>
      </c>
      <c r="AZ46003" s="94">
        <v>1071</v>
      </c>
      <c r="BA46003" s="94">
        <v>1998</v>
      </c>
      <c r="BB46003" s="94">
        <v>660</v>
      </c>
      <c r="BC46003" s="94">
        <v>2228</v>
      </c>
    </row>
    <row r="46004" spans="1:55">
      <c r="A46004" s="85" t="s">
        <v>131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418</v>
      </c>
      <c r="G46004" s="89" t="s">
        <v>419</v>
      </c>
      <c r="H46004" s="94">
        <v>16640</v>
      </c>
      <c r="I46004" s="94">
        <v>16694</v>
      </c>
      <c r="J46004" s="94">
        <v>14052</v>
      </c>
      <c r="K46004" s="94">
        <v>-2642</v>
      </c>
      <c r="O46004" s="94">
        <v>16694</v>
      </c>
      <c r="P46004" s="94">
        <v>14052</v>
      </c>
      <c r="Q46004" s="94">
        <v>-2642</v>
      </c>
      <c r="R46004" s="94">
        <v>3</v>
      </c>
      <c r="S46004" s="94">
        <v>8727</v>
      </c>
      <c r="T46004" s="94">
        <v>3320</v>
      </c>
      <c r="U46004" s="94">
        <v>39</v>
      </c>
      <c r="V46004" s="94">
        <v>974</v>
      </c>
      <c r="W46004" s="94">
        <v>2</v>
      </c>
      <c r="X46004" s="94">
        <v>430</v>
      </c>
      <c r="Y46004" s="94">
        <v>558</v>
      </c>
      <c r="AJ46004" s="94">
        <v>3</v>
      </c>
      <c r="AK46004" s="94">
        <v>8727</v>
      </c>
      <c r="AL46004" s="94">
        <v>3320</v>
      </c>
      <c r="AM46004" s="94">
        <v>39</v>
      </c>
      <c r="AN46004" s="94">
        <v>974</v>
      </c>
      <c r="AO46004" s="94">
        <v>2</v>
      </c>
      <c r="AP46004" s="94">
        <v>430</v>
      </c>
      <c r="AQ46004" s="94">
        <v>558</v>
      </c>
      <c r="AS46004" s="94">
        <v>-1512</v>
      </c>
      <c r="AT46004" s="94">
        <v>-78</v>
      </c>
      <c r="AU46004" s="94">
        <v>-1052</v>
      </c>
      <c r="AV46004" s="94">
        <v>3984</v>
      </c>
      <c r="AW46004" s="94">
        <v>1504</v>
      </c>
      <c r="AX46004" s="94">
        <v>1610</v>
      </c>
      <c r="AY46004" s="94">
        <v>3315</v>
      </c>
      <c r="AZ46004" s="94">
        <v>1075</v>
      </c>
      <c r="BA46004" s="94">
        <v>2038</v>
      </c>
      <c r="BB46004" s="94">
        <v>698</v>
      </c>
      <c r="BC46004" s="94">
        <v>2248</v>
      </c>
    </row>
    <row r="46005" spans="1:55">
      <c r="A46005" s="85" t="s">
        <v>131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418</v>
      </c>
      <c r="G46005" s="89" t="s">
        <v>419</v>
      </c>
      <c r="H46005" s="94">
        <v>16460</v>
      </c>
      <c r="I46005" s="94">
        <v>16593</v>
      </c>
      <c r="J46005" s="94">
        <v>13774</v>
      </c>
      <c r="K46005" s="94">
        <v>-2819</v>
      </c>
      <c r="O46005" s="94">
        <v>16593</v>
      </c>
      <c r="P46005" s="94">
        <v>13774</v>
      </c>
      <c r="Q46005" s="94">
        <v>-2819</v>
      </c>
      <c r="R46005" s="94">
        <v>1</v>
      </c>
      <c r="S46005" s="94">
        <v>8580</v>
      </c>
      <c r="T46005" s="94">
        <v>3313</v>
      </c>
      <c r="U46005" s="94">
        <v>36</v>
      </c>
      <c r="V46005" s="94">
        <v>835</v>
      </c>
      <c r="W46005" s="94">
        <v>0</v>
      </c>
      <c r="X46005" s="94">
        <v>454</v>
      </c>
      <c r="Y46005" s="94">
        <v>555</v>
      </c>
      <c r="AJ46005" s="94">
        <v>1</v>
      </c>
      <c r="AK46005" s="94">
        <v>8580</v>
      </c>
      <c r="AL46005" s="94">
        <v>3313</v>
      </c>
      <c r="AM46005" s="94">
        <v>36</v>
      </c>
      <c r="AN46005" s="94">
        <v>835</v>
      </c>
      <c r="AO46005" s="94">
        <v>0</v>
      </c>
      <c r="AP46005" s="94">
        <v>454</v>
      </c>
      <c r="AQ46005" s="94">
        <v>555</v>
      </c>
      <c r="AS46005" s="94">
        <v>-1520</v>
      </c>
      <c r="AT46005" s="94">
        <v>-94</v>
      </c>
      <c r="AU46005" s="94">
        <v>-1205</v>
      </c>
      <c r="AV46005" s="94">
        <v>3965</v>
      </c>
      <c r="AW46005" s="94">
        <v>1455</v>
      </c>
      <c r="AX46005" s="94">
        <v>1601</v>
      </c>
      <c r="AY46005" s="94">
        <v>3272</v>
      </c>
      <c r="AZ46005" s="94">
        <v>1078</v>
      </c>
      <c r="BA46005" s="94">
        <v>2025</v>
      </c>
      <c r="BB46005" s="94">
        <v>700</v>
      </c>
      <c r="BC46005" s="94">
        <v>2236</v>
      </c>
    </row>
    <row r="46006" spans="1:55">
      <c r="A46006" s="85" t="s">
        <v>131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418</v>
      </c>
      <c r="G46006" s="89" t="s">
        <v>419</v>
      </c>
      <c r="H46006" s="94">
        <v>15680</v>
      </c>
      <c r="I46006" s="94">
        <v>15708</v>
      </c>
      <c r="J46006" s="94">
        <v>12625</v>
      </c>
      <c r="K46006" s="94">
        <v>-3083</v>
      </c>
      <c r="O46006" s="94">
        <v>15708</v>
      </c>
      <c r="P46006" s="94">
        <v>12625</v>
      </c>
      <c r="Q46006" s="94">
        <v>-3083</v>
      </c>
      <c r="R46006" s="94">
        <v>2</v>
      </c>
      <c r="S46006" s="94">
        <v>7827</v>
      </c>
      <c r="T46006" s="94">
        <v>3300</v>
      </c>
      <c r="U46006" s="94">
        <v>0</v>
      </c>
      <c r="V46006" s="94">
        <v>403</v>
      </c>
      <c r="W46006" s="94">
        <v>0</v>
      </c>
      <c r="X46006" s="94">
        <v>538</v>
      </c>
      <c r="Y46006" s="94">
        <v>554</v>
      </c>
      <c r="AJ46006" s="94">
        <v>2</v>
      </c>
      <c r="AK46006" s="94">
        <v>7827</v>
      </c>
      <c r="AL46006" s="94">
        <v>3300</v>
      </c>
      <c r="AM46006" s="94">
        <v>0</v>
      </c>
      <c r="AN46006" s="94">
        <v>403</v>
      </c>
      <c r="AO46006" s="94">
        <v>0</v>
      </c>
      <c r="AP46006" s="94">
        <v>538</v>
      </c>
      <c r="AQ46006" s="94">
        <v>554</v>
      </c>
      <c r="AS46006" s="94">
        <v>-1889</v>
      </c>
      <c r="AT46006" s="94">
        <v>-188</v>
      </c>
      <c r="AU46006" s="94">
        <v>-1006</v>
      </c>
      <c r="AV46006" s="94">
        <v>3755</v>
      </c>
      <c r="AW46006" s="94">
        <v>1366</v>
      </c>
      <c r="AX46006" s="94">
        <v>1509</v>
      </c>
      <c r="AY46006" s="94">
        <v>3109</v>
      </c>
      <c r="AZ46006" s="94">
        <v>1024</v>
      </c>
      <c r="BA46006" s="94">
        <v>1901</v>
      </c>
      <c r="BB46006" s="94">
        <v>672</v>
      </c>
      <c r="BC46006" s="94">
        <v>2126</v>
      </c>
    </row>
    <row r="46007" spans="1:55">
      <c r="A46007" s="85" t="s">
        <v>131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418</v>
      </c>
      <c r="G46007" s="89" t="s">
        <v>419</v>
      </c>
      <c r="H46007" s="94">
        <v>14510</v>
      </c>
      <c r="I46007" s="94">
        <v>14610</v>
      </c>
      <c r="J46007" s="94">
        <v>11666</v>
      </c>
      <c r="K46007" s="94">
        <v>-2944</v>
      </c>
      <c r="O46007" s="94">
        <v>14610</v>
      </c>
      <c r="P46007" s="94">
        <v>11666</v>
      </c>
      <c r="Q46007" s="94">
        <v>-2944</v>
      </c>
      <c r="R46007" s="94">
        <v>1</v>
      </c>
      <c r="S46007" s="94">
        <v>6917</v>
      </c>
      <c r="T46007" s="94">
        <v>3326</v>
      </c>
      <c r="U46007" s="94">
        <v>0</v>
      </c>
      <c r="V46007" s="94">
        <v>334</v>
      </c>
      <c r="W46007" s="94">
        <v>0</v>
      </c>
      <c r="X46007" s="94">
        <v>525</v>
      </c>
      <c r="Y46007" s="94">
        <v>563</v>
      </c>
      <c r="AJ46007" s="94">
        <v>1</v>
      </c>
      <c r="AK46007" s="94">
        <v>6917</v>
      </c>
      <c r="AL46007" s="94">
        <v>3326</v>
      </c>
      <c r="AM46007" s="94">
        <v>0</v>
      </c>
      <c r="AN46007" s="94">
        <v>334</v>
      </c>
      <c r="AO46007" s="94">
        <v>0</v>
      </c>
      <c r="AP46007" s="94">
        <v>525</v>
      </c>
      <c r="AQ46007" s="94">
        <v>563</v>
      </c>
      <c r="AS46007" s="94">
        <v>-1816</v>
      </c>
      <c r="AT46007" s="94">
        <v>-264</v>
      </c>
      <c r="AU46007" s="94">
        <v>-864</v>
      </c>
      <c r="AV46007" s="94">
        <v>3478</v>
      </c>
      <c r="AW46007" s="94">
        <v>1253</v>
      </c>
      <c r="AX46007" s="94">
        <v>1385</v>
      </c>
      <c r="AY46007" s="94">
        <v>2928</v>
      </c>
      <c r="AZ46007" s="94">
        <v>956</v>
      </c>
      <c r="BA46007" s="94">
        <v>1767</v>
      </c>
      <c r="BB46007" s="94">
        <v>642</v>
      </c>
      <c r="BC46007" s="94">
        <v>1985</v>
      </c>
    </row>
    <row r="46008" spans="1:55">
      <c r="A46008" s="85" t="s">
        <v>131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418</v>
      </c>
      <c r="G46008" s="89" t="s">
        <v>419</v>
      </c>
      <c r="H46008" s="94">
        <v>13230</v>
      </c>
      <c r="I46008" s="94">
        <v>13387</v>
      </c>
      <c r="J46008" s="94">
        <v>10842</v>
      </c>
      <c r="K46008" s="94">
        <v>-2545</v>
      </c>
      <c r="O46008" s="94">
        <v>13387</v>
      </c>
      <c r="P46008" s="94">
        <v>10842</v>
      </c>
      <c r="Q46008" s="94">
        <v>-2545</v>
      </c>
      <c r="R46008" s="94">
        <v>0</v>
      </c>
      <c r="S46008" s="94">
        <v>6328</v>
      </c>
      <c r="T46008" s="94">
        <v>3288</v>
      </c>
      <c r="U46008" s="94">
        <v>0</v>
      </c>
      <c r="V46008" s="94">
        <v>157</v>
      </c>
      <c r="W46008" s="94">
        <v>0</v>
      </c>
      <c r="X46008" s="94">
        <v>516</v>
      </c>
      <c r="Y46008" s="94">
        <v>554</v>
      </c>
      <c r="AJ46008" s="94">
        <v>0</v>
      </c>
      <c r="AK46008" s="94">
        <v>6328</v>
      </c>
      <c r="AL46008" s="94">
        <v>3288</v>
      </c>
      <c r="AM46008" s="94">
        <v>0</v>
      </c>
      <c r="AN46008" s="94">
        <v>157</v>
      </c>
      <c r="AO46008" s="94">
        <v>0</v>
      </c>
      <c r="AP46008" s="94">
        <v>516</v>
      </c>
      <c r="AQ46008" s="94">
        <v>554</v>
      </c>
      <c r="AS46008" s="94">
        <v>-1641</v>
      </c>
      <c r="AT46008" s="94">
        <v>-357</v>
      </c>
      <c r="AU46008" s="94">
        <v>-547</v>
      </c>
      <c r="AV46008" s="94">
        <v>3175</v>
      </c>
      <c r="AW46008" s="94">
        <v>1156</v>
      </c>
      <c r="AX46008" s="94">
        <v>1256</v>
      </c>
      <c r="AY46008" s="94">
        <v>2703</v>
      </c>
      <c r="AZ46008" s="94">
        <v>885</v>
      </c>
      <c r="BA46008" s="94">
        <v>1607</v>
      </c>
      <c r="BB46008" s="94">
        <v>595</v>
      </c>
      <c r="BC46008" s="94">
        <v>1828</v>
      </c>
    </row>
    <row r="46009" spans="1:55">
      <c r="A46009" s="85" t="s">
        <v>131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418</v>
      </c>
      <c r="G46009" s="89" t="s">
        <v>419</v>
      </c>
      <c r="H46009" s="94">
        <v>12050</v>
      </c>
      <c r="I46009" s="94">
        <v>12266</v>
      </c>
      <c r="J46009" s="94">
        <v>9829</v>
      </c>
      <c r="K46009" s="94">
        <v>-2437</v>
      </c>
      <c r="O46009" s="94">
        <v>12266</v>
      </c>
      <c r="P46009" s="94">
        <v>9829</v>
      </c>
      <c r="Q46009" s="94">
        <v>-2437</v>
      </c>
      <c r="R46009" s="94">
        <v>1</v>
      </c>
      <c r="S46009" s="94">
        <v>5284</v>
      </c>
      <c r="T46009" s="94">
        <v>3321</v>
      </c>
      <c r="U46009" s="94">
        <v>0</v>
      </c>
      <c r="V46009" s="94">
        <v>159</v>
      </c>
      <c r="W46009" s="94">
        <v>0</v>
      </c>
      <c r="X46009" s="94">
        <v>498</v>
      </c>
      <c r="Y46009" s="94">
        <v>566</v>
      </c>
      <c r="AJ46009" s="94">
        <v>1</v>
      </c>
      <c r="AK46009" s="94">
        <v>5284</v>
      </c>
      <c r="AL46009" s="94">
        <v>3321</v>
      </c>
      <c r="AM46009" s="94">
        <v>0</v>
      </c>
      <c r="AN46009" s="94">
        <v>159</v>
      </c>
      <c r="AO46009" s="94">
        <v>0</v>
      </c>
      <c r="AP46009" s="94">
        <v>498</v>
      </c>
      <c r="AQ46009" s="94">
        <v>566</v>
      </c>
      <c r="AS46009" s="94">
        <v>-1637</v>
      </c>
      <c r="AT46009" s="94">
        <v>-399</v>
      </c>
      <c r="AU46009" s="94">
        <v>-401</v>
      </c>
      <c r="AV46009" s="94">
        <v>2883</v>
      </c>
      <c r="AW46009" s="94">
        <v>1071</v>
      </c>
      <c r="AX46009" s="94">
        <v>1143</v>
      </c>
      <c r="AY46009" s="94">
        <v>2494</v>
      </c>
      <c r="AZ46009" s="94">
        <v>814</v>
      </c>
      <c r="BA46009" s="94">
        <v>1460</v>
      </c>
      <c r="BB46009" s="94">
        <v>550</v>
      </c>
      <c r="BC46009" s="94">
        <v>1682</v>
      </c>
    </row>
    <row r="46010" spans="1:55">
      <c r="A46010" s="85" t="s">
        <v>131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418</v>
      </c>
      <c r="G46010" s="89" t="s">
        <v>419</v>
      </c>
      <c r="H46010" s="94">
        <v>11410</v>
      </c>
      <c r="I46010" s="94">
        <v>11637</v>
      </c>
      <c r="J46010" s="94">
        <v>9696</v>
      </c>
      <c r="K46010" s="94">
        <v>-1941</v>
      </c>
      <c r="O46010" s="94">
        <v>11637</v>
      </c>
      <c r="P46010" s="94">
        <v>9696</v>
      </c>
      <c r="Q46010" s="94">
        <v>-1941</v>
      </c>
      <c r="R46010" s="94">
        <v>4</v>
      </c>
      <c r="S46010" s="94">
        <v>5164</v>
      </c>
      <c r="T46010" s="94">
        <v>3329</v>
      </c>
      <c r="U46010" s="94">
        <v>0</v>
      </c>
      <c r="V46010" s="94">
        <v>162</v>
      </c>
      <c r="W46010" s="94">
        <v>0</v>
      </c>
      <c r="X46010" s="94">
        <v>479</v>
      </c>
      <c r="Y46010" s="94">
        <v>558</v>
      </c>
      <c r="AJ46010" s="94">
        <v>4</v>
      </c>
      <c r="AK46010" s="94">
        <v>5164</v>
      </c>
      <c r="AL46010" s="94">
        <v>3329</v>
      </c>
      <c r="AM46010" s="94">
        <v>0</v>
      </c>
      <c r="AN46010" s="94">
        <v>162</v>
      </c>
      <c r="AO46010" s="94">
        <v>0</v>
      </c>
      <c r="AP46010" s="94">
        <v>479</v>
      </c>
      <c r="AQ46010" s="94">
        <v>558</v>
      </c>
      <c r="AS46010" s="94">
        <v>-1476</v>
      </c>
      <c r="AT46010" s="94">
        <v>-202</v>
      </c>
      <c r="AU46010" s="94">
        <v>-263</v>
      </c>
      <c r="AV46010" s="94">
        <v>2669</v>
      </c>
      <c r="AW46010" s="94">
        <v>1020</v>
      </c>
      <c r="AX46010" s="94">
        <v>1065</v>
      </c>
      <c r="AY46010" s="94">
        <v>2339</v>
      </c>
      <c r="AZ46010" s="94">
        <v>764</v>
      </c>
      <c r="BA46010" s="94">
        <v>1354</v>
      </c>
      <c r="BB46010" s="94">
        <v>519</v>
      </c>
      <c r="BC46010" s="94">
        <v>1566</v>
      </c>
    </row>
    <row r="46011" spans="1:55">
      <c r="A46011" s="85" t="s">
        <v>131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418</v>
      </c>
      <c r="G46011" s="89" t="s">
        <v>419</v>
      </c>
      <c r="H46011" s="94">
        <v>10910</v>
      </c>
      <c r="I46011" s="94">
        <v>11437</v>
      </c>
      <c r="J46011" s="94">
        <v>9430</v>
      </c>
      <c r="K46011" s="94">
        <v>-2007</v>
      </c>
      <c r="O46011" s="94">
        <v>11437</v>
      </c>
      <c r="P46011" s="94">
        <v>9430</v>
      </c>
      <c r="Q46011" s="94">
        <v>-2007</v>
      </c>
      <c r="R46011" s="94">
        <v>5</v>
      </c>
      <c r="S46011" s="94">
        <v>4932</v>
      </c>
      <c r="T46011" s="94">
        <v>3332</v>
      </c>
      <c r="U46011" s="94">
        <v>0</v>
      </c>
      <c r="V46011" s="94">
        <v>162</v>
      </c>
      <c r="W46011" s="94">
        <v>0</v>
      </c>
      <c r="X46011" s="94">
        <v>440</v>
      </c>
      <c r="Y46011" s="94">
        <v>559</v>
      </c>
      <c r="AJ46011" s="94">
        <v>5</v>
      </c>
      <c r="AK46011" s="94">
        <v>4932</v>
      </c>
      <c r="AL46011" s="94">
        <v>3332</v>
      </c>
      <c r="AM46011" s="94">
        <v>0</v>
      </c>
      <c r="AN46011" s="94">
        <v>162</v>
      </c>
      <c r="AO46011" s="94">
        <v>0</v>
      </c>
      <c r="AP46011" s="94">
        <v>440</v>
      </c>
      <c r="AQ46011" s="94">
        <v>559</v>
      </c>
      <c r="AS46011" s="94">
        <v>-1473</v>
      </c>
      <c r="AT46011" s="94">
        <v>-187</v>
      </c>
      <c r="AU46011" s="94">
        <v>-347</v>
      </c>
      <c r="AV46011" s="94">
        <v>2537</v>
      </c>
      <c r="AW46011" s="94">
        <v>988</v>
      </c>
      <c r="AX46011" s="94">
        <v>1019</v>
      </c>
      <c r="AY46011" s="94">
        <v>2235</v>
      </c>
      <c r="AZ46011" s="94">
        <v>729</v>
      </c>
      <c r="BA46011" s="94">
        <v>1289</v>
      </c>
      <c r="BB46011" s="94">
        <v>502</v>
      </c>
      <c r="BC46011" s="94">
        <v>1505</v>
      </c>
    </row>
    <row r="46012" spans="1:55">
      <c r="A46012" s="85" t="s">
        <v>131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418</v>
      </c>
      <c r="G46012" s="89" t="s">
        <v>419</v>
      </c>
      <c r="H46012" s="94">
        <v>10600</v>
      </c>
      <c r="I46012" s="94">
        <v>11339</v>
      </c>
      <c r="J46012" s="94">
        <v>9545</v>
      </c>
      <c r="K46012" s="94">
        <v>-1794</v>
      </c>
      <c r="O46012" s="94">
        <v>11339</v>
      </c>
      <c r="P46012" s="94">
        <v>9545</v>
      </c>
      <c r="Q46012" s="94">
        <v>-1794</v>
      </c>
      <c r="R46012" s="94">
        <v>3</v>
      </c>
      <c r="S46012" s="94">
        <v>5056</v>
      </c>
      <c r="T46012" s="94">
        <v>3345</v>
      </c>
      <c r="U46012" s="94">
        <v>0</v>
      </c>
      <c r="V46012" s="94">
        <v>162</v>
      </c>
      <c r="W46012" s="94">
        <v>0</v>
      </c>
      <c r="X46012" s="94">
        <v>418</v>
      </c>
      <c r="Y46012" s="94">
        <v>561</v>
      </c>
      <c r="AJ46012" s="94">
        <v>3</v>
      </c>
      <c r="AK46012" s="94">
        <v>5056</v>
      </c>
      <c r="AL46012" s="94">
        <v>3345</v>
      </c>
      <c r="AM46012" s="94">
        <v>0</v>
      </c>
      <c r="AN46012" s="94">
        <v>162</v>
      </c>
      <c r="AO46012" s="94">
        <v>0</v>
      </c>
      <c r="AP46012" s="94">
        <v>418</v>
      </c>
      <c r="AQ46012" s="94">
        <v>561</v>
      </c>
      <c r="AS46012" s="94">
        <v>-1292</v>
      </c>
      <c r="AT46012" s="94">
        <v>-211</v>
      </c>
      <c r="AU46012" s="94">
        <v>-291</v>
      </c>
      <c r="AV46012" s="94">
        <v>2451</v>
      </c>
      <c r="AW46012" s="94">
        <v>970</v>
      </c>
      <c r="AX46012" s="94">
        <v>992</v>
      </c>
      <c r="AY46012" s="94">
        <v>2170</v>
      </c>
      <c r="AZ46012" s="94">
        <v>706</v>
      </c>
      <c r="BA46012" s="94">
        <v>1246</v>
      </c>
      <c r="BB46012" s="94">
        <v>494</v>
      </c>
      <c r="BC46012" s="94">
        <v>1461</v>
      </c>
    </row>
    <row r="46013" spans="1:55">
      <c r="A46013" s="85" t="s">
        <v>131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418</v>
      </c>
      <c r="G46013" s="89" t="s">
        <v>419</v>
      </c>
      <c r="H46013" s="94">
        <v>10470</v>
      </c>
      <c r="I46013" s="94">
        <v>11274</v>
      </c>
      <c r="J46013" s="94">
        <v>9340</v>
      </c>
      <c r="K46013" s="94">
        <v>-1934</v>
      </c>
      <c r="O46013" s="94">
        <v>11274</v>
      </c>
      <c r="P46013" s="94">
        <v>9340</v>
      </c>
      <c r="Q46013" s="94">
        <v>-1934</v>
      </c>
      <c r="R46013" s="94">
        <v>1</v>
      </c>
      <c r="S46013" s="94">
        <v>4896</v>
      </c>
      <c r="T46013" s="94">
        <v>3329</v>
      </c>
      <c r="U46013" s="94">
        <v>0</v>
      </c>
      <c r="V46013" s="94">
        <v>163</v>
      </c>
      <c r="W46013" s="94">
        <v>0</v>
      </c>
      <c r="X46013" s="94">
        <v>387</v>
      </c>
      <c r="Y46013" s="94">
        <v>564</v>
      </c>
      <c r="AJ46013" s="94">
        <v>1</v>
      </c>
      <c r="AK46013" s="94">
        <v>4896</v>
      </c>
      <c r="AL46013" s="94">
        <v>3329</v>
      </c>
      <c r="AM46013" s="94">
        <v>0</v>
      </c>
      <c r="AN46013" s="94">
        <v>163</v>
      </c>
      <c r="AO46013" s="94">
        <v>0</v>
      </c>
      <c r="AP46013" s="94">
        <v>387</v>
      </c>
      <c r="AQ46013" s="94">
        <v>564</v>
      </c>
      <c r="AS46013" s="94">
        <v>-1288</v>
      </c>
      <c r="AT46013" s="94">
        <v>-199</v>
      </c>
      <c r="AU46013" s="94">
        <v>-447</v>
      </c>
      <c r="AV46013" s="94">
        <v>2406</v>
      </c>
      <c r="AW46013" s="94">
        <v>971</v>
      </c>
      <c r="AX46013" s="94">
        <v>981</v>
      </c>
      <c r="AY46013" s="94">
        <v>2129</v>
      </c>
      <c r="AZ46013" s="94">
        <v>695</v>
      </c>
      <c r="BA46013" s="94">
        <v>1226</v>
      </c>
      <c r="BB46013" s="94">
        <v>493</v>
      </c>
      <c r="BC46013" s="94">
        <v>1439</v>
      </c>
    </row>
    <row r="46014" spans="1:55">
      <c r="A46014" s="85" t="s">
        <v>131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418</v>
      </c>
      <c r="G46014" s="89" t="s">
        <v>419</v>
      </c>
      <c r="H46014" s="94">
        <v>10630</v>
      </c>
      <c r="I46014" s="94">
        <v>11416</v>
      </c>
      <c r="J46014" s="94">
        <v>9435</v>
      </c>
      <c r="K46014" s="94">
        <v>-1981</v>
      </c>
      <c r="O46014" s="94">
        <v>11416</v>
      </c>
      <c r="P46014" s="94">
        <v>9435</v>
      </c>
      <c r="Q46014" s="94">
        <v>-1981</v>
      </c>
      <c r="R46014" s="94">
        <v>0</v>
      </c>
      <c r="S46014" s="94">
        <v>5022</v>
      </c>
      <c r="T46014" s="94">
        <v>3337</v>
      </c>
      <c r="U46014" s="94">
        <v>0</v>
      </c>
      <c r="V46014" s="94">
        <v>160</v>
      </c>
      <c r="W46014" s="94">
        <v>0</v>
      </c>
      <c r="X46014" s="94">
        <v>347</v>
      </c>
      <c r="Y46014" s="94">
        <v>568</v>
      </c>
      <c r="AJ46014" s="94">
        <v>0</v>
      </c>
      <c r="AK46014" s="94">
        <v>5022</v>
      </c>
      <c r="AL46014" s="94">
        <v>3337</v>
      </c>
      <c r="AM46014" s="94">
        <v>0</v>
      </c>
      <c r="AN46014" s="94">
        <v>160</v>
      </c>
      <c r="AO46014" s="94">
        <v>0</v>
      </c>
      <c r="AP46014" s="94">
        <v>347</v>
      </c>
      <c r="AQ46014" s="94">
        <v>568</v>
      </c>
      <c r="AS46014" s="94">
        <v>-1287</v>
      </c>
      <c r="AT46014" s="94">
        <v>-202</v>
      </c>
      <c r="AU46014" s="94">
        <v>-492</v>
      </c>
      <c r="AV46014" s="94">
        <v>2436</v>
      </c>
      <c r="AW46014" s="94">
        <v>1010</v>
      </c>
      <c r="AX46014" s="94">
        <v>1004</v>
      </c>
      <c r="AY46014" s="94">
        <v>2146</v>
      </c>
      <c r="AZ46014" s="94">
        <v>703</v>
      </c>
      <c r="BA46014" s="94">
        <v>1244</v>
      </c>
      <c r="BB46014" s="94">
        <v>504</v>
      </c>
      <c r="BC46014" s="94">
        <v>1459</v>
      </c>
    </row>
    <row r="46015" spans="1:55">
      <c r="A46015" s="85" t="s">
        <v>131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418</v>
      </c>
      <c r="G46015" s="89" t="s">
        <v>419</v>
      </c>
      <c r="H46015" s="94">
        <v>11350</v>
      </c>
      <c r="I46015" s="94">
        <v>11843</v>
      </c>
      <c r="J46015" s="94">
        <v>9703</v>
      </c>
      <c r="K46015" s="94">
        <v>-2140</v>
      </c>
      <c r="O46015" s="94">
        <v>11843</v>
      </c>
      <c r="P46015" s="94">
        <v>9703</v>
      </c>
      <c r="Q46015" s="94">
        <v>-2140</v>
      </c>
      <c r="R46015" s="94">
        <v>0</v>
      </c>
      <c r="S46015" s="94">
        <v>5286</v>
      </c>
      <c r="T46015" s="94">
        <v>3336</v>
      </c>
      <c r="U46015" s="94">
        <v>0</v>
      </c>
      <c r="V46015" s="94">
        <v>160</v>
      </c>
      <c r="W46015" s="94">
        <v>0</v>
      </c>
      <c r="X46015" s="94">
        <v>362</v>
      </c>
      <c r="Y46015" s="94">
        <v>560</v>
      </c>
      <c r="AJ46015" s="94">
        <v>0</v>
      </c>
      <c r="AK46015" s="94">
        <v>5286</v>
      </c>
      <c r="AL46015" s="94">
        <v>3336</v>
      </c>
      <c r="AM46015" s="94">
        <v>0</v>
      </c>
      <c r="AN46015" s="94">
        <v>160</v>
      </c>
      <c r="AO46015" s="94">
        <v>0</v>
      </c>
      <c r="AP46015" s="94">
        <v>362</v>
      </c>
      <c r="AQ46015" s="94">
        <v>560</v>
      </c>
      <c r="AS46015" s="94">
        <v>-1291</v>
      </c>
      <c r="AT46015" s="94">
        <v>-174</v>
      </c>
      <c r="AU46015" s="94">
        <v>-675</v>
      </c>
      <c r="AV46015" s="94">
        <v>2603</v>
      </c>
      <c r="AW46015" s="94">
        <v>1084</v>
      </c>
      <c r="AX46015" s="94">
        <v>1077</v>
      </c>
      <c r="AY46015" s="94">
        <v>2271</v>
      </c>
      <c r="AZ46015" s="94">
        <v>742</v>
      </c>
      <c r="BA46015" s="94">
        <v>1320</v>
      </c>
      <c r="BB46015" s="94">
        <v>538</v>
      </c>
      <c r="BC46015" s="94">
        <v>1553</v>
      </c>
    </row>
    <row r="46016" spans="1:55">
      <c r="A46016" s="85" t="s">
        <v>131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418</v>
      </c>
      <c r="G46016" s="89" t="s">
        <v>419</v>
      </c>
      <c r="H46016" s="94">
        <v>12680</v>
      </c>
      <c r="I46016" s="94">
        <v>12891</v>
      </c>
      <c r="J46016" s="94">
        <v>10617</v>
      </c>
      <c r="K46016" s="94">
        <v>-2274</v>
      </c>
      <c r="O46016" s="94">
        <v>12891</v>
      </c>
      <c r="P46016" s="94">
        <v>10617</v>
      </c>
      <c r="Q46016" s="94">
        <v>-2274</v>
      </c>
      <c r="R46016" s="94">
        <v>0</v>
      </c>
      <c r="S46016" s="94">
        <v>6195</v>
      </c>
      <c r="T46016" s="94">
        <v>3336</v>
      </c>
      <c r="U46016" s="94">
        <v>0</v>
      </c>
      <c r="V46016" s="94">
        <v>156</v>
      </c>
      <c r="W46016" s="94">
        <v>0</v>
      </c>
      <c r="X46016" s="94">
        <v>371</v>
      </c>
      <c r="Y46016" s="94">
        <v>558</v>
      </c>
      <c r="AJ46016" s="94">
        <v>0</v>
      </c>
      <c r="AK46016" s="94">
        <v>6195</v>
      </c>
      <c r="AL46016" s="94">
        <v>3336</v>
      </c>
      <c r="AM46016" s="94">
        <v>0</v>
      </c>
      <c r="AN46016" s="94">
        <v>156</v>
      </c>
      <c r="AO46016" s="94">
        <v>0</v>
      </c>
      <c r="AP46016" s="94">
        <v>371</v>
      </c>
      <c r="AQ46016" s="94">
        <v>558</v>
      </c>
      <c r="AS46016" s="94">
        <v>-1578</v>
      </c>
      <c r="AT46016" s="94">
        <v>-147</v>
      </c>
      <c r="AU46016" s="94">
        <v>-549</v>
      </c>
      <c r="AV46016" s="94">
        <v>2918</v>
      </c>
      <c r="AW46016" s="94">
        <v>1233</v>
      </c>
      <c r="AX46016" s="94">
        <v>1206</v>
      </c>
      <c r="AY46016" s="94">
        <v>2516</v>
      </c>
      <c r="AZ46016" s="94">
        <v>816</v>
      </c>
      <c r="BA46016" s="94">
        <v>1471</v>
      </c>
      <c r="BB46016" s="94">
        <v>605</v>
      </c>
      <c r="BC46016" s="94">
        <v>1718</v>
      </c>
    </row>
    <row r="46017" spans="1:55">
      <c r="A46017" s="85" t="s">
        <v>131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418</v>
      </c>
      <c r="G46017" s="89" t="s">
        <v>419</v>
      </c>
      <c r="H46017" s="94">
        <v>13640</v>
      </c>
      <c r="I46017" s="94">
        <v>13872</v>
      </c>
      <c r="J46017" s="94">
        <v>11361</v>
      </c>
      <c r="K46017" s="94">
        <v>-2511</v>
      </c>
      <c r="O46017" s="94">
        <v>13872</v>
      </c>
      <c r="P46017" s="94">
        <v>11361</v>
      </c>
      <c r="Q46017" s="94">
        <v>-2511</v>
      </c>
      <c r="R46017" s="94">
        <v>0</v>
      </c>
      <c r="S46017" s="94">
        <v>6893</v>
      </c>
      <c r="T46017" s="94">
        <v>3341</v>
      </c>
      <c r="U46017" s="94">
        <v>34</v>
      </c>
      <c r="V46017" s="94">
        <v>154</v>
      </c>
      <c r="W46017" s="94">
        <v>6</v>
      </c>
      <c r="X46017" s="94">
        <v>379</v>
      </c>
      <c r="Y46017" s="94">
        <v>554</v>
      </c>
      <c r="AJ46017" s="94">
        <v>0</v>
      </c>
      <c r="AK46017" s="94">
        <v>6893</v>
      </c>
      <c r="AL46017" s="94">
        <v>3341</v>
      </c>
      <c r="AM46017" s="94">
        <v>34</v>
      </c>
      <c r="AN46017" s="94">
        <v>154</v>
      </c>
      <c r="AO46017" s="94">
        <v>6</v>
      </c>
      <c r="AP46017" s="94">
        <v>379</v>
      </c>
      <c r="AQ46017" s="94">
        <v>554</v>
      </c>
      <c r="AS46017" s="94">
        <v>-1500</v>
      </c>
      <c r="AT46017" s="94">
        <v>-129</v>
      </c>
      <c r="AU46017" s="94">
        <v>-882</v>
      </c>
      <c r="AV46017" s="94">
        <v>3173</v>
      </c>
      <c r="AW46017" s="94">
        <v>1344</v>
      </c>
      <c r="AX46017" s="94">
        <v>1300</v>
      </c>
      <c r="AY46017" s="94">
        <v>2715</v>
      </c>
      <c r="AZ46017" s="94">
        <v>883</v>
      </c>
      <c r="BA46017" s="94">
        <v>1598</v>
      </c>
      <c r="BB46017" s="94">
        <v>639</v>
      </c>
      <c r="BC46017" s="94">
        <v>1848</v>
      </c>
    </row>
    <row r="46018" spans="1:55">
      <c r="A46018" s="85" t="s">
        <v>131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418</v>
      </c>
      <c r="G46018" s="89" t="s">
        <v>419</v>
      </c>
      <c r="H46018" s="94">
        <v>14090</v>
      </c>
      <c r="I46018" s="94">
        <v>14050</v>
      </c>
      <c r="J46018" s="94">
        <v>11994</v>
      </c>
      <c r="K46018" s="94">
        <v>-2056</v>
      </c>
      <c r="O46018" s="94">
        <v>14050</v>
      </c>
      <c r="P46018" s="94">
        <v>11994</v>
      </c>
      <c r="Q46018" s="94">
        <v>-2056</v>
      </c>
      <c r="R46018" s="94">
        <v>0</v>
      </c>
      <c r="S46018" s="94">
        <v>7517</v>
      </c>
      <c r="T46018" s="94">
        <v>3335</v>
      </c>
      <c r="U46018" s="94">
        <v>39</v>
      </c>
      <c r="V46018" s="94">
        <v>153</v>
      </c>
      <c r="W46018" s="94">
        <v>25</v>
      </c>
      <c r="X46018" s="94">
        <v>370</v>
      </c>
      <c r="Y46018" s="94">
        <v>554</v>
      </c>
      <c r="AJ46018" s="94">
        <v>0</v>
      </c>
      <c r="AK46018" s="94">
        <v>7517</v>
      </c>
      <c r="AL46018" s="94">
        <v>3335</v>
      </c>
      <c r="AM46018" s="94">
        <v>39</v>
      </c>
      <c r="AN46018" s="94">
        <v>153</v>
      </c>
      <c r="AO46018" s="94">
        <v>25</v>
      </c>
      <c r="AP46018" s="94">
        <v>370</v>
      </c>
      <c r="AQ46018" s="94">
        <v>554</v>
      </c>
      <c r="AS46018" s="94">
        <v>-1513</v>
      </c>
      <c r="AT46018" s="94">
        <v>-89</v>
      </c>
      <c r="AU46018" s="94">
        <v>-454</v>
      </c>
      <c r="AV46018" s="94">
        <v>3342</v>
      </c>
      <c r="AW46018" s="94">
        <v>1394</v>
      </c>
      <c r="AX46018" s="94">
        <v>1354</v>
      </c>
      <c r="AY46018" s="94">
        <v>2844</v>
      </c>
      <c r="AZ46018" s="94">
        <v>926</v>
      </c>
      <c r="BA46018" s="94">
        <v>1661</v>
      </c>
      <c r="BB46018" s="94">
        <v>627</v>
      </c>
      <c r="BC46018" s="94">
        <v>1898</v>
      </c>
    </row>
    <row r="46019" spans="1:55">
      <c r="A46019" s="85" t="s">
        <v>131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418</v>
      </c>
      <c r="G46019" s="89" t="s">
        <v>419</v>
      </c>
      <c r="H46019" s="94">
        <v>14060</v>
      </c>
      <c r="I46019" s="94">
        <v>14027</v>
      </c>
      <c r="J46019" s="94">
        <v>11573</v>
      </c>
      <c r="K46019" s="94">
        <v>-2454</v>
      </c>
      <c r="O46019" s="94">
        <v>14027</v>
      </c>
      <c r="P46019" s="94">
        <v>11573</v>
      </c>
      <c r="Q46019" s="94">
        <v>-2454</v>
      </c>
      <c r="R46019" s="94">
        <v>0</v>
      </c>
      <c r="S46019" s="94">
        <v>7056</v>
      </c>
      <c r="T46019" s="94">
        <v>3296</v>
      </c>
      <c r="U46019" s="94">
        <v>86</v>
      </c>
      <c r="V46019" s="94">
        <v>158</v>
      </c>
      <c r="W46019" s="94">
        <v>58</v>
      </c>
      <c r="X46019" s="94">
        <v>371</v>
      </c>
      <c r="Y46019" s="94">
        <v>546</v>
      </c>
      <c r="AJ46019" s="94">
        <v>0</v>
      </c>
      <c r="AK46019" s="94">
        <v>7056</v>
      </c>
      <c r="AL46019" s="94">
        <v>3296</v>
      </c>
      <c r="AM46019" s="94">
        <v>86</v>
      </c>
      <c r="AN46019" s="94">
        <v>158</v>
      </c>
      <c r="AO46019" s="94">
        <v>58</v>
      </c>
      <c r="AP46019" s="94">
        <v>371</v>
      </c>
      <c r="AQ46019" s="94">
        <v>546</v>
      </c>
      <c r="AS46019" s="94">
        <v>-1845</v>
      </c>
      <c r="AT46019" s="94">
        <v>-60</v>
      </c>
      <c r="AU46019" s="94">
        <v>-549</v>
      </c>
      <c r="AV46019" s="94">
        <v>3428</v>
      </c>
      <c r="AW46019" s="94">
        <v>1423</v>
      </c>
      <c r="AX46019" s="94">
        <v>1386</v>
      </c>
      <c r="AY46019" s="94">
        <v>2896</v>
      </c>
      <c r="AZ46019" s="94">
        <v>955</v>
      </c>
      <c r="BA46019" s="94">
        <v>1675</v>
      </c>
      <c r="BB46019" s="94">
        <v>584</v>
      </c>
      <c r="BC46019" s="94">
        <v>1883</v>
      </c>
    </row>
    <row r="46020" spans="1:55">
      <c r="A46020" s="85" t="s">
        <v>131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418</v>
      </c>
      <c r="G46020" s="89" t="s">
        <v>419</v>
      </c>
      <c r="H46020" s="94">
        <v>14170</v>
      </c>
      <c r="I46020" s="94">
        <v>14105</v>
      </c>
      <c r="J46020" s="94">
        <v>11665</v>
      </c>
      <c r="K46020" s="94">
        <v>-2440</v>
      </c>
      <c r="O46020" s="94">
        <v>14105</v>
      </c>
      <c r="P46020" s="94">
        <v>11665</v>
      </c>
      <c r="Q46020" s="94">
        <v>-2440</v>
      </c>
      <c r="R46020" s="94">
        <v>0</v>
      </c>
      <c r="S46020" s="94">
        <v>7088</v>
      </c>
      <c r="T46020" s="94">
        <v>3336</v>
      </c>
      <c r="U46020" s="94">
        <v>13</v>
      </c>
      <c r="V46020" s="94">
        <v>200</v>
      </c>
      <c r="W46020" s="94">
        <v>104</v>
      </c>
      <c r="X46020" s="94">
        <v>364</v>
      </c>
      <c r="Y46020" s="94">
        <v>559</v>
      </c>
      <c r="AJ46020" s="94">
        <v>0</v>
      </c>
      <c r="AK46020" s="94">
        <v>7088</v>
      </c>
      <c r="AL46020" s="94">
        <v>3336</v>
      </c>
      <c r="AM46020" s="94">
        <v>13</v>
      </c>
      <c r="AN46020" s="94">
        <v>200</v>
      </c>
      <c r="AO46020" s="94">
        <v>104</v>
      </c>
      <c r="AP46020" s="94">
        <v>364</v>
      </c>
      <c r="AQ46020" s="94">
        <v>559</v>
      </c>
      <c r="AS46020" s="94">
        <v>-1864</v>
      </c>
      <c r="AT46020" s="94">
        <v>-38</v>
      </c>
      <c r="AU46020" s="94">
        <v>-538</v>
      </c>
      <c r="AV46020" s="94">
        <v>3495</v>
      </c>
      <c r="AW46020" s="94">
        <v>1456</v>
      </c>
      <c r="AX46020" s="94">
        <v>1421</v>
      </c>
      <c r="AY46020" s="94">
        <v>2975</v>
      </c>
      <c r="AZ46020" s="94">
        <v>995</v>
      </c>
      <c r="BA46020" s="94">
        <v>1726</v>
      </c>
      <c r="BB46020" s="94">
        <v>536</v>
      </c>
      <c r="BC46020" s="94">
        <v>1882</v>
      </c>
    </row>
    <row r="46021" spans="1:55">
      <c r="A46021" s="85" t="s">
        <v>131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418</v>
      </c>
      <c r="G46021" s="89" t="s">
        <v>419</v>
      </c>
      <c r="H46021" s="94">
        <v>14370</v>
      </c>
      <c r="I46021" s="94">
        <v>14369</v>
      </c>
      <c r="J46021" s="94">
        <v>11916</v>
      </c>
      <c r="K46021" s="94">
        <v>-2453</v>
      </c>
      <c r="O46021" s="94">
        <v>14369</v>
      </c>
      <c r="P46021" s="94">
        <v>11916</v>
      </c>
      <c r="Q46021" s="94">
        <v>-2453</v>
      </c>
      <c r="R46021" s="94">
        <v>0</v>
      </c>
      <c r="S46021" s="94">
        <v>7323</v>
      </c>
      <c r="T46021" s="94">
        <v>3332</v>
      </c>
      <c r="U46021" s="94">
        <v>0</v>
      </c>
      <c r="V46021" s="94">
        <v>202</v>
      </c>
      <c r="W46021" s="94">
        <v>133</v>
      </c>
      <c r="X46021" s="94">
        <v>379</v>
      </c>
      <c r="Y46021" s="94">
        <v>547</v>
      </c>
      <c r="AJ46021" s="94">
        <v>0</v>
      </c>
      <c r="AK46021" s="94">
        <v>7323</v>
      </c>
      <c r="AL46021" s="94">
        <v>3332</v>
      </c>
      <c r="AM46021" s="94">
        <v>0</v>
      </c>
      <c r="AN46021" s="94">
        <v>202</v>
      </c>
      <c r="AO46021" s="94">
        <v>133</v>
      </c>
      <c r="AP46021" s="94">
        <v>379</v>
      </c>
      <c r="AQ46021" s="94">
        <v>547</v>
      </c>
      <c r="AS46021" s="94">
        <v>-1900</v>
      </c>
      <c r="AT46021" s="94">
        <v>-83</v>
      </c>
      <c r="AU46021" s="94">
        <v>-470</v>
      </c>
      <c r="AV46021" s="94">
        <v>3610</v>
      </c>
      <c r="AW46021" s="94">
        <v>1454</v>
      </c>
      <c r="AX46021" s="94">
        <v>1461</v>
      </c>
      <c r="AY46021" s="94">
        <v>3049</v>
      </c>
      <c r="AZ46021" s="94">
        <v>1026</v>
      </c>
      <c r="BA46021" s="94">
        <v>1771</v>
      </c>
      <c r="BB46021" s="94">
        <v>523</v>
      </c>
      <c r="BC46021" s="94">
        <v>1928</v>
      </c>
    </row>
    <row r="46022" spans="1:55">
      <c r="A46022" s="85" t="s">
        <v>131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418</v>
      </c>
      <c r="G46022" s="89" t="s">
        <v>419</v>
      </c>
      <c r="H46022" s="94">
        <v>14640</v>
      </c>
      <c r="I46022" s="94">
        <v>14910</v>
      </c>
      <c r="J46022" s="94">
        <v>12350</v>
      </c>
      <c r="K46022" s="94">
        <v>-2560</v>
      </c>
      <c r="O46022" s="94">
        <v>14910</v>
      </c>
      <c r="P46022" s="94">
        <v>12350</v>
      </c>
      <c r="Q46022" s="94">
        <v>-2560</v>
      </c>
      <c r="R46022" s="94">
        <v>0</v>
      </c>
      <c r="S46022" s="94">
        <v>7785</v>
      </c>
      <c r="T46022" s="94">
        <v>3339</v>
      </c>
      <c r="U46022" s="94">
        <v>0</v>
      </c>
      <c r="V46022" s="94">
        <v>209</v>
      </c>
      <c r="W46022" s="94">
        <v>92</v>
      </c>
      <c r="X46022" s="94">
        <v>381</v>
      </c>
      <c r="Y46022" s="94">
        <v>545</v>
      </c>
      <c r="AJ46022" s="94">
        <v>0</v>
      </c>
      <c r="AK46022" s="94">
        <v>7785</v>
      </c>
      <c r="AL46022" s="94">
        <v>3339</v>
      </c>
      <c r="AM46022" s="94">
        <v>0</v>
      </c>
      <c r="AN46022" s="94">
        <v>209</v>
      </c>
      <c r="AO46022" s="94">
        <v>92</v>
      </c>
      <c r="AP46022" s="94">
        <v>381</v>
      </c>
      <c r="AQ46022" s="94">
        <v>545</v>
      </c>
      <c r="AS46022" s="94">
        <v>-1901</v>
      </c>
      <c r="AT46022" s="94">
        <v>-116</v>
      </c>
      <c r="AU46022" s="94">
        <v>-543</v>
      </c>
      <c r="AV46022" s="94">
        <v>3702</v>
      </c>
      <c r="AW46022" s="94">
        <v>1446</v>
      </c>
      <c r="AX46022" s="94">
        <v>1504</v>
      </c>
      <c r="AY46022" s="94">
        <v>3139</v>
      </c>
      <c r="AZ46022" s="94">
        <v>1048</v>
      </c>
      <c r="BA46022" s="94">
        <v>1806</v>
      </c>
      <c r="BB46022" s="94">
        <v>558</v>
      </c>
      <c r="BC46022" s="94">
        <v>2037</v>
      </c>
    </row>
    <row r="46023" spans="1:55">
      <c r="A46023" s="85" t="s">
        <v>131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418</v>
      </c>
      <c r="G46023" s="89" t="s">
        <v>419</v>
      </c>
      <c r="H46023" s="94">
        <v>15100</v>
      </c>
      <c r="I46023" s="94">
        <v>15330</v>
      </c>
      <c r="J46023" s="94">
        <v>12845</v>
      </c>
      <c r="K46023" s="94">
        <v>-2485</v>
      </c>
      <c r="O46023" s="94">
        <v>15330</v>
      </c>
      <c r="P46023" s="94">
        <v>12845</v>
      </c>
      <c r="Q46023" s="94">
        <v>-2485</v>
      </c>
      <c r="R46023" s="94">
        <v>0</v>
      </c>
      <c r="S46023" s="94">
        <v>8182</v>
      </c>
      <c r="T46023" s="94">
        <v>3328</v>
      </c>
      <c r="U46023" s="94">
        <v>0</v>
      </c>
      <c r="V46023" s="94">
        <v>391</v>
      </c>
      <c r="W46023" s="94">
        <v>77</v>
      </c>
      <c r="X46023" s="94">
        <v>353</v>
      </c>
      <c r="Y46023" s="94">
        <v>514</v>
      </c>
      <c r="AJ46023" s="94">
        <v>0</v>
      </c>
      <c r="AK46023" s="94">
        <v>8182</v>
      </c>
      <c r="AL46023" s="94">
        <v>3328</v>
      </c>
      <c r="AM46023" s="94">
        <v>0</v>
      </c>
      <c r="AN46023" s="94">
        <v>391</v>
      </c>
      <c r="AO46023" s="94">
        <v>77</v>
      </c>
      <c r="AP46023" s="94">
        <v>353</v>
      </c>
      <c r="AQ46023" s="94">
        <v>514</v>
      </c>
      <c r="AS46023" s="94">
        <v>-1900</v>
      </c>
      <c r="AT46023" s="94">
        <v>-86</v>
      </c>
      <c r="AU46023" s="94">
        <v>-499</v>
      </c>
      <c r="AV46023" s="94">
        <v>3743</v>
      </c>
      <c r="AW46023" s="94">
        <v>1450</v>
      </c>
      <c r="AX46023" s="94">
        <v>1543</v>
      </c>
      <c r="AY46023" s="94">
        <v>3255</v>
      </c>
      <c r="AZ46023" s="94">
        <v>1051</v>
      </c>
      <c r="BA46023" s="94">
        <v>1851</v>
      </c>
      <c r="BB46023" s="94">
        <v>581</v>
      </c>
      <c r="BC46023" s="94">
        <v>2089</v>
      </c>
    </row>
    <row r="46024" spans="1:55">
      <c r="A46024" s="85" t="s">
        <v>131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418</v>
      </c>
      <c r="G46024" s="89" t="s">
        <v>419</v>
      </c>
      <c r="H46024" s="94">
        <v>15320</v>
      </c>
      <c r="I46024" s="94">
        <v>15524</v>
      </c>
      <c r="J46024" s="94">
        <v>12747</v>
      </c>
      <c r="K46024" s="94">
        <v>-2777</v>
      </c>
      <c r="O46024" s="94">
        <v>15524</v>
      </c>
      <c r="P46024" s="94">
        <v>12747</v>
      </c>
      <c r="Q46024" s="94">
        <v>-2777</v>
      </c>
      <c r="R46024" s="94">
        <v>0</v>
      </c>
      <c r="S46024" s="94">
        <v>8013</v>
      </c>
      <c r="T46024" s="94">
        <v>3329</v>
      </c>
      <c r="U46024" s="94">
        <v>48</v>
      </c>
      <c r="V46024" s="94">
        <v>382</v>
      </c>
      <c r="W46024" s="94">
        <v>76</v>
      </c>
      <c r="X46024" s="94">
        <v>362</v>
      </c>
      <c r="Y46024" s="94">
        <v>537</v>
      </c>
      <c r="AJ46024" s="94">
        <v>0</v>
      </c>
      <c r="AK46024" s="94">
        <v>8013</v>
      </c>
      <c r="AL46024" s="94">
        <v>3329</v>
      </c>
      <c r="AM46024" s="94">
        <v>48</v>
      </c>
      <c r="AN46024" s="94">
        <v>382</v>
      </c>
      <c r="AO46024" s="94">
        <v>76</v>
      </c>
      <c r="AP46024" s="94">
        <v>362</v>
      </c>
      <c r="AQ46024" s="94">
        <v>537</v>
      </c>
      <c r="AS46024" s="94">
        <v>-1900</v>
      </c>
      <c r="AT46024" s="94">
        <v>-77</v>
      </c>
      <c r="AU46024" s="94">
        <v>-800</v>
      </c>
      <c r="AV46024" s="94">
        <v>3743</v>
      </c>
      <c r="AW46024" s="94">
        <v>1443</v>
      </c>
      <c r="AX46024" s="94">
        <v>1548</v>
      </c>
      <c r="AY46024" s="94">
        <v>3294</v>
      </c>
      <c r="AZ46024" s="94">
        <v>1042</v>
      </c>
      <c r="BA46024" s="94">
        <v>1861</v>
      </c>
      <c r="BB46024" s="94">
        <v>612</v>
      </c>
      <c r="BC46024" s="94">
        <v>2131</v>
      </c>
    </row>
    <row r="46025" spans="1:55">
      <c r="A46025" s="85" t="s">
        <v>131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418</v>
      </c>
      <c r="G46025" s="89" t="s">
        <v>419</v>
      </c>
      <c r="H46025" s="94">
        <v>15600</v>
      </c>
      <c r="I46025" s="94">
        <v>15623</v>
      </c>
      <c r="J46025" s="94">
        <v>12905</v>
      </c>
      <c r="K46025" s="94">
        <v>-2718</v>
      </c>
      <c r="O46025" s="94">
        <v>15623</v>
      </c>
      <c r="P46025" s="94">
        <v>12905</v>
      </c>
      <c r="Q46025" s="94">
        <v>-2718</v>
      </c>
      <c r="R46025" s="94">
        <v>2</v>
      </c>
      <c r="S46025" s="94">
        <v>8464</v>
      </c>
      <c r="T46025" s="94">
        <v>3332</v>
      </c>
      <c r="U46025" s="94">
        <v>0</v>
      </c>
      <c r="V46025" s="94">
        <v>165</v>
      </c>
      <c r="W46025" s="94">
        <v>39</v>
      </c>
      <c r="X46025" s="94">
        <v>349</v>
      </c>
      <c r="Y46025" s="94">
        <v>554</v>
      </c>
      <c r="AJ46025" s="94">
        <v>2</v>
      </c>
      <c r="AK46025" s="94">
        <v>8464</v>
      </c>
      <c r="AL46025" s="94">
        <v>3332</v>
      </c>
      <c r="AM46025" s="94">
        <v>0</v>
      </c>
      <c r="AN46025" s="94">
        <v>165</v>
      </c>
      <c r="AO46025" s="94">
        <v>39</v>
      </c>
      <c r="AP46025" s="94">
        <v>349</v>
      </c>
      <c r="AQ46025" s="94">
        <v>554</v>
      </c>
      <c r="AS46025" s="94">
        <v>-1898</v>
      </c>
      <c r="AT46025" s="94">
        <v>-90</v>
      </c>
      <c r="AU46025" s="94">
        <v>-730</v>
      </c>
      <c r="AV46025" s="94">
        <v>3740</v>
      </c>
      <c r="AW46025" s="94">
        <v>1437</v>
      </c>
      <c r="AX46025" s="94">
        <v>1545</v>
      </c>
      <c r="AY46025" s="94">
        <v>3266</v>
      </c>
      <c r="AZ46025" s="94">
        <v>1047</v>
      </c>
      <c r="BA46025" s="94">
        <v>1861</v>
      </c>
      <c r="BB46025" s="94">
        <v>640</v>
      </c>
      <c r="BC46025" s="94">
        <v>2132</v>
      </c>
    </row>
    <row r="46026" spans="1:55">
      <c r="A46026" s="85" t="s">
        <v>131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418</v>
      </c>
      <c r="G46026" s="89" t="s">
        <v>419</v>
      </c>
      <c r="H46026" s="94">
        <v>15860</v>
      </c>
      <c r="I46026" s="94">
        <v>15942</v>
      </c>
      <c r="J46026" s="94">
        <v>13073</v>
      </c>
      <c r="K46026" s="94">
        <v>-2869</v>
      </c>
      <c r="O46026" s="94">
        <v>15942</v>
      </c>
      <c r="P46026" s="94">
        <v>13073</v>
      </c>
      <c r="Q46026" s="94">
        <v>-2869</v>
      </c>
      <c r="R46026" s="94">
        <v>0</v>
      </c>
      <c r="S46026" s="94">
        <v>8630</v>
      </c>
      <c r="T46026" s="94">
        <v>3327</v>
      </c>
      <c r="U46026" s="94">
        <v>1</v>
      </c>
      <c r="V46026" s="94">
        <v>234</v>
      </c>
      <c r="W46026" s="94">
        <v>21</v>
      </c>
      <c r="X46026" s="94">
        <v>310</v>
      </c>
      <c r="Y46026" s="94">
        <v>550</v>
      </c>
      <c r="AJ46026" s="94">
        <v>0</v>
      </c>
      <c r="AK46026" s="94">
        <v>8630</v>
      </c>
      <c r="AL46026" s="94">
        <v>3327</v>
      </c>
      <c r="AM46026" s="94">
        <v>1</v>
      </c>
      <c r="AN46026" s="94">
        <v>234</v>
      </c>
      <c r="AO46026" s="94">
        <v>21</v>
      </c>
      <c r="AP46026" s="94">
        <v>310</v>
      </c>
      <c r="AQ46026" s="94">
        <v>550</v>
      </c>
      <c r="AS46026" s="94">
        <v>-1899</v>
      </c>
      <c r="AT46026" s="94">
        <v>-107</v>
      </c>
      <c r="AU46026" s="94">
        <v>-863</v>
      </c>
      <c r="AV46026" s="94">
        <v>3789</v>
      </c>
      <c r="AW46026" s="94">
        <v>1454</v>
      </c>
      <c r="AX46026" s="94">
        <v>1544</v>
      </c>
      <c r="AY46026" s="94">
        <v>3272</v>
      </c>
      <c r="AZ46026" s="94">
        <v>1049</v>
      </c>
      <c r="BA46026" s="94">
        <v>1933</v>
      </c>
      <c r="BB46026" s="94">
        <v>667</v>
      </c>
      <c r="BC46026" s="94">
        <v>2163</v>
      </c>
    </row>
    <row r="46027" spans="1:55">
      <c r="A46027" s="85" t="s">
        <v>131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418</v>
      </c>
      <c r="G46027" s="89" t="s">
        <v>419</v>
      </c>
      <c r="H46027" s="94">
        <v>16180</v>
      </c>
      <c r="I46027" s="94">
        <v>16315</v>
      </c>
      <c r="J46027" s="94">
        <v>13387</v>
      </c>
      <c r="K46027" s="94">
        <v>-2928</v>
      </c>
      <c r="O46027" s="94">
        <v>16315</v>
      </c>
      <c r="P46027" s="94">
        <v>13387</v>
      </c>
      <c r="Q46027" s="94">
        <v>-2928</v>
      </c>
      <c r="R46027" s="94">
        <v>0</v>
      </c>
      <c r="S46027" s="94">
        <v>8534</v>
      </c>
      <c r="T46027" s="94">
        <v>3335</v>
      </c>
      <c r="U46027" s="94">
        <v>7</v>
      </c>
      <c r="V46027" s="94">
        <v>637</v>
      </c>
      <c r="W46027" s="94">
        <v>9</v>
      </c>
      <c r="X46027" s="94">
        <v>314</v>
      </c>
      <c r="Y46027" s="94">
        <v>550</v>
      </c>
      <c r="AJ46027" s="94">
        <v>0</v>
      </c>
      <c r="AK46027" s="94">
        <v>8534</v>
      </c>
      <c r="AL46027" s="94">
        <v>3335</v>
      </c>
      <c r="AM46027" s="94">
        <v>7</v>
      </c>
      <c r="AN46027" s="94">
        <v>637</v>
      </c>
      <c r="AO46027" s="94">
        <v>9</v>
      </c>
      <c r="AP46027" s="94">
        <v>314</v>
      </c>
      <c r="AQ46027" s="94">
        <v>550</v>
      </c>
      <c r="AS46027" s="94">
        <v>-1897</v>
      </c>
      <c r="AT46027" s="94">
        <v>-125</v>
      </c>
      <c r="AU46027" s="94">
        <v>-906</v>
      </c>
      <c r="AV46027" s="94">
        <v>3883</v>
      </c>
      <c r="AW46027" s="94">
        <v>1478</v>
      </c>
      <c r="AX46027" s="94">
        <v>1575</v>
      </c>
      <c r="AY46027" s="94">
        <v>3279</v>
      </c>
      <c r="AZ46027" s="94">
        <v>1057</v>
      </c>
      <c r="BA46027" s="94">
        <v>1978</v>
      </c>
      <c r="BB46027" s="94">
        <v>688</v>
      </c>
      <c r="BC46027" s="94">
        <v>2213</v>
      </c>
    </row>
    <row r="46028" spans="1:55">
      <c r="A46028" s="85" t="s">
        <v>131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418</v>
      </c>
      <c r="G46028" s="89" t="s">
        <v>419</v>
      </c>
      <c r="H46028" s="94">
        <v>16300</v>
      </c>
      <c r="I46028" s="94">
        <v>16568</v>
      </c>
      <c r="J46028" s="94">
        <v>13663</v>
      </c>
      <c r="K46028" s="94">
        <v>-2905</v>
      </c>
      <c r="O46028" s="94">
        <v>16568</v>
      </c>
      <c r="P46028" s="94">
        <v>13663</v>
      </c>
      <c r="Q46028" s="94">
        <v>-2905</v>
      </c>
      <c r="R46028" s="94">
        <v>0</v>
      </c>
      <c r="S46028" s="94">
        <v>8785</v>
      </c>
      <c r="T46028" s="94">
        <v>3330</v>
      </c>
      <c r="U46028" s="94">
        <v>7</v>
      </c>
      <c r="V46028" s="94">
        <v>659</v>
      </c>
      <c r="W46028" s="94">
        <v>0</v>
      </c>
      <c r="X46028" s="94">
        <v>327</v>
      </c>
      <c r="Y46028" s="94">
        <v>555</v>
      </c>
      <c r="AJ46028" s="94">
        <v>0</v>
      </c>
      <c r="AK46028" s="94">
        <v>8785</v>
      </c>
      <c r="AL46028" s="94">
        <v>3330</v>
      </c>
      <c r="AM46028" s="94">
        <v>7</v>
      </c>
      <c r="AN46028" s="94">
        <v>659</v>
      </c>
      <c r="AO46028" s="94">
        <v>0</v>
      </c>
      <c r="AP46028" s="94">
        <v>327</v>
      </c>
      <c r="AQ46028" s="94">
        <v>555</v>
      </c>
      <c r="AS46028" s="94">
        <v>-1926</v>
      </c>
      <c r="AT46028" s="94">
        <v>-142</v>
      </c>
      <c r="AU46028" s="94">
        <v>-837</v>
      </c>
      <c r="AV46028" s="94">
        <v>3941</v>
      </c>
      <c r="AW46028" s="94">
        <v>1512</v>
      </c>
      <c r="AX46028" s="94">
        <v>1601</v>
      </c>
      <c r="AY46028" s="94">
        <v>3267</v>
      </c>
      <c r="AZ46028" s="94">
        <v>1073</v>
      </c>
      <c r="BA46028" s="94">
        <v>2022</v>
      </c>
      <c r="BB46028" s="94">
        <v>702</v>
      </c>
      <c r="BC46028" s="94">
        <v>2239</v>
      </c>
    </row>
    <row r="46029" spans="1:55">
      <c r="A46029" s="85" t="s">
        <v>131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418</v>
      </c>
      <c r="G46029" s="89" t="s">
        <v>419</v>
      </c>
      <c r="H46029" s="94">
        <v>16360</v>
      </c>
      <c r="I46029" s="94">
        <v>16388</v>
      </c>
      <c r="J46029" s="94">
        <v>13320</v>
      </c>
      <c r="K46029" s="94">
        <v>-3068</v>
      </c>
      <c r="O46029" s="94">
        <v>16388</v>
      </c>
      <c r="P46029" s="94">
        <v>13320</v>
      </c>
      <c r="Q46029" s="94">
        <v>-3068</v>
      </c>
      <c r="R46029" s="94">
        <v>0</v>
      </c>
      <c r="S46029" s="94">
        <v>8543</v>
      </c>
      <c r="T46029" s="94">
        <v>3320</v>
      </c>
      <c r="U46029" s="94">
        <v>7</v>
      </c>
      <c r="V46029" s="94">
        <v>578</v>
      </c>
      <c r="W46029" s="94">
        <v>0</v>
      </c>
      <c r="X46029" s="94">
        <v>306</v>
      </c>
      <c r="Y46029" s="94">
        <v>566</v>
      </c>
      <c r="AJ46029" s="94">
        <v>0</v>
      </c>
      <c r="AK46029" s="94">
        <v>8543</v>
      </c>
      <c r="AL46029" s="94">
        <v>3320</v>
      </c>
      <c r="AM46029" s="94">
        <v>7</v>
      </c>
      <c r="AN46029" s="94">
        <v>578</v>
      </c>
      <c r="AO46029" s="94">
        <v>0</v>
      </c>
      <c r="AP46029" s="94">
        <v>306</v>
      </c>
      <c r="AQ46029" s="94">
        <v>566</v>
      </c>
      <c r="AS46029" s="94">
        <v>-1935</v>
      </c>
      <c r="AT46029" s="94">
        <v>-137</v>
      </c>
      <c r="AU46029" s="94">
        <v>-996</v>
      </c>
      <c r="AV46029" s="94">
        <v>3888</v>
      </c>
      <c r="AW46029" s="94">
        <v>1481</v>
      </c>
      <c r="AX46029" s="94">
        <v>1574</v>
      </c>
      <c r="AY46029" s="94">
        <v>3227</v>
      </c>
      <c r="AZ46029" s="94">
        <v>1073</v>
      </c>
      <c r="BA46029" s="94">
        <v>2014</v>
      </c>
      <c r="BB46029" s="94">
        <v>684</v>
      </c>
      <c r="BC46029" s="94">
        <v>2208</v>
      </c>
    </row>
    <row r="46030" spans="1:55">
      <c r="A46030" s="85" t="s">
        <v>131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418</v>
      </c>
      <c r="G46030" s="89" t="s">
        <v>419</v>
      </c>
      <c r="H46030" s="94">
        <v>15690</v>
      </c>
      <c r="I46030" s="94">
        <v>15644</v>
      </c>
      <c r="J46030" s="94">
        <v>12629</v>
      </c>
      <c r="K46030" s="94">
        <v>-3015</v>
      </c>
      <c r="O46030" s="94">
        <v>15644</v>
      </c>
      <c r="P46030" s="94">
        <v>12629</v>
      </c>
      <c r="Q46030" s="94">
        <v>-3015</v>
      </c>
      <c r="R46030" s="94">
        <v>0</v>
      </c>
      <c r="S46030" s="94">
        <v>8000</v>
      </c>
      <c r="T46030" s="94">
        <v>3315</v>
      </c>
      <c r="U46030" s="94">
        <v>7</v>
      </c>
      <c r="V46030" s="94">
        <v>418</v>
      </c>
      <c r="W46030" s="94">
        <v>0</v>
      </c>
      <c r="X46030" s="94">
        <v>318</v>
      </c>
      <c r="Y46030" s="94">
        <v>572</v>
      </c>
      <c r="AJ46030" s="94">
        <v>0</v>
      </c>
      <c r="AK46030" s="94">
        <v>8000</v>
      </c>
      <c r="AL46030" s="94">
        <v>3315</v>
      </c>
      <c r="AM46030" s="94">
        <v>7</v>
      </c>
      <c r="AN46030" s="94">
        <v>418</v>
      </c>
      <c r="AO46030" s="94">
        <v>0</v>
      </c>
      <c r="AP46030" s="94">
        <v>318</v>
      </c>
      <c r="AQ46030" s="94">
        <v>572</v>
      </c>
      <c r="AS46030" s="94">
        <v>-1933</v>
      </c>
      <c r="AT46030" s="94">
        <v>-135</v>
      </c>
      <c r="AU46030" s="94">
        <v>-947</v>
      </c>
      <c r="AV46030" s="94">
        <v>3722</v>
      </c>
      <c r="AW46030" s="94">
        <v>1399</v>
      </c>
      <c r="AX46030" s="94">
        <v>1491</v>
      </c>
      <c r="AY46030" s="94">
        <v>3103</v>
      </c>
      <c r="AZ46030" s="94">
        <v>1028</v>
      </c>
      <c r="BA46030" s="94">
        <v>1919</v>
      </c>
      <c r="BB46030" s="94">
        <v>647</v>
      </c>
      <c r="BC46030" s="94">
        <v>2119</v>
      </c>
    </row>
    <row r="46031" spans="1:55">
      <c r="A46031" s="85" t="s">
        <v>131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418</v>
      </c>
      <c r="G46031" s="89" t="s">
        <v>419</v>
      </c>
      <c r="H46031" s="94">
        <v>14630</v>
      </c>
      <c r="I46031" s="94">
        <v>14586</v>
      </c>
      <c r="J46031" s="94">
        <v>11592</v>
      </c>
      <c r="K46031" s="94">
        <v>-2994</v>
      </c>
      <c r="O46031" s="94">
        <v>14586</v>
      </c>
      <c r="P46031" s="94">
        <v>11592</v>
      </c>
      <c r="Q46031" s="94">
        <v>-2994</v>
      </c>
      <c r="R46031" s="94">
        <v>0</v>
      </c>
      <c r="S46031" s="94">
        <v>7019</v>
      </c>
      <c r="T46031" s="94">
        <v>3302</v>
      </c>
      <c r="U46031" s="94">
        <v>7</v>
      </c>
      <c r="V46031" s="94">
        <v>404</v>
      </c>
      <c r="W46031" s="94">
        <v>0</v>
      </c>
      <c r="X46031" s="94">
        <v>290</v>
      </c>
      <c r="Y46031" s="94">
        <v>570</v>
      </c>
      <c r="AJ46031" s="94">
        <v>0</v>
      </c>
      <c r="AK46031" s="94">
        <v>7019</v>
      </c>
      <c r="AL46031" s="94">
        <v>3302</v>
      </c>
      <c r="AM46031" s="94">
        <v>7</v>
      </c>
      <c r="AN46031" s="94">
        <v>404</v>
      </c>
      <c r="AO46031" s="94">
        <v>0</v>
      </c>
      <c r="AP46031" s="94">
        <v>290</v>
      </c>
      <c r="AQ46031" s="94">
        <v>570</v>
      </c>
      <c r="AS46031" s="94">
        <v>-1863</v>
      </c>
      <c r="AT46031" s="94">
        <v>-247</v>
      </c>
      <c r="AU46031" s="94">
        <v>-884</v>
      </c>
      <c r="AV46031" s="94">
        <v>3453</v>
      </c>
      <c r="AW46031" s="94">
        <v>1286</v>
      </c>
      <c r="AX46031" s="94">
        <v>1367</v>
      </c>
      <c r="AY46031" s="94">
        <v>2922</v>
      </c>
      <c r="AZ46031" s="94">
        <v>974</v>
      </c>
      <c r="BA46031" s="94">
        <v>1777</v>
      </c>
      <c r="BB46031" s="94">
        <v>611</v>
      </c>
      <c r="BC46031" s="94">
        <v>1982</v>
      </c>
    </row>
    <row r="46032" spans="1:55">
      <c r="A46032" s="85" t="s">
        <v>131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418</v>
      </c>
      <c r="G46032" s="89" t="s">
        <v>419</v>
      </c>
      <c r="H46032" s="94">
        <v>13380</v>
      </c>
      <c r="I46032" s="94">
        <v>13632</v>
      </c>
      <c r="J46032" s="94">
        <v>10897</v>
      </c>
      <c r="K46032" s="94">
        <v>-2735</v>
      </c>
      <c r="O46032" s="94">
        <v>13632</v>
      </c>
      <c r="P46032" s="94">
        <v>10897</v>
      </c>
      <c r="Q46032" s="94">
        <v>-2735</v>
      </c>
      <c r="R46032" s="94">
        <v>0</v>
      </c>
      <c r="S46032" s="94">
        <v>6409</v>
      </c>
      <c r="T46032" s="94">
        <v>3319</v>
      </c>
      <c r="U46032" s="94">
        <v>7</v>
      </c>
      <c r="V46032" s="94">
        <v>262</v>
      </c>
      <c r="W46032" s="94">
        <v>0</v>
      </c>
      <c r="X46032" s="94">
        <v>329</v>
      </c>
      <c r="Y46032" s="94">
        <v>571</v>
      </c>
      <c r="AJ46032" s="94">
        <v>0</v>
      </c>
      <c r="AK46032" s="94">
        <v>6409</v>
      </c>
      <c r="AL46032" s="94">
        <v>3319</v>
      </c>
      <c r="AM46032" s="94">
        <v>7</v>
      </c>
      <c r="AN46032" s="94">
        <v>262</v>
      </c>
      <c r="AO46032" s="94">
        <v>0</v>
      </c>
      <c r="AP46032" s="94">
        <v>329</v>
      </c>
      <c r="AQ46032" s="94">
        <v>571</v>
      </c>
      <c r="AS46032" s="94">
        <v>-1863</v>
      </c>
      <c r="AT46032" s="94">
        <v>-447</v>
      </c>
      <c r="AU46032" s="94">
        <v>-425</v>
      </c>
      <c r="AV46032" s="94">
        <v>3219</v>
      </c>
      <c r="AW46032" s="94">
        <v>1186</v>
      </c>
      <c r="AX46032" s="94">
        <v>1264</v>
      </c>
      <c r="AY46032" s="94">
        <v>2767</v>
      </c>
      <c r="AZ46032" s="94">
        <v>922</v>
      </c>
      <c r="BA46032" s="94">
        <v>1665</v>
      </c>
      <c r="BB46032" s="94">
        <v>574</v>
      </c>
      <c r="BC46032" s="94">
        <v>1861</v>
      </c>
    </row>
    <row r="46033" spans="1:55">
      <c r="A46033" s="85" t="s">
        <v>131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418</v>
      </c>
      <c r="G46033" s="89" t="s">
        <v>419</v>
      </c>
      <c r="H46033" s="94">
        <v>12270</v>
      </c>
      <c r="I46033" s="94">
        <v>12850</v>
      </c>
      <c r="J46033" s="94">
        <v>10565</v>
      </c>
      <c r="K46033" s="94">
        <v>-2285</v>
      </c>
      <c r="O46033" s="94">
        <v>12850</v>
      </c>
      <c r="P46033" s="94">
        <v>10565</v>
      </c>
      <c r="Q46033" s="94">
        <v>-2285</v>
      </c>
      <c r="R46033" s="94">
        <v>0</v>
      </c>
      <c r="S46033" s="94">
        <v>6055</v>
      </c>
      <c r="T46033" s="94">
        <v>3311</v>
      </c>
      <c r="U46033" s="94">
        <v>7</v>
      </c>
      <c r="V46033" s="94">
        <v>301</v>
      </c>
      <c r="W46033" s="94">
        <v>0</v>
      </c>
      <c r="X46033" s="94">
        <v>332</v>
      </c>
      <c r="Y46033" s="94">
        <v>559</v>
      </c>
      <c r="AJ46033" s="94">
        <v>0</v>
      </c>
      <c r="AK46033" s="94">
        <v>6055</v>
      </c>
      <c r="AL46033" s="94">
        <v>3311</v>
      </c>
      <c r="AM46033" s="94">
        <v>7</v>
      </c>
      <c r="AN46033" s="94">
        <v>301</v>
      </c>
      <c r="AO46033" s="94">
        <v>0</v>
      </c>
      <c r="AP46033" s="94">
        <v>332</v>
      </c>
      <c r="AQ46033" s="94">
        <v>559</v>
      </c>
      <c r="AS46033" s="94">
        <v>-1659</v>
      </c>
      <c r="AT46033" s="94">
        <v>-482</v>
      </c>
      <c r="AU46033" s="94">
        <v>-144</v>
      </c>
      <c r="AV46033" s="94">
        <v>3022</v>
      </c>
      <c r="AW46033" s="94">
        <v>1112</v>
      </c>
      <c r="AX46033" s="94">
        <v>1180</v>
      </c>
      <c r="AY46033" s="94">
        <v>2636</v>
      </c>
      <c r="AZ46033" s="94">
        <v>870</v>
      </c>
      <c r="BA46033" s="94">
        <v>1563</v>
      </c>
      <c r="BB46033" s="94">
        <v>533</v>
      </c>
      <c r="BC46033" s="94">
        <v>1755</v>
      </c>
    </row>
    <row r="46034" spans="1:55">
      <c r="A46034" s="85" t="s">
        <v>131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418</v>
      </c>
      <c r="G46034" s="89" t="s">
        <v>419</v>
      </c>
      <c r="H46034" s="94">
        <v>12010</v>
      </c>
      <c r="I46034" s="94">
        <v>12229</v>
      </c>
      <c r="J46034" s="94">
        <v>9486</v>
      </c>
      <c r="K46034" s="94">
        <v>-2743</v>
      </c>
      <c r="O46034" s="94">
        <v>12229</v>
      </c>
      <c r="P46034" s="94">
        <v>9486</v>
      </c>
      <c r="Q46034" s="94">
        <v>-2743</v>
      </c>
      <c r="R46034" s="94">
        <v>0</v>
      </c>
      <c r="S46034" s="94">
        <v>5047</v>
      </c>
      <c r="T46034" s="94">
        <v>3306</v>
      </c>
      <c r="U46034" s="94">
        <v>7</v>
      </c>
      <c r="V46034" s="94">
        <v>182</v>
      </c>
      <c r="W46034" s="94">
        <v>0</v>
      </c>
      <c r="X46034" s="94">
        <v>389</v>
      </c>
      <c r="Y46034" s="94">
        <v>555</v>
      </c>
      <c r="AJ46034" s="94">
        <v>0</v>
      </c>
      <c r="AK46034" s="94">
        <v>5047</v>
      </c>
      <c r="AL46034" s="94">
        <v>3306</v>
      </c>
      <c r="AM46034" s="94">
        <v>7</v>
      </c>
      <c r="AN46034" s="94">
        <v>182</v>
      </c>
      <c r="AO46034" s="94">
        <v>0</v>
      </c>
      <c r="AP46034" s="94">
        <v>389</v>
      </c>
      <c r="AQ46034" s="94">
        <v>555</v>
      </c>
      <c r="AS46034" s="94">
        <v>-1853</v>
      </c>
      <c r="AT46034" s="94">
        <v>-464</v>
      </c>
      <c r="AU46034" s="94">
        <v>-426</v>
      </c>
      <c r="AV46034" s="94">
        <v>2810</v>
      </c>
      <c r="AW46034" s="94">
        <v>1050</v>
      </c>
      <c r="AX46034" s="94">
        <v>1100</v>
      </c>
      <c r="AY46034" s="94">
        <v>2495</v>
      </c>
      <c r="AZ46034" s="94">
        <v>815</v>
      </c>
      <c r="BA46034" s="94">
        <v>1454</v>
      </c>
      <c r="BB46034" s="94">
        <v>501</v>
      </c>
      <c r="BC46034" s="94">
        <v>1650</v>
      </c>
    </row>
    <row r="46035" spans="1:55">
      <c r="A46035" s="85" t="s">
        <v>131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418</v>
      </c>
      <c r="G46035" s="89" t="s">
        <v>419</v>
      </c>
      <c r="H46035" s="94">
        <v>11520</v>
      </c>
      <c r="I46035" s="94">
        <v>12046</v>
      </c>
      <c r="J46035" s="94">
        <v>9414</v>
      </c>
      <c r="K46035" s="94">
        <v>-2632</v>
      </c>
      <c r="O46035" s="94">
        <v>12046</v>
      </c>
      <c r="P46035" s="94">
        <v>9414</v>
      </c>
      <c r="Q46035" s="94">
        <v>-2632</v>
      </c>
      <c r="R46035" s="94">
        <v>0</v>
      </c>
      <c r="S46035" s="94">
        <v>4815</v>
      </c>
      <c r="T46035" s="94">
        <v>3329</v>
      </c>
      <c r="U46035" s="94">
        <v>7</v>
      </c>
      <c r="V46035" s="94">
        <v>167</v>
      </c>
      <c r="W46035" s="94">
        <v>0</v>
      </c>
      <c r="X46035" s="94">
        <v>543</v>
      </c>
      <c r="Y46035" s="94">
        <v>552</v>
      </c>
      <c r="AJ46035" s="94">
        <v>0</v>
      </c>
      <c r="AK46035" s="94">
        <v>4815</v>
      </c>
      <c r="AL46035" s="94">
        <v>3329</v>
      </c>
      <c r="AM46035" s="94">
        <v>7</v>
      </c>
      <c r="AN46035" s="94">
        <v>167</v>
      </c>
      <c r="AO46035" s="94">
        <v>0</v>
      </c>
      <c r="AP46035" s="94">
        <v>543</v>
      </c>
      <c r="AQ46035" s="94">
        <v>552</v>
      </c>
      <c r="AS46035" s="94">
        <v>-1861</v>
      </c>
      <c r="AT46035" s="94">
        <v>-482</v>
      </c>
      <c r="AU46035" s="94">
        <v>-289</v>
      </c>
      <c r="AV46035" s="94">
        <v>2678</v>
      </c>
      <c r="AW46035" s="94">
        <v>1007</v>
      </c>
      <c r="AX46035" s="94">
        <v>1057</v>
      </c>
      <c r="AY46035" s="94">
        <v>2410</v>
      </c>
      <c r="AZ46035" s="94">
        <v>786</v>
      </c>
      <c r="BA46035" s="94">
        <v>1392</v>
      </c>
      <c r="BB46035" s="94">
        <v>483</v>
      </c>
      <c r="BC46035" s="94">
        <v>1600</v>
      </c>
    </row>
    <row r="46036" spans="1:55">
      <c r="A46036" s="85" t="s">
        <v>131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418</v>
      </c>
      <c r="G46036" s="89" t="s">
        <v>419</v>
      </c>
      <c r="H46036" s="94">
        <v>11260</v>
      </c>
      <c r="I46036" s="94">
        <v>11822</v>
      </c>
      <c r="J46036" s="94">
        <v>9766</v>
      </c>
      <c r="K46036" s="94">
        <v>-2056</v>
      </c>
      <c r="O46036" s="94">
        <v>11822</v>
      </c>
      <c r="P46036" s="94">
        <v>9766</v>
      </c>
      <c r="Q46036" s="94">
        <v>-2056</v>
      </c>
      <c r="R46036" s="94">
        <v>0</v>
      </c>
      <c r="S46036" s="94">
        <v>4988</v>
      </c>
      <c r="T46036" s="94">
        <v>3330</v>
      </c>
      <c r="U46036" s="94">
        <v>7</v>
      </c>
      <c r="V46036" s="94">
        <v>167</v>
      </c>
      <c r="W46036" s="94">
        <v>0</v>
      </c>
      <c r="X46036" s="94">
        <v>716</v>
      </c>
      <c r="Y46036" s="94">
        <v>558</v>
      </c>
      <c r="AJ46036" s="94">
        <v>0</v>
      </c>
      <c r="AK46036" s="94">
        <v>4988</v>
      </c>
      <c r="AL46036" s="94">
        <v>3330</v>
      </c>
      <c r="AM46036" s="94">
        <v>7</v>
      </c>
      <c r="AN46036" s="94">
        <v>167</v>
      </c>
      <c r="AO46036" s="94">
        <v>0</v>
      </c>
      <c r="AP46036" s="94">
        <v>716</v>
      </c>
      <c r="AQ46036" s="94">
        <v>558</v>
      </c>
      <c r="AS46036" s="94">
        <v>-1651</v>
      </c>
      <c r="AT46036" s="94">
        <v>-272</v>
      </c>
      <c r="AU46036" s="94">
        <v>-133</v>
      </c>
      <c r="AV46036" s="94">
        <v>2595</v>
      </c>
      <c r="AW46036" s="94">
        <v>998</v>
      </c>
      <c r="AX46036" s="94">
        <v>1037</v>
      </c>
      <c r="AY46036" s="94">
        <v>2367</v>
      </c>
      <c r="AZ46036" s="94">
        <v>769</v>
      </c>
      <c r="BA46036" s="94">
        <v>1357</v>
      </c>
      <c r="BB46036" s="94">
        <v>472</v>
      </c>
      <c r="BC46036" s="94">
        <v>1559</v>
      </c>
    </row>
    <row r="46037" spans="1:55">
      <c r="A46037" s="85" t="s">
        <v>131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418</v>
      </c>
      <c r="G46037" s="89" t="s">
        <v>419</v>
      </c>
      <c r="H46037" s="94">
        <v>11180</v>
      </c>
      <c r="I46037" s="94">
        <v>11730</v>
      </c>
      <c r="J46037" s="94">
        <v>9820</v>
      </c>
      <c r="K46037" s="94">
        <v>-1910</v>
      </c>
      <c r="O46037" s="94">
        <v>11730</v>
      </c>
      <c r="P46037" s="94">
        <v>9820</v>
      </c>
      <c r="Q46037" s="94">
        <v>-1910</v>
      </c>
      <c r="R46037" s="94">
        <v>0</v>
      </c>
      <c r="S46037" s="94">
        <v>4959</v>
      </c>
      <c r="T46037" s="94">
        <v>3325</v>
      </c>
      <c r="U46037" s="94">
        <v>7</v>
      </c>
      <c r="V46037" s="94">
        <v>169</v>
      </c>
      <c r="W46037" s="94">
        <v>0</v>
      </c>
      <c r="X46037" s="94">
        <v>805</v>
      </c>
      <c r="Y46037" s="94">
        <v>555</v>
      </c>
      <c r="AJ46037" s="94">
        <v>0</v>
      </c>
      <c r="AK46037" s="94">
        <v>4959</v>
      </c>
      <c r="AL46037" s="94">
        <v>3325</v>
      </c>
      <c r="AM46037" s="94">
        <v>7</v>
      </c>
      <c r="AN46037" s="94">
        <v>169</v>
      </c>
      <c r="AO46037" s="94">
        <v>0</v>
      </c>
      <c r="AP46037" s="94">
        <v>805</v>
      </c>
      <c r="AQ46037" s="94">
        <v>555</v>
      </c>
      <c r="AS46037" s="94">
        <v>-1480</v>
      </c>
      <c r="AT46037" s="94">
        <v>-176</v>
      </c>
      <c r="AU46037" s="94">
        <v>-254</v>
      </c>
      <c r="AV46037" s="94">
        <v>2570</v>
      </c>
      <c r="AW46037" s="94">
        <v>1013</v>
      </c>
      <c r="AX46037" s="94">
        <v>1037</v>
      </c>
      <c r="AY46037" s="94">
        <v>2339</v>
      </c>
      <c r="AZ46037" s="94">
        <v>759</v>
      </c>
      <c r="BA46037" s="94">
        <v>1341</v>
      </c>
      <c r="BB46037" s="94">
        <v>468</v>
      </c>
      <c r="BC46037" s="94">
        <v>1545</v>
      </c>
    </row>
    <row r="46038" spans="1:55">
      <c r="A46038" s="85" t="s">
        <v>131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418</v>
      </c>
      <c r="G46038" s="89" t="s">
        <v>419</v>
      </c>
      <c r="H46038" s="94">
        <v>11470</v>
      </c>
      <c r="I46038" s="94">
        <v>11993</v>
      </c>
      <c r="J46038" s="94">
        <v>9958</v>
      </c>
      <c r="K46038" s="94">
        <v>-2035</v>
      </c>
      <c r="O46038" s="94">
        <v>11993</v>
      </c>
      <c r="P46038" s="94">
        <v>9958</v>
      </c>
      <c r="Q46038" s="94">
        <v>-2035</v>
      </c>
      <c r="R46038" s="94">
        <v>0</v>
      </c>
      <c r="S46038" s="94">
        <v>5049</v>
      </c>
      <c r="T46038" s="94">
        <v>3326</v>
      </c>
      <c r="U46038" s="94">
        <v>7</v>
      </c>
      <c r="V46038" s="94">
        <v>173</v>
      </c>
      <c r="W46038" s="94">
        <v>0</v>
      </c>
      <c r="X46038" s="94">
        <v>846</v>
      </c>
      <c r="Y46038" s="94">
        <v>557</v>
      </c>
      <c r="AJ46038" s="94">
        <v>0</v>
      </c>
      <c r="AK46038" s="94">
        <v>5049</v>
      </c>
      <c r="AL46038" s="94">
        <v>3326</v>
      </c>
      <c r="AM46038" s="94">
        <v>7</v>
      </c>
      <c r="AN46038" s="94">
        <v>173</v>
      </c>
      <c r="AO46038" s="94">
        <v>0</v>
      </c>
      <c r="AP46038" s="94">
        <v>846</v>
      </c>
      <c r="AQ46038" s="94">
        <v>557</v>
      </c>
      <c r="AS46038" s="94">
        <v>-1478</v>
      </c>
      <c r="AT46038" s="94">
        <v>-206</v>
      </c>
      <c r="AU46038" s="94">
        <v>-351</v>
      </c>
      <c r="AV46038" s="94">
        <v>2634</v>
      </c>
      <c r="AW46038" s="94">
        <v>1057</v>
      </c>
      <c r="AX46038" s="94">
        <v>1069</v>
      </c>
      <c r="AY46038" s="94">
        <v>2397</v>
      </c>
      <c r="AZ46038" s="94">
        <v>779</v>
      </c>
      <c r="BA46038" s="94">
        <v>1385</v>
      </c>
      <c r="BB46038" s="94">
        <v>477</v>
      </c>
      <c r="BC46038" s="94">
        <v>1576</v>
      </c>
    </row>
    <row r="46039" spans="1:55">
      <c r="A46039" s="85" t="s">
        <v>131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418</v>
      </c>
      <c r="G46039" s="89" t="s">
        <v>419</v>
      </c>
      <c r="H46039" s="94">
        <v>12270</v>
      </c>
      <c r="I46039" s="94">
        <v>12508</v>
      </c>
      <c r="J46039" s="94">
        <v>10100</v>
      </c>
      <c r="K46039" s="94">
        <v>-2408</v>
      </c>
      <c r="O46039" s="94">
        <v>12508</v>
      </c>
      <c r="P46039" s="94">
        <v>10100</v>
      </c>
      <c r="Q46039" s="94">
        <v>-2408</v>
      </c>
      <c r="R46039" s="94">
        <v>0</v>
      </c>
      <c r="S46039" s="94">
        <v>5100</v>
      </c>
      <c r="T46039" s="94">
        <v>3339</v>
      </c>
      <c r="U46039" s="94">
        <v>7</v>
      </c>
      <c r="V46039" s="94">
        <v>187</v>
      </c>
      <c r="W46039" s="94">
        <v>0</v>
      </c>
      <c r="X46039" s="94">
        <v>903</v>
      </c>
      <c r="Y46039" s="94">
        <v>564</v>
      </c>
      <c r="AJ46039" s="94">
        <v>0</v>
      </c>
      <c r="AK46039" s="94">
        <v>5100</v>
      </c>
      <c r="AL46039" s="94">
        <v>3339</v>
      </c>
      <c r="AM46039" s="94">
        <v>7</v>
      </c>
      <c r="AN46039" s="94">
        <v>187</v>
      </c>
      <c r="AO46039" s="94">
        <v>0</v>
      </c>
      <c r="AP46039" s="94">
        <v>903</v>
      </c>
      <c r="AQ46039" s="94">
        <v>564</v>
      </c>
      <c r="AS46039" s="94">
        <v>-1636</v>
      </c>
      <c r="AT46039" s="94">
        <v>-366</v>
      </c>
      <c r="AU46039" s="94">
        <v>-406</v>
      </c>
      <c r="AV46039" s="94">
        <v>2771</v>
      </c>
      <c r="AW46039" s="94">
        <v>1132</v>
      </c>
      <c r="AX46039" s="94">
        <v>1157</v>
      </c>
      <c r="AY46039" s="94">
        <v>2588</v>
      </c>
      <c r="AZ46039" s="94">
        <v>823</v>
      </c>
      <c r="BA46039" s="94">
        <v>1479</v>
      </c>
      <c r="BB46039" s="94">
        <v>508</v>
      </c>
      <c r="BC46039" s="94">
        <v>1671</v>
      </c>
    </row>
    <row r="46040" spans="1:55">
      <c r="A46040" s="85" t="s">
        <v>131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418</v>
      </c>
      <c r="G46040" s="89" t="s">
        <v>419</v>
      </c>
      <c r="H46040" s="94">
        <v>13460</v>
      </c>
      <c r="I46040" s="94">
        <v>13437</v>
      </c>
      <c r="J46040" s="94">
        <v>10790</v>
      </c>
      <c r="K46040" s="94">
        <v>-2647</v>
      </c>
      <c r="O46040" s="94">
        <v>13437</v>
      </c>
      <c r="P46040" s="94">
        <v>10790</v>
      </c>
      <c r="Q46040" s="94">
        <v>-2647</v>
      </c>
      <c r="R46040" s="94">
        <v>0</v>
      </c>
      <c r="S46040" s="94">
        <v>5710</v>
      </c>
      <c r="T46040" s="94">
        <v>3333</v>
      </c>
      <c r="U46040" s="94">
        <v>7</v>
      </c>
      <c r="V46040" s="94">
        <v>197</v>
      </c>
      <c r="W46040" s="94">
        <v>0</v>
      </c>
      <c r="X46040" s="94">
        <v>991</v>
      </c>
      <c r="Y46040" s="94">
        <v>552</v>
      </c>
      <c r="AJ46040" s="94">
        <v>0</v>
      </c>
      <c r="AK46040" s="94">
        <v>5710</v>
      </c>
      <c r="AL46040" s="94">
        <v>3333</v>
      </c>
      <c r="AM46040" s="94">
        <v>7</v>
      </c>
      <c r="AN46040" s="94">
        <v>197</v>
      </c>
      <c r="AO46040" s="94">
        <v>0</v>
      </c>
      <c r="AP46040" s="94">
        <v>991</v>
      </c>
      <c r="AQ46040" s="94">
        <v>552</v>
      </c>
      <c r="AS46040" s="94">
        <v>-1641</v>
      </c>
      <c r="AT46040" s="94">
        <v>-349</v>
      </c>
      <c r="AU46040" s="94">
        <v>-657</v>
      </c>
      <c r="AV46040" s="94">
        <v>2987</v>
      </c>
      <c r="AW46040" s="94">
        <v>1273</v>
      </c>
      <c r="AX46040" s="94">
        <v>1286</v>
      </c>
      <c r="AY46040" s="94">
        <v>2859</v>
      </c>
      <c r="AZ46040" s="94">
        <v>896</v>
      </c>
      <c r="BA46040" s="94">
        <v>1627</v>
      </c>
      <c r="BB46040" s="94">
        <v>557</v>
      </c>
      <c r="BC46040" s="94">
        <v>1826</v>
      </c>
    </row>
    <row r="46041" spans="1:55">
      <c r="A46041" s="85" t="s">
        <v>131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418</v>
      </c>
      <c r="G46041" s="89" t="s">
        <v>419</v>
      </c>
      <c r="H46041" s="94">
        <v>14480</v>
      </c>
      <c r="I46041" s="94">
        <v>14413</v>
      </c>
      <c r="J46041" s="94">
        <v>11189</v>
      </c>
      <c r="K46041" s="94">
        <v>-3224</v>
      </c>
      <c r="O46041" s="94">
        <v>14413</v>
      </c>
      <c r="P46041" s="94">
        <v>11189</v>
      </c>
      <c r="Q46041" s="94">
        <v>-3224</v>
      </c>
      <c r="R46041" s="94">
        <v>0</v>
      </c>
      <c r="S46041" s="94">
        <v>6091</v>
      </c>
      <c r="T46041" s="94">
        <v>3323</v>
      </c>
      <c r="U46041" s="94">
        <v>7</v>
      </c>
      <c r="V46041" s="94">
        <v>225</v>
      </c>
      <c r="W46041" s="94">
        <v>2</v>
      </c>
      <c r="X46041" s="94">
        <v>979</v>
      </c>
      <c r="Y46041" s="94">
        <v>562</v>
      </c>
      <c r="AJ46041" s="94">
        <v>0</v>
      </c>
      <c r="AK46041" s="94">
        <v>6091</v>
      </c>
      <c r="AL46041" s="94">
        <v>3323</v>
      </c>
      <c r="AM46041" s="94">
        <v>7</v>
      </c>
      <c r="AN46041" s="94">
        <v>225</v>
      </c>
      <c r="AO46041" s="94">
        <v>2</v>
      </c>
      <c r="AP46041" s="94">
        <v>979</v>
      </c>
      <c r="AQ46041" s="94">
        <v>562</v>
      </c>
      <c r="AS46041" s="94">
        <v>-1845</v>
      </c>
      <c r="AT46041" s="94">
        <v>-306</v>
      </c>
      <c r="AU46041" s="94">
        <v>-1073</v>
      </c>
      <c r="AV46041" s="94">
        <v>3171</v>
      </c>
      <c r="AW46041" s="94">
        <v>1372</v>
      </c>
      <c r="AX46041" s="94">
        <v>1393</v>
      </c>
      <c r="AY46041" s="94">
        <v>3087</v>
      </c>
      <c r="AZ46041" s="94">
        <v>952</v>
      </c>
      <c r="BA46041" s="94">
        <v>1759</v>
      </c>
      <c r="BB46041" s="94">
        <v>608</v>
      </c>
      <c r="BC46041" s="94">
        <v>1928</v>
      </c>
    </row>
    <row r="46042" spans="1:55">
      <c r="A46042" s="85" t="s">
        <v>131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418</v>
      </c>
      <c r="G46042" s="89" t="s">
        <v>419</v>
      </c>
      <c r="H46042" s="94">
        <v>14820</v>
      </c>
      <c r="I46042" s="94">
        <v>14770</v>
      </c>
      <c r="J46042" s="94">
        <v>11388</v>
      </c>
      <c r="K46042" s="94">
        <v>-3382</v>
      </c>
      <c r="O46042" s="94">
        <v>14770</v>
      </c>
      <c r="P46042" s="94">
        <v>11388</v>
      </c>
      <c r="Q46042" s="94">
        <v>-3382</v>
      </c>
      <c r="R46042" s="94">
        <v>0</v>
      </c>
      <c r="S46042" s="94">
        <v>6388</v>
      </c>
      <c r="T46042" s="94">
        <v>3317</v>
      </c>
      <c r="U46042" s="94">
        <v>15</v>
      </c>
      <c r="V46042" s="94">
        <v>233</v>
      </c>
      <c r="W46042" s="94">
        <v>16</v>
      </c>
      <c r="X46042" s="94">
        <v>876</v>
      </c>
      <c r="Y46042" s="94">
        <v>543</v>
      </c>
      <c r="AJ46042" s="94">
        <v>0</v>
      </c>
      <c r="AK46042" s="94">
        <v>6388</v>
      </c>
      <c r="AL46042" s="94">
        <v>3317</v>
      </c>
      <c r="AM46042" s="94">
        <v>15</v>
      </c>
      <c r="AN46042" s="94">
        <v>233</v>
      </c>
      <c r="AO46042" s="94">
        <v>16</v>
      </c>
      <c r="AP46042" s="94">
        <v>876</v>
      </c>
      <c r="AQ46042" s="94">
        <v>543</v>
      </c>
      <c r="AS46042" s="94">
        <v>-1856</v>
      </c>
      <c r="AT46042" s="94">
        <v>-262</v>
      </c>
      <c r="AU46042" s="94">
        <v>-1264</v>
      </c>
      <c r="AV46042" s="94">
        <v>3290</v>
      </c>
      <c r="AW46042" s="94">
        <v>1416</v>
      </c>
      <c r="AX46042" s="94">
        <v>1436</v>
      </c>
      <c r="AY46042" s="94">
        <v>3172</v>
      </c>
      <c r="AZ46042" s="94">
        <v>973</v>
      </c>
      <c r="BA46042" s="94">
        <v>1809</v>
      </c>
      <c r="BB46042" s="94">
        <v>624</v>
      </c>
      <c r="BC46042" s="94">
        <v>1968</v>
      </c>
    </row>
    <row r="46043" spans="1:55">
      <c r="A46043" s="85" t="s">
        <v>131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418</v>
      </c>
      <c r="G46043" s="89" t="s">
        <v>419</v>
      </c>
      <c r="H46043" s="94">
        <v>14740</v>
      </c>
      <c r="I46043" s="94">
        <v>14784</v>
      </c>
      <c r="J46043" s="94">
        <v>11309</v>
      </c>
      <c r="K46043" s="94">
        <v>-3475</v>
      </c>
      <c r="O46043" s="94">
        <v>14784</v>
      </c>
      <c r="P46043" s="94">
        <v>11309</v>
      </c>
      <c r="Q46043" s="94">
        <v>-3475</v>
      </c>
      <c r="R46043" s="94">
        <v>0</v>
      </c>
      <c r="S46043" s="94">
        <v>6357</v>
      </c>
      <c r="T46043" s="94">
        <v>3314</v>
      </c>
      <c r="U46043" s="94">
        <v>8</v>
      </c>
      <c r="V46043" s="94">
        <v>249</v>
      </c>
      <c r="W46043" s="94">
        <v>26</v>
      </c>
      <c r="X46043" s="94">
        <v>812</v>
      </c>
      <c r="Y46043" s="94">
        <v>544</v>
      </c>
      <c r="AJ46043" s="94">
        <v>0</v>
      </c>
      <c r="AK46043" s="94">
        <v>6357</v>
      </c>
      <c r="AL46043" s="94">
        <v>3314</v>
      </c>
      <c r="AM46043" s="94">
        <v>8</v>
      </c>
      <c r="AN46043" s="94">
        <v>249</v>
      </c>
      <c r="AO46043" s="94">
        <v>26</v>
      </c>
      <c r="AP46043" s="94">
        <v>812</v>
      </c>
      <c r="AQ46043" s="94">
        <v>544</v>
      </c>
      <c r="AS46043" s="94">
        <v>-1858</v>
      </c>
      <c r="AT46043" s="94">
        <v>-205</v>
      </c>
      <c r="AU46043" s="94">
        <v>-1412</v>
      </c>
      <c r="AV46043" s="94">
        <v>3310</v>
      </c>
      <c r="AW46043" s="94">
        <v>1399</v>
      </c>
      <c r="AX46043" s="94">
        <v>1441</v>
      </c>
      <c r="AY46043" s="94">
        <v>3183</v>
      </c>
      <c r="AZ46043" s="94">
        <v>998</v>
      </c>
      <c r="BA46043" s="94">
        <v>1836</v>
      </c>
      <c r="BB46043" s="94">
        <v>619</v>
      </c>
      <c r="BC46043" s="94">
        <v>1967</v>
      </c>
    </row>
    <row r="46044" spans="1:55">
      <c r="A46044" s="85" t="s">
        <v>131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418</v>
      </c>
      <c r="G46044" s="89" t="s">
        <v>419</v>
      </c>
      <c r="H46044" s="94">
        <v>14370</v>
      </c>
      <c r="I46044" s="94">
        <v>14641</v>
      </c>
      <c r="J46044" s="94">
        <v>11260</v>
      </c>
      <c r="K46044" s="94">
        <v>-3381</v>
      </c>
      <c r="O46044" s="94">
        <v>14641</v>
      </c>
      <c r="P46044" s="94">
        <v>11260</v>
      </c>
      <c r="Q46044" s="94">
        <v>-3381</v>
      </c>
      <c r="R46044" s="94">
        <v>0</v>
      </c>
      <c r="S46044" s="94">
        <v>6266</v>
      </c>
      <c r="T46044" s="94">
        <v>3307</v>
      </c>
      <c r="U46044" s="94">
        <v>8</v>
      </c>
      <c r="V46044" s="94">
        <v>292</v>
      </c>
      <c r="W46044" s="94">
        <v>47</v>
      </c>
      <c r="X46044" s="94">
        <v>794</v>
      </c>
      <c r="Y46044" s="94">
        <v>546</v>
      </c>
      <c r="AJ46044" s="94">
        <v>0</v>
      </c>
      <c r="AK46044" s="94">
        <v>6266</v>
      </c>
      <c r="AL46044" s="94">
        <v>3307</v>
      </c>
      <c r="AM46044" s="94">
        <v>8</v>
      </c>
      <c r="AN46044" s="94">
        <v>292</v>
      </c>
      <c r="AO46044" s="94">
        <v>47</v>
      </c>
      <c r="AP46044" s="94">
        <v>794</v>
      </c>
      <c r="AQ46044" s="94">
        <v>546</v>
      </c>
      <c r="AS46044" s="94">
        <v>-1860</v>
      </c>
      <c r="AT46044" s="94">
        <v>-192</v>
      </c>
      <c r="AU46044" s="94">
        <v>-1329</v>
      </c>
      <c r="AV46044" s="94">
        <v>3292</v>
      </c>
      <c r="AW46044" s="94">
        <v>1349</v>
      </c>
      <c r="AX46044" s="94">
        <v>1441</v>
      </c>
      <c r="AY46044" s="94">
        <v>3180</v>
      </c>
      <c r="AZ46044" s="94">
        <v>1017</v>
      </c>
      <c r="BA46044" s="94">
        <v>1859</v>
      </c>
      <c r="BB46044" s="94">
        <v>613</v>
      </c>
      <c r="BC46044" s="94">
        <v>1918</v>
      </c>
    </row>
    <row r="46045" spans="1:55">
      <c r="A46045" s="85" t="s">
        <v>131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418</v>
      </c>
      <c r="G46045" s="89" t="s">
        <v>419</v>
      </c>
      <c r="H46045" s="94">
        <v>13800</v>
      </c>
      <c r="I46045" s="94">
        <v>14091</v>
      </c>
      <c r="J46045" s="94">
        <v>10666</v>
      </c>
      <c r="K46045" s="94">
        <v>-3425</v>
      </c>
      <c r="O46045" s="94">
        <v>14091</v>
      </c>
      <c r="P46045" s="94">
        <v>10666</v>
      </c>
      <c r="Q46045" s="94">
        <v>-3425</v>
      </c>
      <c r="R46045" s="94">
        <v>0</v>
      </c>
      <c r="S46045" s="94">
        <v>5650</v>
      </c>
      <c r="T46045" s="94">
        <v>3304</v>
      </c>
      <c r="U46045" s="94">
        <v>13</v>
      </c>
      <c r="V46045" s="94">
        <v>274</v>
      </c>
      <c r="W46045" s="94">
        <v>85</v>
      </c>
      <c r="X46045" s="94">
        <v>792</v>
      </c>
      <c r="Y46045" s="94">
        <v>549</v>
      </c>
      <c r="AJ46045" s="94">
        <v>0</v>
      </c>
      <c r="AK46045" s="94">
        <v>5650</v>
      </c>
      <c r="AL46045" s="94">
        <v>3304</v>
      </c>
      <c r="AM46045" s="94">
        <v>13</v>
      </c>
      <c r="AN46045" s="94">
        <v>274</v>
      </c>
      <c r="AO46045" s="94">
        <v>85</v>
      </c>
      <c r="AP46045" s="94">
        <v>792</v>
      </c>
      <c r="AQ46045" s="94">
        <v>549</v>
      </c>
      <c r="AS46045" s="94">
        <v>-1859</v>
      </c>
      <c r="AT46045" s="94">
        <v>-178</v>
      </c>
      <c r="AU46045" s="94">
        <v>-1388</v>
      </c>
      <c r="AV46045" s="94">
        <v>3300</v>
      </c>
      <c r="AW46045" s="94">
        <v>1344</v>
      </c>
      <c r="AX46045" s="94">
        <v>1443</v>
      </c>
      <c r="AY46045" s="94">
        <v>3008</v>
      </c>
      <c r="AZ46045" s="94">
        <v>1010</v>
      </c>
      <c r="BA46045" s="94">
        <v>1785</v>
      </c>
      <c r="BB46045" s="94">
        <v>589</v>
      </c>
      <c r="BC46045" s="94">
        <v>1885</v>
      </c>
    </row>
    <row r="46046" spans="1:55">
      <c r="A46046" s="85" t="s">
        <v>131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418</v>
      </c>
      <c r="G46046" s="89" t="s">
        <v>419</v>
      </c>
      <c r="H46046" s="94">
        <v>13450</v>
      </c>
      <c r="I46046" s="94">
        <v>13750</v>
      </c>
      <c r="J46046" s="94">
        <v>10624</v>
      </c>
      <c r="K46046" s="94">
        <v>-3126</v>
      </c>
      <c r="O46046" s="94">
        <v>13750</v>
      </c>
      <c r="P46046" s="94">
        <v>10624</v>
      </c>
      <c r="Q46046" s="94">
        <v>-3126</v>
      </c>
      <c r="R46046" s="94">
        <v>0</v>
      </c>
      <c r="S46046" s="94">
        <v>5506</v>
      </c>
      <c r="T46046" s="94">
        <v>3336</v>
      </c>
      <c r="U46046" s="94">
        <v>8</v>
      </c>
      <c r="V46046" s="94">
        <v>293</v>
      </c>
      <c r="W46046" s="94">
        <v>87</v>
      </c>
      <c r="X46046" s="94">
        <v>835</v>
      </c>
      <c r="Y46046" s="94">
        <v>559</v>
      </c>
      <c r="AJ46046" s="94">
        <v>0</v>
      </c>
      <c r="AK46046" s="94">
        <v>5506</v>
      </c>
      <c r="AL46046" s="94">
        <v>3336</v>
      </c>
      <c r="AM46046" s="94">
        <v>8</v>
      </c>
      <c r="AN46046" s="94">
        <v>293</v>
      </c>
      <c r="AO46046" s="94">
        <v>87</v>
      </c>
      <c r="AP46046" s="94">
        <v>835</v>
      </c>
      <c r="AQ46046" s="94">
        <v>559</v>
      </c>
      <c r="AS46046" s="94">
        <v>-1624</v>
      </c>
      <c r="AT46046" s="94">
        <v>-133</v>
      </c>
      <c r="AU46046" s="94">
        <v>-1369</v>
      </c>
      <c r="AV46046" s="94">
        <v>3197</v>
      </c>
      <c r="AW46046" s="94">
        <v>1338</v>
      </c>
      <c r="AX46046" s="94">
        <v>1445</v>
      </c>
      <c r="AY46046" s="94">
        <v>3031</v>
      </c>
      <c r="AZ46046" s="94">
        <v>1020</v>
      </c>
      <c r="BA46046" s="94">
        <v>1731</v>
      </c>
      <c r="BB46046" s="94">
        <v>534</v>
      </c>
      <c r="BC46046" s="94">
        <v>1853</v>
      </c>
    </row>
    <row r="46047" spans="1:55">
      <c r="A46047" s="85" t="s">
        <v>131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418</v>
      </c>
      <c r="G46047" s="89" t="s">
        <v>419</v>
      </c>
      <c r="H46047" s="94">
        <v>13270</v>
      </c>
      <c r="I46047" s="94">
        <v>13345</v>
      </c>
      <c r="J46047" s="94">
        <v>10488</v>
      </c>
      <c r="K46047" s="94">
        <v>-2857</v>
      </c>
      <c r="O46047" s="94">
        <v>13345</v>
      </c>
      <c r="P46047" s="94">
        <v>10488</v>
      </c>
      <c r="Q46047" s="94">
        <v>-2857</v>
      </c>
      <c r="R46047" s="94">
        <v>0</v>
      </c>
      <c r="S46047" s="94">
        <v>5425</v>
      </c>
      <c r="T46047" s="94">
        <v>3313</v>
      </c>
      <c r="U46047" s="94">
        <v>8</v>
      </c>
      <c r="V46047" s="94">
        <v>271</v>
      </c>
      <c r="W46047" s="94">
        <v>123</v>
      </c>
      <c r="X46047" s="94">
        <v>792</v>
      </c>
      <c r="Y46047" s="94">
        <v>556</v>
      </c>
      <c r="AJ46047" s="94">
        <v>0</v>
      </c>
      <c r="AK46047" s="94">
        <v>5425</v>
      </c>
      <c r="AL46047" s="94">
        <v>3313</v>
      </c>
      <c r="AM46047" s="94">
        <v>8</v>
      </c>
      <c r="AN46047" s="94">
        <v>271</v>
      </c>
      <c r="AO46047" s="94">
        <v>123</v>
      </c>
      <c r="AP46047" s="94">
        <v>792</v>
      </c>
      <c r="AQ46047" s="94">
        <v>556</v>
      </c>
      <c r="AS46047" s="94">
        <v>-1603</v>
      </c>
      <c r="AT46047" s="94">
        <v>-152</v>
      </c>
      <c r="AU46047" s="94">
        <v>-1102</v>
      </c>
      <c r="AV46047" s="94">
        <v>3173</v>
      </c>
      <c r="AW46047" s="94">
        <v>1348</v>
      </c>
      <c r="AX46047" s="94">
        <v>1416</v>
      </c>
      <c r="AY46047" s="94">
        <v>2974</v>
      </c>
      <c r="AZ46047" s="94">
        <v>1004</v>
      </c>
      <c r="BA46047" s="94">
        <v>1710</v>
      </c>
      <c r="BB46047" s="94">
        <v>484</v>
      </c>
      <c r="BC46047" s="94">
        <v>1762</v>
      </c>
    </row>
    <row r="46048" spans="1:55">
      <c r="A46048" s="85" t="s">
        <v>131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418</v>
      </c>
      <c r="G46048" s="89" t="s">
        <v>419</v>
      </c>
      <c r="H46048" s="94">
        <v>13340</v>
      </c>
      <c r="I46048" s="94">
        <v>13104</v>
      </c>
      <c r="J46048" s="94">
        <v>10406</v>
      </c>
      <c r="K46048" s="94">
        <v>-2698</v>
      </c>
      <c r="O46048" s="94">
        <v>13104</v>
      </c>
      <c r="P46048" s="94">
        <v>10406</v>
      </c>
      <c r="Q46048" s="94">
        <v>-2698</v>
      </c>
      <c r="R46048" s="94">
        <v>0</v>
      </c>
      <c r="S46048" s="94">
        <v>5284</v>
      </c>
      <c r="T46048" s="94">
        <v>3319</v>
      </c>
      <c r="U46048" s="94">
        <v>8</v>
      </c>
      <c r="V46048" s="94">
        <v>281</v>
      </c>
      <c r="W46048" s="94">
        <v>134</v>
      </c>
      <c r="X46048" s="94">
        <v>816</v>
      </c>
      <c r="Y46048" s="94">
        <v>564</v>
      </c>
      <c r="AJ46048" s="94">
        <v>0</v>
      </c>
      <c r="AK46048" s="94">
        <v>5284</v>
      </c>
      <c r="AL46048" s="94">
        <v>3319</v>
      </c>
      <c r="AM46048" s="94">
        <v>8</v>
      </c>
      <c r="AN46048" s="94">
        <v>281</v>
      </c>
      <c r="AO46048" s="94">
        <v>134</v>
      </c>
      <c r="AP46048" s="94">
        <v>816</v>
      </c>
      <c r="AQ46048" s="94">
        <v>564</v>
      </c>
      <c r="AS46048" s="94">
        <v>-1603</v>
      </c>
      <c r="AT46048" s="94">
        <v>-87</v>
      </c>
      <c r="AU46048" s="94">
        <v>-1008</v>
      </c>
      <c r="AV46048" s="94">
        <v>3190</v>
      </c>
      <c r="AW46048" s="94">
        <v>1336</v>
      </c>
      <c r="AX46048" s="94">
        <v>1395</v>
      </c>
      <c r="AY46048" s="94">
        <v>2902</v>
      </c>
      <c r="AZ46048" s="94">
        <v>1000</v>
      </c>
      <c r="BA46048" s="94">
        <v>1681</v>
      </c>
      <c r="BB46048" s="94">
        <v>475</v>
      </c>
      <c r="BC46048" s="94">
        <v>1743</v>
      </c>
    </row>
    <row r="46049" spans="1:55">
      <c r="A46049" s="85" t="s">
        <v>131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418</v>
      </c>
      <c r="G46049" s="89" t="s">
        <v>419</v>
      </c>
      <c r="H46049" s="94">
        <v>13630</v>
      </c>
      <c r="I46049" s="94">
        <v>13308</v>
      </c>
      <c r="J46049" s="94">
        <v>10710</v>
      </c>
      <c r="K46049" s="94">
        <v>-2598</v>
      </c>
      <c r="O46049" s="94">
        <v>13308</v>
      </c>
      <c r="P46049" s="94">
        <v>10710</v>
      </c>
      <c r="Q46049" s="94">
        <v>-2598</v>
      </c>
      <c r="R46049" s="94">
        <v>2</v>
      </c>
      <c r="S46049" s="94">
        <v>5561</v>
      </c>
      <c r="T46049" s="94">
        <v>3338</v>
      </c>
      <c r="U46049" s="94">
        <v>8</v>
      </c>
      <c r="V46049" s="94">
        <v>280</v>
      </c>
      <c r="W46049" s="94">
        <v>117</v>
      </c>
      <c r="X46049" s="94">
        <v>824</v>
      </c>
      <c r="Y46049" s="94">
        <v>581</v>
      </c>
      <c r="AJ46049" s="94">
        <v>2</v>
      </c>
      <c r="AK46049" s="94">
        <v>5561</v>
      </c>
      <c r="AL46049" s="94">
        <v>3338</v>
      </c>
      <c r="AM46049" s="94">
        <v>8</v>
      </c>
      <c r="AN46049" s="94">
        <v>280</v>
      </c>
      <c r="AO46049" s="94">
        <v>117</v>
      </c>
      <c r="AP46049" s="94">
        <v>824</v>
      </c>
      <c r="AQ46049" s="94">
        <v>581</v>
      </c>
      <c r="AS46049" s="94">
        <v>-1606</v>
      </c>
      <c r="AT46049" s="94">
        <v>-54</v>
      </c>
      <c r="AU46049" s="94">
        <v>-938</v>
      </c>
      <c r="AV46049" s="94">
        <v>3232</v>
      </c>
      <c r="AW46049" s="94">
        <v>1327</v>
      </c>
      <c r="AX46049" s="94">
        <v>1382</v>
      </c>
      <c r="AY46049" s="94">
        <v>2902</v>
      </c>
      <c r="AZ46049" s="94">
        <v>996</v>
      </c>
      <c r="BA46049" s="94">
        <v>1702</v>
      </c>
      <c r="BB46049" s="94">
        <v>504</v>
      </c>
      <c r="BC46049" s="94">
        <v>1774</v>
      </c>
    </row>
    <row r="46050" spans="1:55">
      <c r="A46050" s="85" t="s">
        <v>131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418</v>
      </c>
      <c r="G46050" s="89" t="s">
        <v>419</v>
      </c>
      <c r="H46050" s="94">
        <v>13940</v>
      </c>
      <c r="I46050" s="94">
        <v>13777</v>
      </c>
      <c r="J46050" s="94">
        <v>10935</v>
      </c>
      <c r="K46050" s="94">
        <v>-2842</v>
      </c>
      <c r="O46050" s="94">
        <v>13777</v>
      </c>
      <c r="P46050" s="94">
        <v>10935</v>
      </c>
      <c r="Q46050" s="94">
        <v>-2842</v>
      </c>
      <c r="R46050" s="94">
        <v>6</v>
      </c>
      <c r="S46050" s="94">
        <v>5877</v>
      </c>
      <c r="T46050" s="94">
        <v>3321</v>
      </c>
      <c r="U46050" s="94">
        <v>8</v>
      </c>
      <c r="V46050" s="94">
        <v>303</v>
      </c>
      <c r="W46050" s="94">
        <v>87</v>
      </c>
      <c r="X46050" s="94">
        <v>762</v>
      </c>
      <c r="Y46050" s="94">
        <v>571</v>
      </c>
      <c r="AJ46050" s="94">
        <v>6</v>
      </c>
      <c r="AK46050" s="94">
        <v>5877</v>
      </c>
      <c r="AL46050" s="94">
        <v>3321</v>
      </c>
      <c r="AM46050" s="94">
        <v>8</v>
      </c>
      <c r="AN46050" s="94">
        <v>303</v>
      </c>
      <c r="AO46050" s="94">
        <v>87</v>
      </c>
      <c r="AP46050" s="94">
        <v>762</v>
      </c>
      <c r="AQ46050" s="94">
        <v>571</v>
      </c>
      <c r="AS46050" s="94">
        <v>-1703</v>
      </c>
      <c r="AT46050" s="94">
        <v>-130</v>
      </c>
      <c r="AU46050" s="94">
        <v>-1009</v>
      </c>
      <c r="AV46050" s="94">
        <v>3316</v>
      </c>
      <c r="AW46050" s="94">
        <v>1343</v>
      </c>
      <c r="AX46050" s="94">
        <v>1379</v>
      </c>
      <c r="AY46050" s="94">
        <v>2909</v>
      </c>
      <c r="AZ46050" s="94">
        <v>995</v>
      </c>
      <c r="BA46050" s="94">
        <v>1755</v>
      </c>
      <c r="BB46050" s="94">
        <v>535</v>
      </c>
      <c r="BC46050" s="94">
        <v>1838</v>
      </c>
    </row>
    <row r="46051" spans="1:55">
      <c r="A46051" s="85" t="s">
        <v>131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418</v>
      </c>
      <c r="G46051" s="89" t="s">
        <v>419</v>
      </c>
      <c r="H46051" s="94">
        <v>14390</v>
      </c>
      <c r="I46051" s="94">
        <v>14387</v>
      </c>
      <c r="J46051" s="94">
        <v>11407</v>
      </c>
      <c r="K46051" s="94">
        <v>-2980</v>
      </c>
      <c r="O46051" s="94">
        <v>14387</v>
      </c>
      <c r="P46051" s="94">
        <v>11407</v>
      </c>
      <c r="Q46051" s="94">
        <v>-2980</v>
      </c>
      <c r="R46051" s="94">
        <v>3</v>
      </c>
      <c r="S46051" s="94">
        <v>6447</v>
      </c>
      <c r="T46051" s="94">
        <v>3334</v>
      </c>
      <c r="U46051" s="94">
        <v>8</v>
      </c>
      <c r="V46051" s="94">
        <v>352</v>
      </c>
      <c r="W46051" s="94">
        <v>32</v>
      </c>
      <c r="X46051" s="94">
        <v>665</v>
      </c>
      <c r="Y46051" s="94">
        <v>566</v>
      </c>
      <c r="AJ46051" s="94">
        <v>3</v>
      </c>
      <c r="AK46051" s="94">
        <v>6447</v>
      </c>
      <c r="AL46051" s="94">
        <v>3334</v>
      </c>
      <c r="AM46051" s="94">
        <v>8</v>
      </c>
      <c r="AN46051" s="94">
        <v>352</v>
      </c>
      <c r="AO46051" s="94">
        <v>32</v>
      </c>
      <c r="AP46051" s="94">
        <v>665</v>
      </c>
      <c r="AQ46051" s="94">
        <v>566</v>
      </c>
      <c r="AS46051" s="94">
        <v>-1706</v>
      </c>
      <c r="AT46051" s="94">
        <v>-182</v>
      </c>
      <c r="AU46051" s="94">
        <v>-1092</v>
      </c>
      <c r="AV46051" s="94">
        <v>3404</v>
      </c>
      <c r="AW46051" s="94">
        <v>1364</v>
      </c>
      <c r="AX46051" s="94">
        <v>1395</v>
      </c>
      <c r="AY46051" s="94">
        <v>2908</v>
      </c>
      <c r="AZ46051" s="94">
        <v>991</v>
      </c>
      <c r="BA46051" s="94">
        <v>1809</v>
      </c>
      <c r="BB46051" s="94">
        <v>613</v>
      </c>
      <c r="BC46051" s="94">
        <v>1934</v>
      </c>
    </row>
    <row r="46052" spans="1:55">
      <c r="A46052" s="85" t="s">
        <v>131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418</v>
      </c>
      <c r="G46052" s="89" t="s">
        <v>419</v>
      </c>
      <c r="H46052" s="94">
        <v>14580</v>
      </c>
      <c r="I46052" s="94">
        <v>14602</v>
      </c>
      <c r="J46052" s="94">
        <v>11405</v>
      </c>
      <c r="K46052" s="94">
        <v>-3197</v>
      </c>
      <c r="O46052" s="94">
        <v>14602</v>
      </c>
      <c r="P46052" s="94">
        <v>11405</v>
      </c>
      <c r="Q46052" s="94">
        <v>-3197</v>
      </c>
      <c r="R46052" s="94">
        <v>1</v>
      </c>
      <c r="S46052" s="94">
        <v>6572</v>
      </c>
      <c r="T46052" s="94">
        <v>3309</v>
      </c>
      <c r="U46052" s="94">
        <v>8</v>
      </c>
      <c r="V46052" s="94">
        <v>345</v>
      </c>
      <c r="W46052" s="94">
        <v>4</v>
      </c>
      <c r="X46052" s="94">
        <v>597</v>
      </c>
      <c r="Y46052" s="94">
        <v>568</v>
      </c>
      <c r="AJ46052" s="94">
        <v>1</v>
      </c>
      <c r="AK46052" s="94">
        <v>6572</v>
      </c>
      <c r="AL46052" s="94">
        <v>3309</v>
      </c>
      <c r="AM46052" s="94">
        <v>8</v>
      </c>
      <c r="AN46052" s="94">
        <v>345</v>
      </c>
      <c r="AO46052" s="94">
        <v>4</v>
      </c>
      <c r="AP46052" s="94">
        <v>597</v>
      </c>
      <c r="AQ46052" s="94">
        <v>568</v>
      </c>
      <c r="AS46052" s="94">
        <v>-1706</v>
      </c>
      <c r="AT46052" s="94">
        <v>-151</v>
      </c>
      <c r="AU46052" s="94">
        <v>-1340</v>
      </c>
      <c r="AV46052" s="94">
        <v>3414</v>
      </c>
      <c r="AW46052" s="94">
        <v>1386</v>
      </c>
      <c r="AX46052" s="94">
        <v>1405</v>
      </c>
      <c r="AY46052" s="94">
        <v>2869</v>
      </c>
      <c r="AZ46052" s="94">
        <v>979</v>
      </c>
      <c r="BA46052" s="94">
        <v>1825</v>
      </c>
      <c r="BB46052" s="94">
        <v>649</v>
      </c>
      <c r="BC46052" s="94">
        <v>1962</v>
      </c>
    </row>
    <row r="46053" spans="1:55">
      <c r="A46053" s="85" t="s">
        <v>131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418</v>
      </c>
      <c r="G46053" s="89" t="s">
        <v>419</v>
      </c>
      <c r="H46053" s="94">
        <v>14650</v>
      </c>
      <c r="I46053" s="94">
        <v>14531</v>
      </c>
      <c r="J46053" s="94">
        <v>11594</v>
      </c>
      <c r="K46053" s="94">
        <v>-2937</v>
      </c>
      <c r="O46053" s="94">
        <v>14531</v>
      </c>
      <c r="P46053" s="94">
        <v>11594</v>
      </c>
      <c r="Q46053" s="94">
        <v>-2937</v>
      </c>
      <c r="R46053" s="94">
        <v>0</v>
      </c>
      <c r="S46053" s="94">
        <v>6568</v>
      </c>
      <c r="T46053" s="94">
        <v>3312</v>
      </c>
      <c r="U46053" s="94">
        <v>8</v>
      </c>
      <c r="V46053" s="94">
        <v>579</v>
      </c>
      <c r="W46053" s="94">
        <v>0</v>
      </c>
      <c r="X46053" s="94">
        <v>543</v>
      </c>
      <c r="Y46053" s="94">
        <v>584</v>
      </c>
      <c r="AJ46053" s="94">
        <v>0</v>
      </c>
      <c r="AK46053" s="94">
        <v>6568</v>
      </c>
      <c r="AL46053" s="94">
        <v>3312</v>
      </c>
      <c r="AM46053" s="94">
        <v>8</v>
      </c>
      <c r="AN46053" s="94">
        <v>579</v>
      </c>
      <c r="AO46053" s="94">
        <v>0</v>
      </c>
      <c r="AP46053" s="94">
        <v>543</v>
      </c>
      <c r="AQ46053" s="94">
        <v>584</v>
      </c>
      <c r="AS46053" s="94">
        <v>-1707</v>
      </c>
      <c r="AT46053" s="94">
        <v>-184</v>
      </c>
      <c r="AU46053" s="94">
        <v>-1046</v>
      </c>
      <c r="AV46053" s="94">
        <v>3400</v>
      </c>
      <c r="AW46053" s="94">
        <v>1365</v>
      </c>
      <c r="AX46053" s="94">
        <v>1389</v>
      </c>
      <c r="AY46053" s="94">
        <v>2813</v>
      </c>
      <c r="AZ46053" s="94">
        <v>974</v>
      </c>
      <c r="BA46053" s="94">
        <v>1806</v>
      </c>
      <c r="BB46053" s="94">
        <v>652</v>
      </c>
      <c r="BC46053" s="94">
        <v>1953</v>
      </c>
    </row>
    <row r="46054" spans="1:55">
      <c r="A46054" s="85" t="s">
        <v>131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418</v>
      </c>
      <c r="G46054" s="89" t="s">
        <v>419</v>
      </c>
      <c r="H46054" s="94">
        <v>14140</v>
      </c>
      <c r="I46054" s="94">
        <v>13752</v>
      </c>
      <c r="J46054" s="94">
        <v>11077</v>
      </c>
      <c r="K46054" s="94">
        <v>-2675</v>
      </c>
      <c r="O46054" s="94">
        <v>13752</v>
      </c>
      <c r="P46054" s="94">
        <v>11077</v>
      </c>
      <c r="Q46054" s="94">
        <v>-2675</v>
      </c>
      <c r="R46054" s="94">
        <v>0</v>
      </c>
      <c r="S46054" s="94">
        <v>6302</v>
      </c>
      <c r="T46054" s="94">
        <v>3299</v>
      </c>
      <c r="U46054" s="94">
        <v>4</v>
      </c>
      <c r="V46054" s="94">
        <v>359</v>
      </c>
      <c r="W46054" s="94">
        <v>0</v>
      </c>
      <c r="X46054" s="94">
        <v>552</v>
      </c>
      <c r="Y46054" s="94">
        <v>561</v>
      </c>
      <c r="AJ46054" s="94">
        <v>0</v>
      </c>
      <c r="AK46054" s="94">
        <v>6302</v>
      </c>
      <c r="AL46054" s="94">
        <v>3299</v>
      </c>
      <c r="AM46054" s="94">
        <v>4</v>
      </c>
      <c r="AN46054" s="94">
        <v>359</v>
      </c>
      <c r="AO46054" s="94">
        <v>0</v>
      </c>
      <c r="AP46054" s="94">
        <v>552</v>
      </c>
      <c r="AQ46054" s="94">
        <v>561</v>
      </c>
      <c r="AS46054" s="94">
        <v>-1706</v>
      </c>
      <c r="AT46054" s="94">
        <v>-228</v>
      </c>
      <c r="AU46054" s="94">
        <v>-741</v>
      </c>
      <c r="AV46054" s="94">
        <v>3218</v>
      </c>
      <c r="AW46054" s="94">
        <v>1295</v>
      </c>
      <c r="AX46054" s="94">
        <v>1305</v>
      </c>
      <c r="AY46054" s="94">
        <v>2675</v>
      </c>
      <c r="AZ46054" s="94">
        <v>925</v>
      </c>
      <c r="BA46054" s="94">
        <v>1691</v>
      </c>
      <c r="BB46054" s="94">
        <v>619</v>
      </c>
      <c r="BC46054" s="94">
        <v>1855</v>
      </c>
    </row>
    <row r="46055" spans="1:55">
      <c r="A46055" s="85" t="s">
        <v>131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418</v>
      </c>
      <c r="G46055" s="89" t="s">
        <v>419</v>
      </c>
      <c r="H46055" s="94">
        <v>13080</v>
      </c>
      <c r="I46055" s="94">
        <v>12768</v>
      </c>
      <c r="J46055" s="94">
        <v>10227</v>
      </c>
      <c r="K46055" s="94">
        <v>-2541</v>
      </c>
      <c r="O46055" s="94">
        <v>12768</v>
      </c>
      <c r="P46055" s="94">
        <v>10227</v>
      </c>
      <c r="Q46055" s="94">
        <v>-2541</v>
      </c>
      <c r="R46055" s="94">
        <v>0</v>
      </c>
      <c r="S46055" s="94">
        <v>5519</v>
      </c>
      <c r="T46055" s="94">
        <v>3280</v>
      </c>
      <c r="U46055" s="94">
        <v>0</v>
      </c>
      <c r="V46055" s="94">
        <v>318</v>
      </c>
      <c r="W46055" s="94">
        <v>0</v>
      </c>
      <c r="X46055" s="94">
        <v>540</v>
      </c>
      <c r="Y46055" s="94">
        <v>570</v>
      </c>
      <c r="AJ46055" s="94">
        <v>0</v>
      </c>
      <c r="AK46055" s="94">
        <v>5519</v>
      </c>
      <c r="AL46055" s="94">
        <v>3280</v>
      </c>
      <c r="AM46055" s="94">
        <v>0</v>
      </c>
      <c r="AN46055" s="94">
        <v>318</v>
      </c>
      <c r="AO46055" s="94">
        <v>0</v>
      </c>
      <c r="AP46055" s="94">
        <v>540</v>
      </c>
      <c r="AQ46055" s="94">
        <v>570</v>
      </c>
      <c r="AS46055" s="94">
        <v>-1707</v>
      </c>
      <c r="AT46055" s="94">
        <v>-120</v>
      </c>
      <c r="AU46055" s="94">
        <v>-714</v>
      </c>
      <c r="AV46055" s="94">
        <v>2982</v>
      </c>
      <c r="AW46055" s="94">
        <v>1199</v>
      </c>
      <c r="AX46055" s="94">
        <v>1199</v>
      </c>
      <c r="AY46055" s="94">
        <v>2517</v>
      </c>
      <c r="AZ46055" s="94">
        <v>862</v>
      </c>
      <c r="BA46055" s="94">
        <v>1557</v>
      </c>
      <c r="BB46055" s="94">
        <v>587</v>
      </c>
      <c r="BC46055" s="94">
        <v>1734</v>
      </c>
    </row>
    <row r="46056" spans="1:55">
      <c r="A46056" s="85" t="s">
        <v>131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418</v>
      </c>
      <c r="G46056" s="89" t="s">
        <v>419</v>
      </c>
      <c r="H46056" s="94">
        <v>11790</v>
      </c>
      <c r="I46056" s="94">
        <v>11811</v>
      </c>
      <c r="J46056" s="94">
        <v>9385</v>
      </c>
      <c r="K46056" s="94">
        <v>-2426</v>
      </c>
      <c r="O46056" s="94">
        <v>11811</v>
      </c>
      <c r="P46056" s="94">
        <v>9385</v>
      </c>
      <c r="Q46056" s="94">
        <v>-2426</v>
      </c>
      <c r="R46056" s="94">
        <v>0</v>
      </c>
      <c r="S46056" s="94">
        <v>4600</v>
      </c>
      <c r="T46056" s="94">
        <v>3309</v>
      </c>
      <c r="U46056" s="94">
        <v>0</v>
      </c>
      <c r="V46056" s="94">
        <v>331</v>
      </c>
      <c r="W46056" s="94">
        <v>0</v>
      </c>
      <c r="X46056" s="94">
        <v>581</v>
      </c>
      <c r="Y46056" s="94">
        <v>563</v>
      </c>
      <c r="AJ46056" s="94">
        <v>0</v>
      </c>
      <c r="AK46056" s="94">
        <v>4600</v>
      </c>
      <c r="AL46056" s="94">
        <v>3309</v>
      </c>
      <c r="AM46056" s="94">
        <v>0</v>
      </c>
      <c r="AN46056" s="94">
        <v>331</v>
      </c>
      <c r="AO46056" s="94">
        <v>0</v>
      </c>
      <c r="AP46056" s="94">
        <v>581</v>
      </c>
      <c r="AQ46056" s="94">
        <v>563</v>
      </c>
      <c r="AS46056" s="94">
        <v>-1608</v>
      </c>
      <c r="AT46056" s="94">
        <v>-198</v>
      </c>
      <c r="AU46056" s="94">
        <v>-620</v>
      </c>
      <c r="AV46056" s="94">
        <v>2721</v>
      </c>
      <c r="AW46056" s="94">
        <v>1111</v>
      </c>
      <c r="AX46056" s="94">
        <v>1087</v>
      </c>
      <c r="AY46056" s="94">
        <v>2336</v>
      </c>
      <c r="AZ46056" s="94">
        <v>791</v>
      </c>
      <c r="BA46056" s="94">
        <v>1410</v>
      </c>
      <c r="BB46056" s="94">
        <v>544</v>
      </c>
      <c r="BC46056" s="94">
        <v>1599</v>
      </c>
    </row>
    <row r="46057" spans="1:55">
      <c r="A46057" s="85" t="s">
        <v>131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418</v>
      </c>
      <c r="G46057" s="89" t="s">
        <v>419</v>
      </c>
      <c r="H46057" s="94">
        <v>10650</v>
      </c>
      <c r="I46057" s="94">
        <v>10946</v>
      </c>
      <c r="J46057" s="94">
        <v>8596</v>
      </c>
      <c r="K46057" s="94">
        <v>-2350</v>
      </c>
      <c r="O46057" s="94">
        <v>10946</v>
      </c>
      <c r="P46057" s="94">
        <v>8596</v>
      </c>
      <c r="Q46057" s="94">
        <v>-2350</v>
      </c>
      <c r="R46057" s="94">
        <v>0</v>
      </c>
      <c r="S46057" s="94">
        <v>3847</v>
      </c>
      <c r="T46057" s="94">
        <v>3302</v>
      </c>
      <c r="U46057" s="94">
        <v>0</v>
      </c>
      <c r="V46057" s="94">
        <v>329</v>
      </c>
      <c r="W46057" s="94">
        <v>0</v>
      </c>
      <c r="X46057" s="94">
        <v>573</v>
      </c>
      <c r="Y46057" s="94">
        <v>546</v>
      </c>
      <c r="AJ46057" s="94">
        <v>0</v>
      </c>
      <c r="AK46057" s="94">
        <v>3847</v>
      </c>
      <c r="AL46057" s="94">
        <v>3302</v>
      </c>
      <c r="AM46057" s="94">
        <v>0</v>
      </c>
      <c r="AN46057" s="94">
        <v>329</v>
      </c>
      <c r="AO46057" s="94">
        <v>0</v>
      </c>
      <c r="AP46057" s="94">
        <v>573</v>
      </c>
      <c r="AQ46057" s="94">
        <v>546</v>
      </c>
      <c r="AS46057" s="94">
        <v>-1293</v>
      </c>
      <c r="AT46057" s="94">
        <v>-255</v>
      </c>
      <c r="AU46057" s="94">
        <v>-802</v>
      </c>
      <c r="AV46057" s="94">
        <v>2471</v>
      </c>
      <c r="AW46057" s="94">
        <v>1027</v>
      </c>
      <c r="AX46057" s="94">
        <v>992</v>
      </c>
      <c r="AY46057" s="94">
        <v>2154</v>
      </c>
      <c r="AZ46057" s="94">
        <v>725</v>
      </c>
      <c r="BA46057" s="94">
        <v>1275</v>
      </c>
      <c r="BB46057" s="94">
        <v>499</v>
      </c>
      <c r="BC46057" s="94">
        <v>1467</v>
      </c>
    </row>
    <row r="46058" spans="1:55">
      <c r="A46058" s="85" t="s">
        <v>131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418</v>
      </c>
      <c r="G46058" s="89" t="s">
        <v>419</v>
      </c>
      <c r="H46058" s="94">
        <v>10000</v>
      </c>
      <c r="I46058" s="94">
        <v>10394</v>
      </c>
      <c r="J46058" s="94">
        <v>8213</v>
      </c>
      <c r="K46058" s="94">
        <v>-2181</v>
      </c>
      <c r="O46058" s="94">
        <v>10394</v>
      </c>
      <c r="P46058" s="94">
        <v>8213</v>
      </c>
      <c r="Q46058" s="94">
        <v>-2181</v>
      </c>
      <c r="R46058" s="94">
        <v>0</v>
      </c>
      <c r="S46058" s="94">
        <v>3373</v>
      </c>
      <c r="T46058" s="94">
        <v>3324</v>
      </c>
      <c r="U46058" s="94">
        <v>0</v>
      </c>
      <c r="V46058" s="94">
        <v>340</v>
      </c>
      <c r="W46058" s="94">
        <v>0</v>
      </c>
      <c r="X46058" s="94">
        <v>635</v>
      </c>
      <c r="Y46058" s="94">
        <v>543</v>
      </c>
      <c r="AJ46058" s="94">
        <v>0</v>
      </c>
      <c r="AK46058" s="94">
        <v>3373</v>
      </c>
      <c r="AL46058" s="94">
        <v>3324</v>
      </c>
      <c r="AM46058" s="94">
        <v>0</v>
      </c>
      <c r="AN46058" s="94">
        <v>340</v>
      </c>
      <c r="AO46058" s="94">
        <v>0</v>
      </c>
      <c r="AP46058" s="94">
        <v>635</v>
      </c>
      <c r="AQ46058" s="94">
        <v>543</v>
      </c>
      <c r="AS46058" s="94">
        <v>-991</v>
      </c>
      <c r="AT46058" s="94">
        <v>-40</v>
      </c>
      <c r="AU46058" s="94">
        <v>-1150</v>
      </c>
      <c r="AV46058" s="94">
        <v>2294</v>
      </c>
      <c r="AW46058" s="94">
        <v>973</v>
      </c>
      <c r="AX46058" s="94">
        <v>929</v>
      </c>
      <c r="AY46058" s="94">
        <v>2024</v>
      </c>
      <c r="AZ46058" s="94">
        <v>675</v>
      </c>
      <c r="BA46058" s="94">
        <v>1186</v>
      </c>
      <c r="BB46058" s="94">
        <v>472</v>
      </c>
      <c r="BC46058" s="94">
        <v>1372</v>
      </c>
    </row>
    <row r="46059" spans="1:55">
      <c r="A46059" s="85" t="s">
        <v>131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418</v>
      </c>
      <c r="G46059" s="89" t="s">
        <v>419</v>
      </c>
      <c r="H46059" s="94">
        <v>9590</v>
      </c>
      <c r="I46059" s="94">
        <v>10135</v>
      </c>
      <c r="J46059" s="94">
        <v>8192</v>
      </c>
      <c r="K46059" s="94">
        <v>-1943</v>
      </c>
      <c r="O46059" s="94">
        <v>10135</v>
      </c>
      <c r="P46059" s="94">
        <v>8192</v>
      </c>
      <c r="Q46059" s="94">
        <v>-1943</v>
      </c>
      <c r="R46059" s="94">
        <v>0</v>
      </c>
      <c r="S46059" s="94">
        <v>3268</v>
      </c>
      <c r="T46059" s="94">
        <v>3327</v>
      </c>
      <c r="U46059" s="94">
        <v>0</v>
      </c>
      <c r="V46059" s="94">
        <v>354</v>
      </c>
      <c r="W46059" s="94">
        <v>0</v>
      </c>
      <c r="X46059" s="94">
        <v>696</v>
      </c>
      <c r="Y46059" s="94">
        <v>548</v>
      </c>
      <c r="AJ46059" s="94">
        <v>0</v>
      </c>
      <c r="AK46059" s="94">
        <v>3268</v>
      </c>
      <c r="AL46059" s="94">
        <v>3327</v>
      </c>
      <c r="AM46059" s="94">
        <v>0</v>
      </c>
      <c r="AN46059" s="94">
        <v>354</v>
      </c>
      <c r="AO46059" s="94">
        <v>0</v>
      </c>
      <c r="AP46059" s="94">
        <v>696</v>
      </c>
      <c r="AQ46059" s="94">
        <v>548</v>
      </c>
      <c r="AS46059" s="94">
        <v>-984</v>
      </c>
      <c r="AT46059" s="94">
        <v>84</v>
      </c>
      <c r="AU46059" s="94">
        <v>-1043</v>
      </c>
      <c r="AV46059" s="94">
        <v>2187</v>
      </c>
      <c r="AW46059" s="94">
        <v>943</v>
      </c>
      <c r="AX46059" s="94">
        <v>890</v>
      </c>
      <c r="AY46059" s="94">
        <v>1930</v>
      </c>
      <c r="AZ46059" s="94">
        <v>649</v>
      </c>
      <c r="BA46059" s="94">
        <v>1133</v>
      </c>
      <c r="BB46059" s="94">
        <v>460</v>
      </c>
      <c r="BC46059" s="94">
        <v>1333</v>
      </c>
    </row>
    <row r="46060" spans="1:55">
      <c r="A46060" s="85" t="s">
        <v>131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418</v>
      </c>
      <c r="G46060" s="89" t="s">
        <v>419</v>
      </c>
      <c r="H46060" s="94">
        <v>9350</v>
      </c>
      <c r="I46060" s="94">
        <v>9872</v>
      </c>
      <c r="J46060" s="94">
        <v>7871</v>
      </c>
      <c r="K46060" s="94">
        <v>-2001</v>
      </c>
      <c r="O46060" s="94">
        <v>9872</v>
      </c>
      <c r="P46060" s="94">
        <v>7871</v>
      </c>
      <c r="Q46060" s="94">
        <v>-2001</v>
      </c>
      <c r="R46060" s="94">
        <v>0</v>
      </c>
      <c r="S46060" s="94">
        <v>3010</v>
      </c>
      <c r="T46060" s="94">
        <v>3302</v>
      </c>
      <c r="U46060" s="94">
        <v>0</v>
      </c>
      <c r="V46060" s="94">
        <v>352</v>
      </c>
      <c r="W46060" s="94">
        <v>0</v>
      </c>
      <c r="X46060" s="94">
        <v>672</v>
      </c>
      <c r="Y46060" s="94">
        <v>536</v>
      </c>
      <c r="AJ46060" s="94">
        <v>0</v>
      </c>
      <c r="AK46060" s="94">
        <v>3010</v>
      </c>
      <c r="AL46060" s="94">
        <v>3302</v>
      </c>
      <c r="AM46060" s="94">
        <v>0</v>
      </c>
      <c r="AN46060" s="94">
        <v>352</v>
      </c>
      <c r="AO46060" s="94">
        <v>0</v>
      </c>
      <c r="AP46060" s="94">
        <v>672</v>
      </c>
      <c r="AQ46060" s="94">
        <v>536</v>
      </c>
      <c r="AS46060" s="94">
        <v>-983</v>
      </c>
      <c r="AT46060" s="94">
        <v>57</v>
      </c>
      <c r="AU46060" s="94">
        <v>-1075</v>
      </c>
      <c r="AV46060" s="94">
        <v>2122</v>
      </c>
      <c r="AW46060" s="94">
        <v>926</v>
      </c>
      <c r="AX46060" s="94">
        <v>873</v>
      </c>
      <c r="AY46060" s="94">
        <v>1885</v>
      </c>
      <c r="AZ46060" s="94">
        <v>633</v>
      </c>
      <c r="BA46060" s="94">
        <v>1107</v>
      </c>
      <c r="BB46060" s="94">
        <v>449</v>
      </c>
      <c r="BC46060" s="94">
        <v>1295</v>
      </c>
    </row>
    <row r="46061" spans="1:55">
      <c r="A46061" s="85" t="s">
        <v>131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418</v>
      </c>
      <c r="G46061" s="89" t="s">
        <v>419</v>
      </c>
      <c r="H46061" s="94">
        <v>9300</v>
      </c>
      <c r="I46061" s="94">
        <v>9810</v>
      </c>
      <c r="J46061" s="94">
        <v>7837</v>
      </c>
      <c r="K46061" s="94">
        <v>-1973</v>
      </c>
      <c r="O46061" s="94">
        <v>9810</v>
      </c>
      <c r="P46061" s="94">
        <v>7837</v>
      </c>
      <c r="Q46061" s="94">
        <v>-1973</v>
      </c>
      <c r="R46061" s="94">
        <v>0</v>
      </c>
      <c r="S46061" s="94">
        <v>2971</v>
      </c>
      <c r="T46061" s="94">
        <v>3334</v>
      </c>
      <c r="U46061" s="94">
        <v>0</v>
      </c>
      <c r="V46061" s="94">
        <v>353</v>
      </c>
      <c r="W46061" s="94">
        <v>0</v>
      </c>
      <c r="X46061" s="94">
        <v>623</v>
      </c>
      <c r="Y46061" s="94">
        <v>556</v>
      </c>
      <c r="AJ46061" s="94">
        <v>0</v>
      </c>
      <c r="AK46061" s="94">
        <v>2971</v>
      </c>
      <c r="AL46061" s="94">
        <v>3334</v>
      </c>
      <c r="AM46061" s="94">
        <v>0</v>
      </c>
      <c r="AN46061" s="94">
        <v>353</v>
      </c>
      <c r="AO46061" s="94">
        <v>0</v>
      </c>
      <c r="AP46061" s="94">
        <v>623</v>
      </c>
      <c r="AQ46061" s="94">
        <v>556</v>
      </c>
      <c r="AS46061" s="94">
        <v>-983</v>
      </c>
      <c r="AT46061" s="94">
        <v>44</v>
      </c>
      <c r="AU46061" s="94">
        <v>-1034</v>
      </c>
      <c r="AV46061" s="94">
        <v>2098</v>
      </c>
      <c r="AW46061" s="94">
        <v>935</v>
      </c>
      <c r="AX46061" s="94">
        <v>870</v>
      </c>
      <c r="AY46061" s="94">
        <v>1879</v>
      </c>
      <c r="AZ46061" s="94">
        <v>627</v>
      </c>
      <c r="BA46061" s="94">
        <v>1098</v>
      </c>
      <c r="BB46061" s="94">
        <v>449</v>
      </c>
      <c r="BC46061" s="94">
        <v>1285</v>
      </c>
    </row>
    <row r="46062" spans="1:55">
      <c r="A46062" s="85" t="s">
        <v>131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418</v>
      </c>
      <c r="G46062" s="89" t="s">
        <v>419</v>
      </c>
      <c r="H46062" s="94">
        <v>9440</v>
      </c>
      <c r="I46062" s="94">
        <v>10009</v>
      </c>
      <c r="J46062" s="94">
        <v>8047</v>
      </c>
      <c r="K46062" s="94">
        <v>-1962</v>
      </c>
      <c r="O46062" s="94">
        <v>10009</v>
      </c>
      <c r="P46062" s="94">
        <v>8047</v>
      </c>
      <c r="Q46062" s="94">
        <v>-1962</v>
      </c>
      <c r="R46062" s="94">
        <v>0</v>
      </c>
      <c r="S46062" s="94">
        <v>3141</v>
      </c>
      <c r="T46062" s="94">
        <v>3341</v>
      </c>
      <c r="U46062" s="94">
        <v>0</v>
      </c>
      <c r="V46062" s="94">
        <v>355</v>
      </c>
      <c r="W46062" s="94">
        <v>0</v>
      </c>
      <c r="X46062" s="94">
        <v>656</v>
      </c>
      <c r="Y46062" s="94">
        <v>555</v>
      </c>
      <c r="AJ46062" s="94">
        <v>0</v>
      </c>
      <c r="AK46062" s="94">
        <v>3141</v>
      </c>
      <c r="AL46062" s="94">
        <v>3341</v>
      </c>
      <c r="AM46062" s="94">
        <v>0</v>
      </c>
      <c r="AN46062" s="94">
        <v>355</v>
      </c>
      <c r="AO46062" s="94">
        <v>0</v>
      </c>
      <c r="AP46062" s="94">
        <v>656</v>
      </c>
      <c r="AQ46062" s="94">
        <v>555</v>
      </c>
      <c r="AS46062" s="94">
        <v>-983</v>
      </c>
      <c r="AT46062" s="94">
        <v>96</v>
      </c>
      <c r="AU46062" s="94">
        <v>-1075</v>
      </c>
      <c r="AV46062" s="94">
        <v>2131</v>
      </c>
      <c r="AW46062" s="94">
        <v>972</v>
      </c>
      <c r="AX46062" s="94">
        <v>897</v>
      </c>
      <c r="AY46062" s="94">
        <v>1909</v>
      </c>
      <c r="AZ46062" s="94">
        <v>634</v>
      </c>
      <c r="BA46062" s="94">
        <v>1124</v>
      </c>
      <c r="BB46062" s="94">
        <v>461</v>
      </c>
      <c r="BC46062" s="94">
        <v>1310</v>
      </c>
    </row>
    <row r="46063" spans="1:55">
      <c r="A46063" s="85" t="s">
        <v>131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418</v>
      </c>
      <c r="G46063" s="89" t="s">
        <v>419</v>
      </c>
      <c r="H46063" s="94">
        <v>10270</v>
      </c>
      <c r="I46063" s="94">
        <v>10697</v>
      </c>
      <c r="J46063" s="94">
        <v>8714</v>
      </c>
      <c r="K46063" s="94">
        <v>-1983</v>
      </c>
      <c r="O46063" s="94">
        <v>10697</v>
      </c>
      <c r="P46063" s="94">
        <v>8714</v>
      </c>
      <c r="Q46063" s="94">
        <v>-1983</v>
      </c>
      <c r="R46063" s="94">
        <v>0</v>
      </c>
      <c r="S46063" s="94">
        <v>3776</v>
      </c>
      <c r="T46063" s="94">
        <v>3377</v>
      </c>
      <c r="U46063" s="94">
        <v>0</v>
      </c>
      <c r="V46063" s="94">
        <v>352</v>
      </c>
      <c r="W46063" s="94">
        <v>0</v>
      </c>
      <c r="X46063" s="94">
        <v>643</v>
      </c>
      <c r="Y46063" s="94">
        <v>567</v>
      </c>
      <c r="AJ46063" s="94">
        <v>0</v>
      </c>
      <c r="AK46063" s="94">
        <v>3776</v>
      </c>
      <c r="AL46063" s="94">
        <v>3377</v>
      </c>
      <c r="AM46063" s="94">
        <v>0</v>
      </c>
      <c r="AN46063" s="94">
        <v>352</v>
      </c>
      <c r="AO46063" s="94">
        <v>0</v>
      </c>
      <c r="AP46063" s="94">
        <v>643</v>
      </c>
      <c r="AQ46063" s="94">
        <v>567</v>
      </c>
      <c r="AS46063" s="94">
        <v>-892</v>
      </c>
      <c r="AT46063" s="94">
        <v>124</v>
      </c>
      <c r="AU46063" s="94">
        <v>-1215</v>
      </c>
      <c r="AV46063" s="94">
        <v>2286</v>
      </c>
      <c r="AW46063" s="94">
        <v>1034</v>
      </c>
      <c r="AX46063" s="94">
        <v>981</v>
      </c>
      <c r="AY46063" s="94">
        <v>2029</v>
      </c>
      <c r="AZ46063" s="94">
        <v>675</v>
      </c>
      <c r="BA46063" s="94">
        <v>1203</v>
      </c>
      <c r="BB46063" s="94">
        <v>497</v>
      </c>
      <c r="BC46063" s="94">
        <v>1405</v>
      </c>
    </row>
    <row r="46064" spans="1:55">
      <c r="A46064" s="85" t="s">
        <v>131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418</v>
      </c>
      <c r="G46064" s="89" t="s">
        <v>419</v>
      </c>
      <c r="H46064" s="94">
        <v>11660</v>
      </c>
      <c r="I46064" s="94">
        <v>11657</v>
      </c>
      <c r="J46064" s="94">
        <v>9276</v>
      </c>
      <c r="K46064" s="94">
        <v>-2381</v>
      </c>
      <c r="O46064" s="94">
        <v>11657</v>
      </c>
      <c r="P46064" s="94">
        <v>9276</v>
      </c>
      <c r="Q46064" s="94">
        <v>-2381</v>
      </c>
      <c r="R46064" s="94">
        <v>0</v>
      </c>
      <c r="S46064" s="94">
        <v>4437</v>
      </c>
      <c r="T46064" s="94">
        <v>3341</v>
      </c>
      <c r="U46064" s="94">
        <v>0</v>
      </c>
      <c r="V46064" s="94">
        <v>343</v>
      </c>
      <c r="W46064" s="94">
        <v>0</v>
      </c>
      <c r="X46064" s="94">
        <v>606</v>
      </c>
      <c r="Y46064" s="94">
        <v>549</v>
      </c>
      <c r="AJ46064" s="94">
        <v>0</v>
      </c>
      <c r="AK46064" s="94">
        <v>4437</v>
      </c>
      <c r="AL46064" s="94">
        <v>3341</v>
      </c>
      <c r="AM46064" s="94">
        <v>0</v>
      </c>
      <c r="AN46064" s="94">
        <v>343</v>
      </c>
      <c r="AO46064" s="94">
        <v>0</v>
      </c>
      <c r="AP46064" s="94">
        <v>606</v>
      </c>
      <c r="AQ46064" s="94">
        <v>549</v>
      </c>
      <c r="AS46064" s="94">
        <v>-1080</v>
      </c>
      <c r="AT46064" s="94">
        <v>-3</v>
      </c>
      <c r="AU46064" s="94">
        <v>-1298</v>
      </c>
      <c r="AV46064" s="94">
        <v>2566</v>
      </c>
      <c r="AW46064" s="94">
        <v>1168</v>
      </c>
      <c r="AX46064" s="94">
        <v>1114</v>
      </c>
      <c r="AY46064" s="94">
        <v>2238</v>
      </c>
      <c r="AZ46064" s="94">
        <v>742</v>
      </c>
      <c r="BA46064" s="94">
        <v>1342</v>
      </c>
      <c r="BB46064" s="94">
        <v>564</v>
      </c>
      <c r="BC46064" s="94">
        <v>1567</v>
      </c>
    </row>
    <row r="46065" spans="1:55">
      <c r="A46065" s="85" t="s">
        <v>131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418</v>
      </c>
      <c r="G46065" s="89" t="s">
        <v>419</v>
      </c>
      <c r="H46065" s="94">
        <v>12470</v>
      </c>
      <c r="I46065" s="94">
        <v>12480</v>
      </c>
      <c r="J46065" s="94">
        <v>9593</v>
      </c>
      <c r="K46065" s="94">
        <v>-2887</v>
      </c>
      <c r="O46065" s="94">
        <v>12480</v>
      </c>
      <c r="P46065" s="94">
        <v>9593</v>
      </c>
      <c r="Q46065" s="94">
        <v>-2887</v>
      </c>
      <c r="R46065" s="94">
        <v>0</v>
      </c>
      <c r="S46065" s="94">
        <v>4777</v>
      </c>
      <c r="T46065" s="94">
        <v>3327</v>
      </c>
      <c r="U46065" s="94">
        <v>0</v>
      </c>
      <c r="V46065" s="94">
        <v>384</v>
      </c>
      <c r="W46065" s="94">
        <v>12</v>
      </c>
      <c r="X46065" s="94">
        <v>564</v>
      </c>
      <c r="Y46065" s="94">
        <v>529</v>
      </c>
      <c r="AJ46065" s="94">
        <v>0</v>
      </c>
      <c r="AK46065" s="94">
        <v>4777</v>
      </c>
      <c r="AL46065" s="94">
        <v>3327</v>
      </c>
      <c r="AM46065" s="94">
        <v>0</v>
      </c>
      <c r="AN46065" s="94">
        <v>384</v>
      </c>
      <c r="AO46065" s="94">
        <v>12</v>
      </c>
      <c r="AP46065" s="94">
        <v>564</v>
      </c>
      <c r="AQ46065" s="94">
        <v>529</v>
      </c>
      <c r="AS46065" s="94">
        <v>-1497</v>
      </c>
      <c r="AT46065" s="94">
        <v>2</v>
      </c>
      <c r="AU46065" s="94">
        <v>-1392</v>
      </c>
      <c r="AV46065" s="94">
        <v>2799</v>
      </c>
      <c r="AW46065" s="94">
        <v>1237</v>
      </c>
      <c r="AX46065" s="94">
        <v>1206</v>
      </c>
      <c r="AY46065" s="94">
        <v>2414</v>
      </c>
      <c r="AZ46065" s="94">
        <v>802</v>
      </c>
      <c r="BA46065" s="94">
        <v>1444</v>
      </c>
      <c r="BB46065" s="94">
        <v>594</v>
      </c>
      <c r="BC46065" s="94">
        <v>1672</v>
      </c>
    </row>
    <row r="46066" spans="1:55">
      <c r="A46066" s="85" t="s">
        <v>131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418</v>
      </c>
      <c r="G46066" s="89" t="s">
        <v>419</v>
      </c>
      <c r="H46066" s="94">
        <v>12390</v>
      </c>
      <c r="I46066" s="94">
        <v>12593</v>
      </c>
      <c r="J46066" s="94">
        <v>9650</v>
      </c>
      <c r="K46066" s="94">
        <v>-2943</v>
      </c>
      <c r="O46066" s="94">
        <v>12593</v>
      </c>
      <c r="P46066" s="94">
        <v>9650</v>
      </c>
      <c r="Q46066" s="94">
        <v>-2943</v>
      </c>
      <c r="R46066" s="94">
        <v>0</v>
      </c>
      <c r="S46066" s="94">
        <v>4844</v>
      </c>
      <c r="T46066" s="94">
        <v>3339</v>
      </c>
      <c r="U46066" s="94">
        <v>9</v>
      </c>
      <c r="V46066" s="94">
        <v>444</v>
      </c>
      <c r="W46066" s="94">
        <v>61</v>
      </c>
      <c r="X46066" s="94">
        <v>419</v>
      </c>
      <c r="Y46066" s="94">
        <v>533</v>
      </c>
      <c r="AJ46066" s="94">
        <v>0</v>
      </c>
      <c r="AK46066" s="94">
        <v>4844</v>
      </c>
      <c r="AL46066" s="94">
        <v>3339</v>
      </c>
      <c r="AM46066" s="94">
        <v>9</v>
      </c>
      <c r="AN46066" s="94">
        <v>444</v>
      </c>
      <c r="AO46066" s="94">
        <v>61</v>
      </c>
      <c r="AP46066" s="94">
        <v>419</v>
      </c>
      <c r="AQ46066" s="94">
        <v>533</v>
      </c>
      <c r="AS46066" s="94">
        <v>-1609</v>
      </c>
      <c r="AT46066" s="94">
        <v>21</v>
      </c>
      <c r="AU46066" s="94">
        <v>-1355</v>
      </c>
      <c r="AV46066" s="94">
        <v>2907</v>
      </c>
      <c r="AW46066" s="94">
        <v>1282</v>
      </c>
      <c r="AX46066" s="94">
        <v>1256</v>
      </c>
      <c r="AY46066" s="94">
        <v>2535</v>
      </c>
      <c r="AZ46066" s="94">
        <v>851</v>
      </c>
      <c r="BA46066" s="94">
        <v>1474</v>
      </c>
      <c r="BB46066" s="94">
        <v>537</v>
      </c>
      <c r="BC46066" s="94">
        <v>1674</v>
      </c>
    </row>
    <row r="46067" spans="1:55">
      <c r="A46067" s="85" t="s">
        <v>131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418</v>
      </c>
      <c r="G46067" s="89" t="s">
        <v>419</v>
      </c>
      <c r="H46067" s="94">
        <v>12140</v>
      </c>
      <c r="I46067" s="94">
        <v>12337</v>
      </c>
      <c r="J46067" s="94">
        <v>9631</v>
      </c>
      <c r="K46067" s="94">
        <v>-2706</v>
      </c>
      <c r="O46067" s="94">
        <v>12337</v>
      </c>
      <c r="P46067" s="94">
        <v>9631</v>
      </c>
      <c r="Q46067" s="94">
        <v>-2706</v>
      </c>
      <c r="R46067" s="94">
        <v>1</v>
      </c>
      <c r="S46067" s="94">
        <v>4840</v>
      </c>
      <c r="T46067" s="94">
        <v>3353</v>
      </c>
      <c r="U46067" s="94">
        <v>3</v>
      </c>
      <c r="V46067" s="94">
        <v>457</v>
      </c>
      <c r="W46067" s="94">
        <v>116</v>
      </c>
      <c r="X46067" s="94">
        <v>332</v>
      </c>
      <c r="Y46067" s="94">
        <v>529</v>
      </c>
      <c r="AJ46067" s="94">
        <v>1</v>
      </c>
      <c r="AK46067" s="94">
        <v>4840</v>
      </c>
      <c r="AL46067" s="94">
        <v>3353</v>
      </c>
      <c r="AM46067" s="94">
        <v>3</v>
      </c>
      <c r="AN46067" s="94">
        <v>457</v>
      </c>
      <c r="AO46067" s="94">
        <v>116</v>
      </c>
      <c r="AP46067" s="94">
        <v>332</v>
      </c>
      <c r="AQ46067" s="94">
        <v>529</v>
      </c>
      <c r="AS46067" s="94">
        <v>-1611</v>
      </c>
      <c r="AT46067" s="94">
        <v>54</v>
      </c>
      <c r="AU46067" s="94">
        <v>-1149</v>
      </c>
      <c r="AV46067" s="94">
        <v>2926</v>
      </c>
      <c r="AW46067" s="94">
        <v>1288</v>
      </c>
      <c r="AX46067" s="94">
        <v>1275</v>
      </c>
      <c r="AY46067" s="94">
        <v>2601</v>
      </c>
      <c r="AZ46067" s="94">
        <v>882</v>
      </c>
      <c r="BA46067" s="94">
        <v>1465</v>
      </c>
      <c r="BB46067" s="94">
        <v>457</v>
      </c>
      <c r="BC46067" s="94">
        <v>1632</v>
      </c>
    </row>
    <row r="46068" spans="1:55">
      <c r="A46068" s="85" t="s">
        <v>131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418</v>
      </c>
      <c r="G46068" s="89" t="s">
        <v>419</v>
      </c>
      <c r="H46068" s="94">
        <v>11990</v>
      </c>
      <c r="I46068" s="94">
        <v>12026</v>
      </c>
      <c r="J46068" s="94">
        <v>9274</v>
      </c>
      <c r="K46068" s="94">
        <v>-2752</v>
      </c>
      <c r="O46068" s="94">
        <v>12026</v>
      </c>
      <c r="P46068" s="94">
        <v>9274</v>
      </c>
      <c r="Q46068" s="94">
        <v>-2752</v>
      </c>
      <c r="R46068" s="94">
        <v>1</v>
      </c>
      <c r="S46068" s="94">
        <v>4588</v>
      </c>
      <c r="T46068" s="94">
        <v>3321</v>
      </c>
      <c r="U46068" s="94">
        <v>0</v>
      </c>
      <c r="V46068" s="94">
        <v>404</v>
      </c>
      <c r="W46068" s="94">
        <v>147</v>
      </c>
      <c r="X46068" s="94">
        <v>290</v>
      </c>
      <c r="Y46068" s="94">
        <v>523</v>
      </c>
      <c r="AJ46068" s="94">
        <v>1</v>
      </c>
      <c r="AK46068" s="94">
        <v>4588</v>
      </c>
      <c r="AL46068" s="94">
        <v>3321</v>
      </c>
      <c r="AM46068" s="94">
        <v>0</v>
      </c>
      <c r="AN46068" s="94">
        <v>404</v>
      </c>
      <c r="AO46068" s="94">
        <v>147</v>
      </c>
      <c r="AP46068" s="94">
        <v>290</v>
      </c>
      <c r="AQ46068" s="94">
        <v>523</v>
      </c>
      <c r="AS46068" s="94">
        <v>-1645</v>
      </c>
      <c r="AT46068" s="94">
        <v>-8</v>
      </c>
      <c r="AU46068" s="94">
        <v>-1099</v>
      </c>
      <c r="AV46068" s="94">
        <v>2958</v>
      </c>
      <c r="AW46068" s="94">
        <v>1306</v>
      </c>
      <c r="AX46068" s="94">
        <v>1292</v>
      </c>
      <c r="AY46068" s="94">
        <v>2654</v>
      </c>
      <c r="AZ46068" s="94">
        <v>910</v>
      </c>
      <c r="BA46068" s="94">
        <v>1465</v>
      </c>
      <c r="BB46068" s="94">
        <v>426</v>
      </c>
      <c r="BC46068" s="94">
        <v>1630</v>
      </c>
    </row>
    <row r="46069" spans="1:55">
      <c r="A46069" s="85" t="s">
        <v>131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418</v>
      </c>
      <c r="G46069" s="89" t="s">
        <v>419</v>
      </c>
      <c r="H46069" s="94">
        <v>12000</v>
      </c>
      <c r="I46069" s="94">
        <v>12230</v>
      </c>
      <c r="J46069" s="94">
        <v>9465</v>
      </c>
      <c r="K46069" s="94">
        <v>-2765</v>
      </c>
      <c r="O46069" s="94">
        <v>12230</v>
      </c>
      <c r="P46069" s="94">
        <v>9465</v>
      </c>
      <c r="Q46069" s="94">
        <v>-2765</v>
      </c>
      <c r="R46069" s="94">
        <v>0</v>
      </c>
      <c r="S46069" s="94">
        <v>4761</v>
      </c>
      <c r="T46069" s="94">
        <v>3302</v>
      </c>
      <c r="U46069" s="94">
        <v>0</v>
      </c>
      <c r="V46069" s="94">
        <v>394</v>
      </c>
      <c r="W46069" s="94">
        <v>155</v>
      </c>
      <c r="X46069" s="94">
        <v>321</v>
      </c>
      <c r="Y46069" s="94">
        <v>531</v>
      </c>
      <c r="AJ46069" s="94">
        <v>0</v>
      </c>
      <c r="AK46069" s="94">
        <v>4761</v>
      </c>
      <c r="AL46069" s="94">
        <v>3302</v>
      </c>
      <c r="AM46069" s="94">
        <v>0</v>
      </c>
      <c r="AN46069" s="94">
        <v>394</v>
      </c>
      <c r="AO46069" s="94">
        <v>155</v>
      </c>
      <c r="AP46069" s="94">
        <v>321</v>
      </c>
      <c r="AQ46069" s="94">
        <v>531</v>
      </c>
      <c r="AS46069" s="94">
        <v>-1762</v>
      </c>
      <c r="AT46069" s="94">
        <v>-37</v>
      </c>
      <c r="AU46069" s="94">
        <v>-966</v>
      </c>
      <c r="AV46069" s="94">
        <v>2993</v>
      </c>
      <c r="AW46069" s="94">
        <v>1308</v>
      </c>
      <c r="AX46069" s="94">
        <v>1310</v>
      </c>
      <c r="AY46069" s="94">
        <v>2723</v>
      </c>
      <c r="AZ46069" s="94">
        <v>933</v>
      </c>
      <c r="BA46069" s="94">
        <v>1505</v>
      </c>
      <c r="BB46069" s="94">
        <v>448</v>
      </c>
      <c r="BC46069" s="94">
        <v>1656</v>
      </c>
    </row>
    <row r="46070" spans="1:55">
      <c r="A46070" s="85" t="s">
        <v>131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418</v>
      </c>
      <c r="G46070" s="89" t="s">
        <v>419</v>
      </c>
      <c r="H46070" s="94">
        <v>12160</v>
      </c>
      <c r="I46070" s="94">
        <v>12566</v>
      </c>
      <c r="J46070" s="94">
        <v>10095</v>
      </c>
      <c r="K46070" s="94">
        <v>-2471</v>
      </c>
      <c r="O46070" s="94">
        <v>12566</v>
      </c>
      <c r="P46070" s="94">
        <v>10095</v>
      </c>
      <c r="Q46070" s="94">
        <v>-2471</v>
      </c>
      <c r="R46070" s="94">
        <v>0</v>
      </c>
      <c r="S46070" s="94">
        <v>5328</v>
      </c>
      <c r="T46070" s="94">
        <v>3192</v>
      </c>
      <c r="U46070" s="94">
        <v>0</v>
      </c>
      <c r="V46070" s="94">
        <v>510</v>
      </c>
      <c r="W46070" s="94">
        <v>149</v>
      </c>
      <c r="X46070" s="94">
        <v>375</v>
      </c>
      <c r="Y46070" s="94">
        <v>542</v>
      </c>
      <c r="AJ46070" s="94">
        <v>0</v>
      </c>
      <c r="AK46070" s="94">
        <v>5328</v>
      </c>
      <c r="AL46070" s="94">
        <v>3192</v>
      </c>
      <c r="AM46070" s="94">
        <v>0</v>
      </c>
      <c r="AN46070" s="94">
        <v>510</v>
      </c>
      <c r="AO46070" s="94">
        <v>149</v>
      </c>
      <c r="AP46070" s="94">
        <v>375</v>
      </c>
      <c r="AQ46070" s="94">
        <v>542</v>
      </c>
      <c r="AS46070" s="94">
        <v>-1767</v>
      </c>
      <c r="AT46070" s="94">
        <v>-96</v>
      </c>
      <c r="AU46070" s="94">
        <v>-608</v>
      </c>
      <c r="AV46070" s="94">
        <v>3074</v>
      </c>
      <c r="AW46070" s="94">
        <v>1309</v>
      </c>
      <c r="AX46070" s="94">
        <v>1331</v>
      </c>
      <c r="AY46070" s="94">
        <v>2803</v>
      </c>
      <c r="AZ46070" s="94">
        <v>950</v>
      </c>
      <c r="BA46070" s="94">
        <v>1543</v>
      </c>
      <c r="BB46070" s="94">
        <v>465</v>
      </c>
      <c r="BC46070" s="94">
        <v>1692</v>
      </c>
    </row>
    <row r="46071" spans="1:55">
      <c r="A46071" s="85" t="s">
        <v>131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418</v>
      </c>
      <c r="G46071" s="89" t="s">
        <v>419</v>
      </c>
      <c r="H46071" s="94">
        <v>12370</v>
      </c>
      <c r="I46071" s="94">
        <v>12690</v>
      </c>
      <c r="J46071" s="94">
        <v>10180</v>
      </c>
      <c r="K46071" s="94">
        <v>-2510</v>
      </c>
      <c r="O46071" s="94">
        <v>12690</v>
      </c>
      <c r="P46071" s="94">
        <v>10180</v>
      </c>
      <c r="Q46071" s="94">
        <v>-2510</v>
      </c>
      <c r="R46071" s="94">
        <v>0</v>
      </c>
      <c r="S46071" s="94">
        <v>5646</v>
      </c>
      <c r="T46071" s="94">
        <v>2975</v>
      </c>
      <c r="U46071" s="94">
        <v>0</v>
      </c>
      <c r="V46071" s="94">
        <v>494</v>
      </c>
      <c r="W46071" s="94">
        <v>141</v>
      </c>
      <c r="X46071" s="94">
        <v>386</v>
      </c>
      <c r="Y46071" s="94">
        <v>537</v>
      </c>
      <c r="AJ46071" s="94">
        <v>0</v>
      </c>
      <c r="AK46071" s="94">
        <v>5646</v>
      </c>
      <c r="AL46071" s="94">
        <v>2975</v>
      </c>
      <c r="AM46071" s="94">
        <v>0</v>
      </c>
      <c r="AN46071" s="94">
        <v>494</v>
      </c>
      <c r="AO46071" s="94">
        <v>141</v>
      </c>
      <c r="AP46071" s="94">
        <v>386</v>
      </c>
      <c r="AQ46071" s="94">
        <v>537</v>
      </c>
      <c r="AS46071" s="94">
        <v>-1767</v>
      </c>
      <c r="AT46071" s="94">
        <v>-108</v>
      </c>
      <c r="AU46071" s="94">
        <v>-635</v>
      </c>
      <c r="AV46071" s="94">
        <v>3074</v>
      </c>
      <c r="AW46071" s="94">
        <v>1323</v>
      </c>
      <c r="AX46071" s="94">
        <v>1324</v>
      </c>
      <c r="AY46071" s="94">
        <v>2861</v>
      </c>
      <c r="AZ46071" s="94">
        <v>968</v>
      </c>
      <c r="BA46071" s="94">
        <v>1578</v>
      </c>
      <c r="BB46071" s="94">
        <v>463</v>
      </c>
      <c r="BC46071" s="94">
        <v>1683</v>
      </c>
    </row>
    <row r="46072" spans="1:55">
      <c r="A46072" s="85" t="s">
        <v>131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418</v>
      </c>
      <c r="G46072" s="89" t="s">
        <v>419</v>
      </c>
      <c r="H46072" s="94">
        <v>12690</v>
      </c>
      <c r="I46072" s="94">
        <v>12770</v>
      </c>
      <c r="J46072" s="94">
        <v>9798</v>
      </c>
      <c r="K46072" s="94">
        <v>-2972</v>
      </c>
      <c r="O46072" s="94">
        <v>12770</v>
      </c>
      <c r="P46072" s="94">
        <v>9798</v>
      </c>
      <c r="Q46072" s="94">
        <v>-2972</v>
      </c>
      <c r="R46072" s="94">
        <v>0</v>
      </c>
      <c r="S46072" s="94">
        <v>5645</v>
      </c>
      <c r="T46072" s="94">
        <v>2691</v>
      </c>
      <c r="U46072" s="94">
        <v>32</v>
      </c>
      <c r="V46072" s="94">
        <v>385</v>
      </c>
      <c r="W46072" s="94">
        <v>133</v>
      </c>
      <c r="X46072" s="94">
        <v>379</v>
      </c>
      <c r="Y46072" s="94">
        <v>533</v>
      </c>
      <c r="AJ46072" s="94">
        <v>0</v>
      </c>
      <c r="AK46072" s="94">
        <v>5645</v>
      </c>
      <c r="AL46072" s="94">
        <v>2691</v>
      </c>
      <c r="AM46072" s="94">
        <v>32</v>
      </c>
      <c r="AN46072" s="94">
        <v>385</v>
      </c>
      <c r="AO46072" s="94">
        <v>133</v>
      </c>
      <c r="AP46072" s="94">
        <v>379</v>
      </c>
      <c r="AQ46072" s="94">
        <v>533</v>
      </c>
      <c r="AS46072" s="94">
        <v>-1808</v>
      </c>
      <c r="AT46072" s="94">
        <v>-162</v>
      </c>
      <c r="AU46072" s="94">
        <v>-1002</v>
      </c>
      <c r="AV46072" s="94">
        <v>3115</v>
      </c>
      <c r="AW46072" s="94">
        <v>1323</v>
      </c>
      <c r="AX46072" s="94">
        <v>1319</v>
      </c>
      <c r="AY46072" s="94">
        <v>2860</v>
      </c>
      <c r="AZ46072" s="94">
        <v>968</v>
      </c>
      <c r="BA46072" s="94">
        <v>1603</v>
      </c>
      <c r="BB46072" s="94">
        <v>438</v>
      </c>
      <c r="BC46072" s="94">
        <v>1696</v>
      </c>
    </row>
    <row r="46073" spans="1:55">
      <c r="A46073" s="85" t="s">
        <v>131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418</v>
      </c>
      <c r="G46073" s="89" t="s">
        <v>419</v>
      </c>
      <c r="H46073" s="94">
        <v>13080</v>
      </c>
      <c r="I46073" s="94">
        <v>13068</v>
      </c>
      <c r="J46073" s="94">
        <v>10111</v>
      </c>
      <c r="K46073" s="94">
        <v>-2957</v>
      </c>
      <c r="O46073" s="94">
        <v>13068</v>
      </c>
      <c r="P46073" s="94">
        <v>10111</v>
      </c>
      <c r="Q46073" s="94">
        <v>-2957</v>
      </c>
      <c r="R46073" s="94">
        <v>0</v>
      </c>
      <c r="S46073" s="94">
        <v>6040</v>
      </c>
      <c r="T46073" s="94">
        <v>2573</v>
      </c>
      <c r="U46073" s="94">
        <v>150</v>
      </c>
      <c r="V46073" s="94">
        <v>356</v>
      </c>
      <c r="W46073" s="94">
        <v>111</v>
      </c>
      <c r="X46073" s="94">
        <v>344</v>
      </c>
      <c r="Y46073" s="94">
        <v>536</v>
      </c>
      <c r="AJ46073" s="94">
        <v>0</v>
      </c>
      <c r="AK46073" s="94">
        <v>6040</v>
      </c>
      <c r="AL46073" s="94">
        <v>2573</v>
      </c>
      <c r="AM46073" s="94">
        <v>150</v>
      </c>
      <c r="AN46073" s="94">
        <v>356</v>
      </c>
      <c r="AO46073" s="94">
        <v>111</v>
      </c>
      <c r="AP46073" s="94">
        <v>344</v>
      </c>
      <c r="AQ46073" s="94">
        <v>536</v>
      </c>
      <c r="AS46073" s="94">
        <v>-1725</v>
      </c>
      <c r="AT46073" s="94">
        <v>-109</v>
      </c>
      <c r="AU46073" s="94">
        <v>-1123</v>
      </c>
      <c r="AV46073" s="94">
        <v>3178</v>
      </c>
      <c r="AW46073" s="94">
        <v>1313</v>
      </c>
      <c r="AX46073" s="94">
        <v>1317</v>
      </c>
      <c r="AY46073" s="94">
        <v>2886</v>
      </c>
      <c r="AZ46073" s="94">
        <v>969</v>
      </c>
      <c r="BA46073" s="94">
        <v>1637</v>
      </c>
      <c r="BB46073" s="94">
        <v>463</v>
      </c>
      <c r="BC46073" s="94">
        <v>1728</v>
      </c>
    </row>
    <row r="46074" spans="1:55">
      <c r="A46074" s="85" t="s">
        <v>131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418</v>
      </c>
      <c r="G46074" s="89" t="s">
        <v>419</v>
      </c>
      <c r="H46074" s="94">
        <v>13680</v>
      </c>
      <c r="I46074" s="94">
        <v>13363</v>
      </c>
      <c r="J46074" s="94">
        <v>10320</v>
      </c>
      <c r="K46074" s="94">
        <v>-3043</v>
      </c>
      <c r="O46074" s="94">
        <v>13363</v>
      </c>
      <c r="P46074" s="94">
        <v>10320</v>
      </c>
      <c r="Q46074" s="94">
        <v>-3043</v>
      </c>
      <c r="R46074" s="94">
        <v>0</v>
      </c>
      <c r="S46074" s="94">
        <v>6165</v>
      </c>
      <c r="T46074" s="94">
        <v>2626</v>
      </c>
      <c r="U46074" s="94">
        <v>153</v>
      </c>
      <c r="V46074" s="94">
        <v>364</v>
      </c>
      <c r="W46074" s="94">
        <v>114</v>
      </c>
      <c r="X46074" s="94">
        <v>351</v>
      </c>
      <c r="Y46074" s="94">
        <v>547</v>
      </c>
      <c r="AJ46074" s="94">
        <v>0</v>
      </c>
      <c r="AK46074" s="94">
        <v>6165</v>
      </c>
      <c r="AL46074" s="94">
        <v>2626</v>
      </c>
      <c r="AM46074" s="94">
        <v>153</v>
      </c>
      <c r="AN46074" s="94">
        <v>364</v>
      </c>
      <c r="AO46074" s="94">
        <v>114</v>
      </c>
      <c r="AP46074" s="94">
        <v>351</v>
      </c>
      <c r="AQ46074" s="94">
        <v>547</v>
      </c>
      <c r="AS46074" s="94">
        <v>-1692</v>
      </c>
      <c r="AT46074" s="94">
        <v>-172</v>
      </c>
      <c r="AU46074" s="94">
        <v>-1179</v>
      </c>
      <c r="AV46074" s="94">
        <v>3228</v>
      </c>
      <c r="AW46074" s="94">
        <v>1344</v>
      </c>
      <c r="AX46074" s="94">
        <v>1333</v>
      </c>
      <c r="AY46074" s="94">
        <v>2886</v>
      </c>
      <c r="AZ46074" s="94">
        <v>978</v>
      </c>
      <c r="BA46074" s="94">
        <v>1696</v>
      </c>
      <c r="BB46074" s="94">
        <v>520</v>
      </c>
      <c r="BC46074" s="94">
        <v>1793</v>
      </c>
    </row>
    <row r="46075" spans="1:55">
      <c r="A46075" s="85" t="s">
        <v>131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418</v>
      </c>
      <c r="G46075" s="89" t="s">
        <v>419</v>
      </c>
      <c r="H46075" s="94">
        <v>14260</v>
      </c>
      <c r="I46075" s="94">
        <v>13987</v>
      </c>
      <c r="J46075" s="94">
        <v>10925</v>
      </c>
      <c r="K46075" s="94">
        <v>-3062</v>
      </c>
      <c r="O46075" s="94">
        <v>13987</v>
      </c>
      <c r="P46075" s="94">
        <v>10925</v>
      </c>
      <c r="Q46075" s="94">
        <v>-3062</v>
      </c>
      <c r="R46075" s="94">
        <v>0</v>
      </c>
      <c r="S46075" s="94">
        <v>6690</v>
      </c>
      <c r="T46075" s="94">
        <v>2631</v>
      </c>
      <c r="U46075" s="94">
        <v>142</v>
      </c>
      <c r="V46075" s="94">
        <v>492</v>
      </c>
      <c r="W46075" s="94">
        <v>91</v>
      </c>
      <c r="X46075" s="94">
        <v>321</v>
      </c>
      <c r="Y46075" s="94">
        <v>557</v>
      </c>
      <c r="AJ46075" s="94">
        <v>0</v>
      </c>
      <c r="AK46075" s="94">
        <v>6690</v>
      </c>
      <c r="AL46075" s="94">
        <v>2631</v>
      </c>
      <c r="AM46075" s="94">
        <v>142</v>
      </c>
      <c r="AN46075" s="94">
        <v>492</v>
      </c>
      <c r="AO46075" s="94">
        <v>91</v>
      </c>
      <c r="AP46075" s="94">
        <v>321</v>
      </c>
      <c r="AQ46075" s="94">
        <v>557</v>
      </c>
      <c r="AS46075" s="94">
        <v>-1692</v>
      </c>
      <c r="AT46075" s="94">
        <v>-169</v>
      </c>
      <c r="AU46075" s="94">
        <v>-1201</v>
      </c>
      <c r="AV46075" s="94">
        <v>3314</v>
      </c>
      <c r="AW46075" s="94">
        <v>1367</v>
      </c>
      <c r="AX46075" s="94">
        <v>1357</v>
      </c>
      <c r="AY46075" s="94">
        <v>2886</v>
      </c>
      <c r="AZ46075" s="94">
        <v>976</v>
      </c>
      <c r="BA46075" s="94">
        <v>1761</v>
      </c>
      <c r="BB46075" s="94">
        <v>604</v>
      </c>
      <c r="BC46075" s="94">
        <v>1886</v>
      </c>
    </row>
    <row r="46076" spans="1:55">
      <c r="A46076" s="85" t="s">
        <v>131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418</v>
      </c>
      <c r="G46076" s="89" t="s">
        <v>419</v>
      </c>
      <c r="H46076" s="94">
        <v>14620</v>
      </c>
      <c r="I46076" s="94">
        <v>14500</v>
      </c>
      <c r="J46076" s="94">
        <v>11309</v>
      </c>
      <c r="K46076" s="94">
        <v>-3191</v>
      </c>
      <c r="O46076" s="94">
        <v>14500</v>
      </c>
      <c r="P46076" s="94">
        <v>11309</v>
      </c>
      <c r="Q46076" s="94">
        <v>-3191</v>
      </c>
      <c r="R46076" s="94">
        <v>2</v>
      </c>
      <c r="S46076" s="94">
        <v>7114</v>
      </c>
      <c r="T46076" s="94">
        <v>2353</v>
      </c>
      <c r="U46076" s="94">
        <v>0</v>
      </c>
      <c r="V46076" s="94">
        <v>1046</v>
      </c>
      <c r="W46076" s="94">
        <v>3</v>
      </c>
      <c r="X46076" s="94">
        <v>251</v>
      </c>
      <c r="Y46076" s="94">
        <v>540</v>
      </c>
      <c r="AJ46076" s="94">
        <v>2</v>
      </c>
      <c r="AK46076" s="94">
        <v>7114</v>
      </c>
      <c r="AL46076" s="94">
        <v>2353</v>
      </c>
      <c r="AM46076" s="94">
        <v>0</v>
      </c>
      <c r="AN46076" s="94">
        <v>1046</v>
      </c>
      <c r="AO46076" s="94">
        <v>3</v>
      </c>
      <c r="AP46076" s="94">
        <v>251</v>
      </c>
      <c r="AQ46076" s="94">
        <v>540</v>
      </c>
      <c r="AS46076" s="94">
        <v>-1691</v>
      </c>
      <c r="AT46076" s="94">
        <v>-138</v>
      </c>
      <c r="AU46076" s="94">
        <v>-1362</v>
      </c>
      <c r="AV46076" s="94">
        <v>3368</v>
      </c>
      <c r="AW46076" s="94">
        <v>1388</v>
      </c>
      <c r="AX46076" s="94">
        <v>1376</v>
      </c>
      <c r="AY46076" s="94">
        <v>2868</v>
      </c>
      <c r="AZ46076" s="94">
        <v>975</v>
      </c>
      <c r="BA46076" s="94">
        <v>1791</v>
      </c>
      <c r="BB46076" s="94">
        <v>645</v>
      </c>
      <c r="BC46076" s="94">
        <v>1914</v>
      </c>
    </row>
    <row r="46077" spans="1:55">
      <c r="A46077" s="85" t="s">
        <v>131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418</v>
      </c>
      <c r="G46077" s="89" t="s">
        <v>419</v>
      </c>
      <c r="H46077" s="94">
        <v>14550</v>
      </c>
      <c r="I46077" s="94">
        <v>14446</v>
      </c>
      <c r="J46077" s="94">
        <v>11524</v>
      </c>
      <c r="K46077" s="94">
        <v>-2922</v>
      </c>
      <c r="O46077" s="94">
        <v>14446</v>
      </c>
      <c r="P46077" s="94">
        <v>11524</v>
      </c>
      <c r="Q46077" s="94">
        <v>-2922</v>
      </c>
      <c r="R46077" s="94">
        <v>5</v>
      </c>
      <c r="S46077" s="94">
        <v>7188</v>
      </c>
      <c r="T46077" s="94">
        <v>2275</v>
      </c>
      <c r="U46077" s="94">
        <v>0</v>
      </c>
      <c r="V46077" s="94">
        <v>1225</v>
      </c>
      <c r="W46077" s="94">
        <v>0</v>
      </c>
      <c r="X46077" s="94">
        <v>281</v>
      </c>
      <c r="Y46077" s="94">
        <v>549</v>
      </c>
      <c r="AJ46077" s="94">
        <v>5</v>
      </c>
      <c r="AK46077" s="94">
        <v>7188</v>
      </c>
      <c r="AL46077" s="94">
        <v>2275</v>
      </c>
      <c r="AM46077" s="94">
        <v>0</v>
      </c>
      <c r="AN46077" s="94">
        <v>1225</v>
      </c>
      <c r="AO46077" s="94">
        <v>0</v>
      </c>
      <c r="AP46077" s="94">
        <v>281</v>
      </c>
      <c r="AQ46077" s="94">
        <v>549</v>
      </c>
      <c r="AS46077" s="94">
        <v>-1691</v>
      </c>
      <c r="AT46077" s="94">
        <v>-109</v>
      </c>
      <c r="AU46077" s="94">
        <v>-1122</v>
      </c>
      <c r="AV46077" s="94">
        <v>3366</v>
      </c>
      <c r="AW46077" s="94">
        <v>1380</v>
      </c>
      <c r="AX46077" s="94">
        <v>1364</v>
      </c>
      <c r="AY46077" s="94">
        <v>2823</v>
      </c>
      <c r="AZ46077" s="94">
        <v>977</v>
      </c>
      <c r="BA46077" s="94">
        <v>1785</v>
      </c>
      <c r="BB46077" s="94">
        <v>650</v>
      </c>
      <c r="BC46077" s="94">
        <v>1906</v>
      </c>
    </row>
    <row r="46078" spans="1:55">
      <c r="A46078" s="85" t="s">
        <v>131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418</v>
      </c>
      <c r="G46078" s="89" t="s">
        <v>419</v>
      </c>
      <c r="H46078" s="94">
        <v>14000</v>
      </c>
      <c r="I46078" s="94">
        <v>13773</v>
      </c>
      <c r="J46078" s="94">
        <v>10573</v>
      </c>
      <c r="K46078" s="94">
        <v>-3200</v>
      </c>
      <c r="O46078" s="94">
        <v>13773</v>
      </c>
      <c r="P46078" s="94">
        <v>10573</v>
      </c>
      <c r="Q46078" s="94">
        <v>-3200</v>
      </c>
      <c r="R46078" s="94">
        <v>2</v>
      </c>
      <c r="S46078" s="94">
        <v>6678</v>
      </c>
      <c r="T46078" s="94">
        <v>2248</v>
      </c>
      <c r="U46078" s="94">
        <v>0</v>
      </c>
      <c r="V46078" s="94">
        <v>805</v>
      </c>
      <c r="W46078" s="94">
        <v>0</v>
      </c>
      <c r="X46078" s="94">
        <v>293</v>
      </c>
      <c r="Y46078" s="94">
        <v>547</v>
      </c>
      <c r="AJ46078" s="94">
        <v>2</v>
      </c>
      <c r="AK46078" s="94">
        <v>6678</v>
      </c>
      <c r="AL46078" s="94">
        <v>2248</v>
      </c>
      <c r="AM46078" s="94">
        <v>0</v>
      </c>
      <c r="AN46078" s="94">
        <v>805</v>
      </c>
      <c r="AO46078" s="94">
        <v>0</v>
      </c>
      <c r="AP46078" s="94">
        <v>293</v>
      </c>
      <c r="AQ46078" s="94">
        <v>547</v>
      </c>
      <c r="AS46078" s="94">
        <v>-1693</v>
      </c>
      <c r="AT46078" s="94">
        <v>-152</v>
      </c>
      <c r="AU46078" s="94">
        <v>-1355</v>
      </c>
      <c r="AV46078" s="94">
        <v>3202</v>
      </c>
      <c r="AW46078" s="94">
        <v>1304</v>
      </c>
      <c r="AX46078" s="94">
        <v>1283</v>
      </c>
      <c r="AY46078" s="94">
        <v>2700</v>
      </c>
      <c r="AZ46078" s="94">
        <v>928</v>
      </c>
      <c r="BA46078" s="94">
        <v>1708</v>
      </c>
      <c r="BB46078" s="94">
        <v>633</v>
      </c>
      <c r="BC46078" s="94">
        <v>1827</v>
      </c>
    </row>
    <row r="46079" spans="1:55">
      <c r="A46079" s="85" t="s">
        <v>131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418</v>
      </c>
      <c r="G46079" s="89" t="s">
        <v>419</v>
      </c>
      <c r="H46079" s="94">
        <v>13010</v>
      </c>
      <c r="I46079" s="94">
        <v>12884</v>
      </c>
      <c r="J46079" s="94">
        <v>9715</v>
      </c>
      <c r="K46079" s="94">
        <v>-3169</v>
      </c>
      <c r="O46079" s="94">
        <v>12884</v>
      </c>
      <c r="P46079" s="94">
        <v>9715</v>
      </c>
      <c r="Q46079" s="94">
        <v>-3169</v>
      </c>
      <c r="R46079" s="94">
        <v>0</v>
      </c>
      <c r="S46079" s="94">
        <v>6038</v>
      </c>
      <c r="T46079" s="94">
        <v>2202</v>
      </c>
      <c r="U46079" s="94">
        <v>0</v>
      </c>
      <c r="V46079" s="94">
        <v>668</v>
      </c>
      <c r="W46079" s="94">
        <v>0</v>
      </c>
      <c r="X46079" s="94">
        <v>257</v>
      </c>
      <c r="Y46079" s="94">
        <v>551</v>
      </c>
      <c r="AJ46079" s="94">
        <v>0</v>
      </c>
      <c r="AK46079" s="94">
        <v>6038</v>
      </c>
      <c r="AL46079" s="94">
        <v>2202</v>
      </c>
      <c r="AM46079" s="94">
        <v>0</v>
      </c>
      <c r="AN46079" s="94">
        <v>668</v>
      </c>
      <c r="AO46079" s="94">
        <v>0</v>
      </c>
      <c r="AP46079" s="94">
        <v>257</v>
      </c>
      <c r="AQ46079" s="94">
        <v>551</v>
      </c>
      <c r="AS46079" s="94">
        <v>-1693</v>
      </c>
      <c r="AT46079" s="94">
        <v>-155</v>
      </c>
      <c r="AU46079" s="94">
        <v>-1321</v>
      </c>
      <c r="AV46079" s="94">
        <v>2969</v>
      </c>
      <c r="AW46079" s="94">
        <v>1222</v>
      </c>
      <c r="AX46079" s="94">
        <v>1179</v>
      </c>
      <c r="AY46079" s="94">
        <v>2557</v>
      </c>
      <c r="AZ46079" s="94">
        <v>865</v>
      </c>
      <c r="BA46079" s="94">
        <v>1578</v>
      </c>
      <c r="BB46079" s="94">
        <v>607</v>
      </c>
      <c r="BC46079" s="94">
        <v>1714</v>
      </c>
    </row>
    <row r="46080" spans="1:55">
      <c r="A46080" s="85" t="s">
        <v>131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418</v>
      </c>
      <c r="G46080" s="89" t="s">
        <v>419</v>
      </c>
      <c r="H46080" s="94">
        <v>11870</v>
      </c>
      <c r="I46080" s="94">
        <v>11852</v>
      </c>
      <c r="J46080" s="94">
        <v>8820</v>
      </c>
      <c r="K46080" s="94">
        <v>-3032</v>
      </c>
      <c r="O46080" s="94">
        <v>11852</v>
      </c>
      <c r="P46080" s="94">
        <v>8820</v>
      </c>
      <c r="Q46080" s="94">
        <v>-3032</v>
      </c>
      <c r="R46080" s="94">
        <v>0</v>
      </c>
      <c r="S46080" s="94">
        <v>5560</v>
      </c>
      <c r="T46080" s="94">
        <v>2095</v>
      </c>
      <c r="U46080" s="94">
        <v>0</v>
      </c>
      <c r="V46080" s="94">
        <v>408</v>
      </c>
      <c r="W46080" s="94">
        <v>0</v>
      </c>
      <c r="X46080" s="94">
        <v>208</v>
      </c>
      <c r="Y46080" s="94">
        <v>549</v>
      </c>
      <c r="AJ46080" s="94">
        <v>0</v>
      </c>
      <c r="AK46080" s="94">
        <v>5560</v>
      </c>
      <c r="AL46080" s="94">
        <v>2095</v>
      </c>
      <c r="AM46080" s="94">
        <v>0</v>
      </c>
      <c r="AN46080" s="94">
        <v>408</v>
      </c>
      <c r="AO46080" s="94">
        <v>0</v>
      </c>
      <c r="AP46080" s="94">
        <v>208</v>
      </c>
      <c r="AQ46080" s="94">
        <v>549</v>
      </c>
      <c r="AS46080" s="94">
        <v>-1693</v>
      </c>
      <c r="AT46080" s="94">
        <v>-221</v>
      </c>
      <c r="AU46080" s="94">
        <v>-1118</v>
      </c>
      <c r="AV46080" s="94">
        <v>2707</v>
      </c>
      <c r="AW46080" s="94">
        <v>1118</v>
      </c>
      <c r="AX46080" s="94">
        <v>1073</v>
      </c>
      <c r="AY46080" s="94">
        <v>2387</v>
      </c>
      <c r="AZ46080" s="94">
        <v>801</v>
      </c>
      <c r="BA46080" s="94">
        <v>1434</v>
      </c>
      <c r="BB46080" s="94">
        <v>568</v>
      </c>
      <c r="BC46080" s="94">
        <v>1577</v>
      </c>
    </row>
    <row r="46081" spans="1:55">
      <c r="A46081" s="85" t="s">
        <v>131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418</v>
      </c>
      <c r="G46081" s="89" t="s">
        <v>419</v>
      </c>
      <c r="H46081" s="94">
        <v>10820</v>
      </c>
      <c r="I46081" s="94">
        <v>10855</v>
      </c>
      <c r="J46081" s="94">
        <v>8332</v>
      </c>
      <c r="K46081" s="94">
        <v>-2523</v>
      </c>
      <c r="O46081" s="94">
        <v>10855</v>
      </c>
      <c r="P46081" s="94">
        <v>8332</v>
      </c>
      <c r="Q46081" s="94">
        <v>-2523</v>
      </c>
      <c r="R46081" s="94">
        <v>0</v>
      </c>
      <c r="S46081" s="94">
        <v>5204</v>
      </c>
      <c r="T46081" s="94">
        <v>2104</v>
      </c>
      <c r="U46081" s="94">
        <v>0</v>
      </c>
      <c r="V46081" s="94">
        <v>318</v>
      </c>
      <c r="W46081" s="94">
        <v>0</v>
      </c>
      <c r="X46081" s="94">
        <v>136</v>
      </c>
      <c r="Y46081" s="94">
        <v>570</v>
      </c>
      <c r="AJ46081" s="94">
        <v>0</v>
      </c>
      <c r="AK46081" s="94">
        <v>5204</v>
      </c>
      <c r="AL46081" s="94">
        <v>2104</v>
      </c>
      <c r="AM46081" s="94">
        <v>0</v>
      </c>
      <c r="AN46081" s="94">
        <v>318</v>
      </c>
      <c r="AO46081" s="94">
        <v>0</v>
      </c>
      <c r="AP46081" s="94">
        <v>136</v>
      </c>
      <c r="AQ46081" s="94">
        <v>570</v>
      </c>
      <c r="AS46081" s="94">
        <v>-1531</v>
      </c>
      <c r="AT46081" s="94">
        <v>5</v>
      </c>
      <c r="AU46081" s="94">
        <v>-997</v>
      </c>
      <c r="AV46081" s="94">
        <v>2461</v>
      </c>
      <c r="AW46081" s="94">
        <v>1032</v>
      </c>
      <c r="AX46081" s="94">
        <v>981</v>
      </c>
      <c r="AY46081" s="94">
        <v>2213</v>
      </c>
      <c r="AZ46081" s="94">
        <v>737</v>
      </c>
      <c r="BA46081" s="94">
        <v>1301</v>
      </c>
      <c r="BB46081" s="94">
        <v>514</v>
      </c>
      <c r="BC46081" s="94">
        <v>1452</v>
      </c>
    </row>
    <row r="46082" spans="1:55">
      <c r="A46082" s="85" t="s">
        <v>131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418</v>
      </c>
      <c r="G46082" s="89" t="s">
        <v>419</v>
      </c>
      <c r="H46082" s="94">
        <v>9910</v>
      </c>
      <c r="I46082" s="94">
        <v>10369</v>
      </c>
      <c r="J46082" s="94">
        <v>7979</v>
      </c>
      <c r="K46082" s="94">
        <v>-2390</v>
      </c>
      <c r="O46082" s="94">
        <v>10369</v>
      </c>
      <c r="P46082" s="94">
        <v>7979</v>
      </c>
      <c r="Q46082" s="94">
        <v>-2390</v>
      </c>
      <c r="R46082" s="94">
        <v>0</v>
      </c>
      <c r="S46082" s="94">
        <v>4919</v>
      </c>
      <c r="T46082" s="94">
        <v>2105</v>
      </c>
      <c r="U46082" s="94">
        <v>0</v>
      </c>
      <c r="V46082" s="94">
        <v>288</v>
      </c>
      <c r="W46082" s="94">
        <v>0</v>
      </c>
      <c r="X46082" s="94">
        <v>74</v>
      </c>
      <c r="Y46082" s="94">
        <v>593</v>
      </c>
      <c r="AJ46082" s="94">
        <v>0</v>
      </c>
      <c r="AK46082" s="94">
        <v>4919</v>
      </c>
      <c r="AL46082" s="94">
        <v>2105</v>
      </c>
      <c r="AM46082" s="94">
        <v>0</v>
      </c>
      <c r="AN46082" s="94">
        <v>288</v>
      </c>
      <c r="AO46082" s="94">
        <v>0</v>
      </c>
      <c r="AP46082" s="94">
        <v>74</v>
      </c>
      <c r="AQ46082" s="94">
        <v>593</v>
      </c>
      <c r="AS46082" s="94">
        <v>-1290</v>
      </c>
      <c r="AT46082" s="94">
        <v>18</v>
      </c>
      <c r="AU46082" s="94">
        <v>-1118</v>
      </c>
      <c r="AV46082" s="94">
        <v>2301</v>
      </c>
      <c r="AW46082" s="94">
        <v>986</v>
      </c>
      <c r="AX46082" s="94">
        <v>901</v>
      </c>
      <c r="AY46082" s="94">
        <v>2087</v>
      </c>
      <c r="AZ46082" s="94">
        <v>660</v>
      </c>
      <c r="BA46082" s="94">
        <v>1176</v>
      </c>
      <c r="BB46082" s="94">
        <v>478</v>
      </c>
      <c r="BC46082" s="94">
        <v>1202</v>
      </c>
    </row>
    <row r="46083" spans="1:55">
      <c r="A46083" s="85" t="s">
        <v>131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418</v>
      </c>
      <c r="G46083" s="89" t="s">
        <v>419</v>
      </c>
      <c r="H46083" s="94">
        <v>9420</v>
      </c>
      <c r="I46083" s="94">
        <v>10245</v>
      </c>
      <c r="J46083" s="94">
        <v>7928</v>
      </c>
      <c r="K46083" s="94">
        <v>-2317</v>
      </c>
      <c r="O46083" s="94">
        <v>10245</v>
      </c>
      <c r="P46083" s="94">
        <v>7928</v>
      </c>
      <c r="Q46083" s="94">
        <v>-2317</v>
      </c>
      <c r="R46083" s="94">
        <v>0</v>
      </c>
      <c r="S46083" s="94">
        <v>4914</v>
      </c>
      <c r="T46083" s="94">
        <v>2111</v>
      </c>
      <c r="U46083" s="94">
        <v>0</v>
      </c>
      <c r="V46083" s="94">
        <v>271</v>
      </c>
      <c r="W46083" s="94">
        <v>0</v>
      </c>
      <c r="X46083" s="94">
        <v>34</v>
      </c>
      <c r="Y46083" s="94">
        <v>598</v>
      </c>
      <c r="AJ46083" s="94">
        <v>0</v>
      </c>
      <c r="AK46083" s="94">
        <v>4914</v>
      </c>
      <c r="AL46083" s="94">
        <v>2111</v>
      </c>
      <c r="AM46083" s="94">
        <v>0</v>
      </c>
      <c r="AN46083" s="94">
        <v>271</v>
      </c>
      <c r="AO46083" s="94">
        <v>0</v>
      </c>
      <c r="AP46083" s="94">
        <v>34</v>
      </c>
      <c r="AQ46083" s="94">
        <v>598</v>
      </c>
      <c r="AS46083" s="94">
        <v>-1111</v>
      </c>
      <c r="AT46083" s="94">
        <v>16</v>
      </c>
      <c r="AU46083" s="94">
        <v>-1222</v>
      </c>
      <c r="AV46083" s="94">
        <v>2193</v>
      </c>
      <c r="AW46083" s="94">
        <v>956</v>
      </c>
      <c r="AX46083" s="94">
        <v>872</v>
      </c>
      <c r="AY46083" s="94">
        <v>1987</v>
      </c>
      <c r="AZ46083" s="94">
        <v>634</v>
      </c>
      <c r="BA46083" s="94">
        <v>1118</v>
      </c>
      <c r="BB46083" s="94">
        <v>463</v>
      </c>
      <c r="BC46083" s="94">
        <v>1263</v>
      </c>
    </row>
    <row r="46084" spans="1:55">
      <c r="A46084" s="85" t="s">
        <v>131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418</v>
      </c>
      <c r="G46084" s="89" t="s">
        <v>419</v>
      </c>
      <c r="H46084" s="94">
        <v>9270</v>
      </c>
      <c r="I46084" s="94">
        <v>10021</v>
      </c>
      <c r="J46084" s="94">
        <v>7754</v>
      </c>
      <c r="K46084" s="94">
        <v>-2267</v>
      </c>
      <c r="O46084" s="94">
        <v>10021</v>
      </c>
      <c r="P46084" s="94">
        <v>7754</v>
      </c>
      <c r="Q46084" s="94">
        <v>-2267</v>
      </c>
      <c r="R46084" s="94">
        <v>0</v>
      </c>
      <c r="S46084" s="94">
        <v>4751</v>
      </c>
      <c r="T46084" s="94">
        <v>2106</v>
      </c>
      <c r="U46084" s="94">
        <v>0</v>
      </c>
      <c r="V46084" s="94">
        <v>267</v>
      </c>
      <c r="W46084" s="94">
        <v>0</v>
      </c>
      <c r="X46084" s="94">
        <v>31</v>
      </c>
      <c r="Y46084" s="94">
        <v>598</v>
      </c>
      <c r="AJ46084" s="94">
        <v>0</v>
      </c>
      <c r="AK46084" s="94">
        <v>4751</v>
      </c>
      <c r="AL46084" s="94">
        <v>2106</v>
      </c>
      <c r="AM46084" s="94">
        <v>0</v>
      </c>
      <c r="AN46084" s="94">
        <v>267</v>
      </c>
      <c r="AO46084" s="94">
        <v>0</v>
      </c>
      <c r="AP46084" s="94">
        <v>31</v>
      </c>
      <c r="AQ46084" s="94">
        <v>598</v>
      </c>
      <c r="AS46084" s="94">
        <v>-1054</v>
      </c>
      <c r="AT46084" s="94">
        <v>18</v>
      </c>
      <c r="AU46084" s="94">
        <v>-1231</v>
      </c>
      <c r="AV46084" s="94">
        <v>2131</v>
      </c>
      <c r="AW46084" s="94">
        <v>948</v>
      </c>
      <c r="AX46084" s="94">
        <v>773</v>
      </c>
      <c r="AY46084" s="94">
        <v>1946</v>
      </c>
      <c r="AZ46084" s="94">
        <v>618</v>
      </c>
      <c r="BA46084" s="94">
        <v>1086</v>
      </c>
      <c r="BB46084" s="94">
        <v>454</v>
      </c>
      <c r="BC46084" s="94">
        <v>1262</v>
      </c>
    </row>
    <row r="46085" spans="1:55">
      <c r="A46085" s="85" t="s">
        <v>131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418</v>
      </c>
      <c r="G46085" s="89" t="s">
        <v>419</v>
      </c>
      <c r="H46085" s="94">
        <v>9170</v>
      </c>
      <c r="I46085" s="94">
        <v>10050</v>
      </c>
      <c r="J46085" s="94">
        <v>7773</v>
      </c>
      <c r="K46085" s="94">
        <v>-2277</v>
      </c>
      <c r="O46085" s="94">
        <v>10050</v>
      </c>
      <c r="P46085" s="94">
        <v>7773</v>
      </c>
      <c r="Q46085" s="94">
        <v>-2277</v>
      </c>
      <c r="R46085" s="94">
        <v>0</v>
      </c>
      <c r="S46085" s="94">
        <v>4783</v>
      </c>
      <c r="T46085" s="94">
        <v>2119</v>
      </c>
      <c r="U46085" s="94">
        <v>0</v>
      </c>
      <c r="V46085" s="94">
        <v>270</v>
      </c>
      <c r="W46085" s="94">
        <v>0</v>
      </c>
      <c r="X46085" s="94">
        <v>11</v>
      </c>
      <c r="Y46085" s="94">
        <v>590</v>
      </c>
      <c r="AJ46085" s="94">
        <v>0</v>
      </c>
      <c r="AK46085" s="94">
        <v>4783</v>
      </c>
      <c r="AL46085" s="94">
        <v>2119</v>
      </c>
      <c r="AM46085" s="94">
        <v>0</v>
      </c>
      <c r="AN46085" s="94">
        <v>270</v>
      </c>
      <c r="AO46085" s="94">
        <v>0</v>
      </c>
      <c r="AP46085" s="94">
        <v>11</v>
      </c>
      <c r="AQ46085" s="94">
        <v>590</v>
      </c>
      <c r="AS46085" s="94">
        <v>-1051</v>
      </c>
      <c r="AT46085" s="94">
        <v>76</v>
      </c>
      <c r="AU46085" s="94">
        <v>-1302</v>
      </c>
      <c r="AV46085" s="94">
        <v>2098</v>
      </c>
      <c r="AW46085" s="94">
        <v>951</v>
      </c>
      <c r="AX46085" s="94">
        <v>805</v>
      </c>
      <c r="AY46085" s="94">
        <v>1908</v>
      </c>
      <c r="AZ46085" s="94">
        <v>607</v>
      </c>
      <c r="BA46085" s="94">
        <v>1067</v>
      </c>
      <c r="BB46085" s="94">
        <v>452</v>
      </c>
      <c r="BC46085" s="94">
        <v>1239</v>
      </c>
    </row>
    <row r="46086" spans="1:55">
      <c r="A46086" s="85" t="s">
        <v>131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418</v>
      </c>
      <c r="G46086" s="89" t="s">
        <v>419</v>
      </c>
      <c r="H46086" s="94">
        <v>9400</v>
      </c>
      <c r="I46086" s="94">
        <v>10250</v>
      </c>
      <c r="J46086" s="94">
        <v>7982</v>
      </c>
      <c r="K46086" s="94">
        <v>-2268</v>
      </c>
      <c r="O46086" s="94">
        <v>10250</v>
      </c>
      <c r="P46086" s="94">
        <v>7982</v>
      </c>
      <c r="Q46086" s="94">
        <v>-2268</v>
      </c>
      <c r="R46086" s="94">
        <v>0</v>
      </c>
      <c r="S46086" s="94">
        <v>4994</v>
      </c>
      <c r="T46086" s="94">
        <v>2110</v>
      </c>
      <c r="U46086" s="94">
        <v>0</v>
      </c>
      <c r="V46086" s="94">
        <v>277</v>
      </c>
      <c r="W46086" s="94">
        <v>0</v>
      </c>
      <c r="X46086" s="94">
        <v>5</v>
      </c>
      <c r="Y46086" s="94">
        <v>596</v>
      </c>
      <c r="AJ46086" s="94">
        <v>0</v>
      </c>
      <c r="AK46086" s="94">
        <v>4994</v>
      </c>
      <c r="AL46086" s="94">
        <v>2110</v>
      </c>
      <c r="AM46086" s="94">
        <v>0</v>
      </c>
      <c r="AN46086" s="94">
        <v>277</v>
      </c>
      <c r="AO46086" s="94">
        <v>0</v>
      </c>
      <c r="AP46086" s="94">
        <v>5</v>
      </c>
      <c r="AQ46086" s="94">
        <v>596</v>
      </c>
      <c r="AS46086" s="94">
        <v>-1054</v>
      </c>
      <c r="AT46086" s="94">
        <v>53</v>
      </c>
      <c r="AU46086" s="94">
        <v>-1267</v>
      </c>
      <c r="AV46086" s="94">
        <v>2132</v>
      </c>
      <c r="AW46086" s="94">
        <v>990</v>
      </c>
      <c r="AX46086" s="94">
        <v>830</v>
      </c>
      <c r="AY46086" s="94">
        <v>1932</v>
      </c>
      <c r="AZ46086" s="94">
        <v>611</v>
      </c>
      <c r="BA46086" s="94">
        <v>1090</v>
      </c>
      <c r="BB46086" s="94">
        <v>463</v>
      </c>
      <c r="BC46086" s="94">
        <v>1260</v>
      </c>
    </row>
    <row r="46087" spans="1:55">
      <c r="A46087" s="85" t="s">
        <v>131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418</v>
      </c>
      <c r="G46087" s="89" t="s">
        <v>419</v>
      </c>
      <c r="H46087" s="94">
        <v>10240</v>
      </c>
      <c r="I46087" s="94">
        <v>10729</v>
      </c>
      <c r="J46087" s="94">
        <v>8036</v>
      </c>
      <c r="K46087" s="94">
        <v>-2693</v>
      </c>
      <c r="O46087" s="94">
        <v>10729</v>
      </c>
      <c r="P46087" s="94">
        <v>8036</v>
      </c>
      <c r="Q46087" s="94">
        <v>-2693</v>
      </c>
      <c r="R46087" s="94">
        <v>0</v>
      </c>
      <c r="S46087" s="94">
        <v>5027</v>
      </c>
      <c r="T46087" s="94">
        <v>2122</v>
      </c>
      <c r="U46087" s="94">
        <v>0</v>
      </c>
      <c r="V46087" s="94">
        <v>280</v>
      </c>
      <c r="W46087" s="94">
        <v>0</v>
      </c>
      <c r="X46087" s="94">
        <v>5</v>
      </c>
      <c r="Y46087" s="94">
        <v>602</v>
      </c>
      <c r="AJ46087" s="94">
        <v>0</v>
      </c>
      <c r="AK46087" s="94">
        <v>5027</v>
      </c>
      <c r="AL46087" s="94">
        <v>2122</v>
      </c>
      <c r="AM46087" s="94">
        <v>0</v>
      </c>
      <c r="AN46087" s="94">
        <v>280</v>
      </c>
      <c r="AO46087" s="94">
        <v>0</v>
      </c>
      <c r="AP46087" s="94">
        <v>5</v>
      </c>
      <c r="AQ46087" s="94">
        <v>602</v>
      </c>
      <c r="AS46087" s="94">
        <v>-1439</v>
      </c>
      <c r="AT46087" s="94">
        <v>3</v>
      </c>
      <c r="AU46087" s="94">
        <v>-1257</v>
      </c>
      <c r="AV46087" s="94">
        <v>2286</v>
      </c>
      <c r="AW46087" s="94">
        <v>1069</v>
      </c>
      <c r="AX46087" s="94">
        <v>974</v>
      </c>
      <c r="AY46087" s="94">
        <v>2025</v>
      </c>
      <c r="AZ46087" s="94">
        <v>642</v>
      </c>
      <c r="BA46087" s="94">
        <v>1168</v>
      </c>
      <c r="BB46087" s="94">
        <v>501</v>
      </c>
      <c r="BC46087" s="94">
        <v>1383</v>
      </c>
    </row>
    <row r="46088" spans="1:55">
      <c r="A46088" s="85" t="s">
        <v>131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418</v>
      </c>
      <c r="G46088" s="89" t="s">
        <v>419</v>
      </c>
      <c r="H46088" s="94">
        <v>11650</v>
      </c>
      <c r="I46088" s="94">
        <v>11428</v>
      </c>
      <c r="J46088" s="94">
        <v>8804</v>
      </c>
      <c r="K46088" s="94">
        <v>-2624</v>
      </c>
      <c r="O46088" s="94">
        <v>11428</v>
      </c>
      <c r="P46088" s="94">
        <v>8804</v>
      </c>
      <c r="Q46088" s="94">
        <v>-2624</v>
      </c>
      <c r="R46088" s="94">
        <v>0</v>
      </c>
      <c r="S46088" s="94">
        <v>5749</v>
      </c>
      <c r="T46088" s="94">
        <v>2132</v>
      </c>
      <c r="U46088" s="94">
        <v>0</v>
      </c>
      <c r="V46088" s="94">
        <v>309</v>
      </c>
      <c r="W46088" s="94">
        <v>0</v>
      </c>
      <c r="X46088" s="94">
        <v>9</v>
      </c>
      <c r="Y46088" s="94">
        <v>606</v>
      </c>
      <c r="AJ46088" s="94">
        <v>0</v>
      </c>
      <c r="AK46088" s="94">
        <v>5749</v>
      </c>
      <c r="AL46088" s="94">
        <v>2132</v>
      </c>
      <c r="AM46088" s="94">
        <v>0</v>
      </c>
      <c r="AN46088" s="94">
        <v>309</v>
      </c>
      <c r="AO46088" s="94">
        <v>0</v>
      </c>
      <c r="AP46088" s="94">
        <v>9</v>
      </c>
      <c r="AQ46088" s="94">
        <v>606</v>
      </c>
      <c r="AS46088" s="94">
        <v>-1706</v>
      </c>
      <c r="AT46088" s="94">
        <v>-95</v>
      </c>
      <c r="AU46088" s="94">
        <v>-823</v>
      </c>
      <c r="AV46088" s="94">
        <v>2576</v>
      </c>
      <c r="AW46088" s="94">
        <v>1190</v>
      </c>
      <c r="AX46088" s="94">
        <v>1131</v>
      </c>
      <c r="AY46088" s="94">
        <v>2209</v>
      </c>
      <c r="AZ46088" s="94">
        <v>701</v>
      </c>
      <c r="BA46088" s="94">
        <v>1335</v>
      </c>
      <c r="BB46088" s="94">
        <v>564</v>
      </c>
      <c r="BC46088" s="94">
        <v>1443</v>
      </c>
    </row>
    <row r="46089" spans="1:55">
      <c r="A46089" s="85" t="s">
        <v>131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418</v>
      </c>
      <c r="G46089" s="89" t="s">
        <v>419</v>
      </c>
      <c r="H46089" s="94">
        <v>12570</v>
      </c>
      <c r="I46089" s="94">
        <v>12413</v>
      </c>
      <c r="J46089" s="94">
        <v>9535</v>
      </c>
      <c r="K46089" s="94">
        <v>-2878</v>
      </c>
      <c r="O46089" s="94">
        <v>12413</v>
      </c>
      <c r="P46089" s="94">
        <v>9535</v>
      </c>
      <c r="Q46089" s="94">
        <v>-2878</v>
      </c>
      <c r="R46089" s="94">
        <v>0</v>
      </c>
      <c r="S46089" s="94">
        <v>6265</v>
      </c>
      <c r="T46089" s="94">
        <v>2117</v>
      </c>
      <c r="U46089" s="94">
        <v>0</v>
      </c>
      <c r="V46089" s="94">
        <v>510</v>
      </c>
      <c r="W46089" s="94">
        <v>4</v>
      </c>
      <c r="X46089" s="94">
        <v>37</v>
      </c>
      <c r="Y46089" s="94">
        <v>602</v>
      </c>
      <c r="AJ46089" s="94">
        <v>0</v>
      </c>
      <c r="AK46089" s="94">
        <v>6265</v>
      </c>
      <c r="AL46089" s="94">
        <v>2117</v>
      </c>
      <c r="AM46089" s="94">
        <v>0</v>
      </c>
      <c r="AN46089" s="94">
        <v>510</v>
      </c>
      <c r="AO46089" s="94">
        <v>4</v>
      </c>
      <c r="AP46089" s="94">
        <v>37</v>
      </c>
      <c r="AQ46089" s="94">
        <v>602</v>
      </c>
      <c r="AS46089" s="94">
        <v>-1712</v>
      </c>
      <c r="AT46089" s="94">
        <v>50</v>
      </c>
      <c r="AU46089" s="94">
        <v>-1216</v>
      </c>
      <c r="AV46089" s="94">
        <v>2847</v>
      </c>
      <c r="AW46089" s="94">
        <v>1301</v>
      </c>
      <c r="AX46089" s="94">
        <v>1249</v>
      </c>
      <c r="AY46089" s="94">
        <v>2382</v>
      </c>
      <c r="AZ46089" s="94">
        <v>771</v>
      </c>
      <c r="BA46089" s="94">
        <v>1448</v>
      </c>
      <c r="BB46089" s="94">
        <v>626</v>
      </c>
      <c r="BC46089" s="94">
        <v>1600</v>
      </c>
    </row>
    <row r="46090" spans="1:55">
      <c r="A46090" s="85" t="s">
        <v>131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418</v>
      </c>
      <c r="G46090" s="89" t="s">
        <v>419</v>
      </c>
      <c r="H46090" s="94">
        <v>12930</v>
      </c>
      <c r="I46090" s="94">
        <v>12998</v>
      </c>
      <c r="J46090" s="94">
        <v>9873</v>
      </c>
      <c r="K46090" s="94">
        <v>-3125</v>
      </c>
      <c r="O46090" s="94">
        <v>12998</v>
      </c>
      <c r="P46090" s="94">
        <v>9873</v>
      </c>
      <c r="Q46090" s="94">
        <v>-3125</v>
      </c>
      <c r="R46090" s="94">
        <v>0</v>
      </c>
      <c r="S46090" s="94">
        <v>6484</v>
      </c>
      <c r="T46090" s="94">
        <v>2119</v>
      </c>
      <c r="U46090" s="94">
        <v>19</v>
      </c>
      <c r="V46090" s="94">
        <v>587</v>
      </c>
      <c r="W46090" s="94">
        <v>12</v>
      </c>
      <c r="X46090" s="94">
        <v>69</v>
      </c>
      <c r="Y46090" s="94">
        <v>583</v>
      </c>
      <c r="AJ46090" s="94">
        <v>0</v>
      </c>
      <c r="AK46090" s="94">
        <v>6484</v>
      </c>
      <c r="AL46090" s="94">
        <v>2119</v>
      </c>
      <c r="AM46090" s="94">
        <v>19</v>
      </c>
      <c r="AN46090" s="94">
        <v>587</v>
      </c>
      <c r="AO46090" s="94">
        <v>12</v>
      </c>
      <c r="AP46090" s="94">
        <v>69</v>
      </c>
      <c r="AQ46090" s="94">
        <v>583</v>
      </c>
      <c r="AS46090" s="94">
        <v>-1870</v>
      </c>
      <c r="AT46090" s="94">
        <v>122</v>
      </c>
      <c r="AU46090" s="94">
        <v>-1377</v>
      </c>
      <c r="AV46090" s="94">
        <v>3016</v>
      </c>
      <c r="AW46090" s="94">
        <v>1369</v>
      </c>
      <c r="AX46090" s="94">
        <v>1317</v>
      </c>
      <c r="AY46090" s="94">
        <v>2485</v>
      </c>
      <c r="AZ46090" s="94">
        <v>822</v>
      </c>
      <c r="BA46090" s="94">
        <v>1504</v>
      </c>
      <c r="BB46090" s="94">
        <v>647</v>
      </c>
      <c r="BC46090" s="94">
        <v>1679</v>
      </c>
    </row>
    <row r="46091" spans="1:55">
      <c r="A46091" s="85" t="s">
        <v>131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418</v>
      </c>
      <c r="G46091" s="89" t="s">
        <v>419</v>
      </c>
      <c r="H46091" s="94">
        <v>13100</v>
      </c>
      <c r="I46091" s="94">
        <v>13172</v>
      </c>
      <c r="J46091" s="94">
        <v>10150</v>
      </c>
      <c r="K46091" s="94">
        <v>-3022</v>
      </c>
      <c r="O46091" s="94">
        <v>13172</v>
      </c>
      <c r="P46091" s="94">
        <v>10150</v>
      </c>
      <c r="Q46091" s="94">
        <v>-3022</v>
      </c>
      <c r="R46091" s="94">
        <v>0</v>
      </c>
      <c r="S46091" s="94">
        <v>6504</v>
      </c>
      <c r="T46091" s="94">
        <v>2110</v>
      </c>
      <c r="U46091" s="94">
        <v>0</v>
      </c>
      <c r="V46091" s="94">
        <v>844</v>
      </c>
      <c r="W46091" s="94">
        <v>35</v>
      </c>
      <c r="X46091" s="94">
        <v>70</v>
      </c>
      <c r="Y46091" s="94">
        <v>587</v>
      </c>
      <c r="AJ46091" s="94">
        <v>0</v>
      </c>
      <c r="AK46091" s="94">
        <v>6504</v>
      </c>
      <c r="AL46091" s="94">
        <v>2110</v>
      </c>
      <c r="AM46091" s="94">
        <v>0</v>
      </c>
      <c r="AN46091" s="94">
        <v>844</v>
      </c>
      <c r="AO46091" s="94">
        <v>35</v>
      </c>
      <c r="AP46091" s="94">
        <v>70</v>
      </c>
      <c r="AQ46091" s="94">
        <v>587</v>
      </c>
      <c r="AS46091" s="94">
        <v>-1876</v>
      </c>
      <c r="AT46091" s="94">
        <v>105</v>
      </c>
      <c r="AU46091" s="94">
        <v>-1251</v>
      </c>
      <c r="AV46091" s="94">
        <v>3107</v>
      </c>
      <c r="AW46091" s="94">
        <v>1402</v>
      </c>
      <c r="AX46091" s="94">
        <v>1351</v>
      </c>
      <c r="AY46091" s="94">
        <v>2537</v>
      </c>
      <c r="AZ46091" s="94">
        <v>865</v>
      </c>
      <c r="BA46091" s="94">
        <v>1498</v>
      </c>
      <c r="BB46091" s="94">
        <v>654</v>
      </c>
      <c r="BC46091" s="94">
        <v>1649</v>
      </c>
    </row>
    <row r="46092" spans="1:55">
      <c r="A46092" s="85" t="s">
        <v>131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418</v>
      </c>
      <c r="G46092" s="89" t="s">
        <v>419</v>
      </c>
      <c r="H46092" s="94">
        <v>13160</v>
      </c>
      <c r="I46092" s="94">
        <v>13346</v>
      </c>
      <c r="J46092" s="94">
        <v>10202</v>
      </c>
      <c r="K46092" s="94">
        <v>-3144</v>
      </c>
      <c r="O46092" s="94">
        <v>13346</v>
      </c>
      <c r="P46092" s="94">
        <v>10202</v>
      </c>
      <c r="Q46092" s="94">
        <v>-3144</v>
      </c>
      <c r="R46092" s="94">
        <v>0</v>
      </c>
      <c r="S46092" s="94">
        <v>6567</v>
      </c>
      <c r="T46092" s="94">
        <v>2114</v>
      </c>
      <c r="U46092" s="94">
        <v>34</v>
      </c>
      <c r="V46092" s="94">
        <v>808</v>
      </c>
      <c r="W46092" s="94">
        <v>34</v>
      </c>
      <c r="X46092" s="94">
        <v>54</v>
      </c>
      <c r="Y46092" s="94">
        <v>591</v>
      </c>
      <c r="AJ46092" s="94">
        <v>0</v>
      </c>
      <c r="AK46092" s="94">
        <v>6567</v>
      </c>
      <c r="AL46092" s="94">
        <v>2114</v>
      </c>
      <c r="AM46092" s="94">
        <v>34</v>
      </c>
      <c r="AN46092" s="94">
        <v>808</v>
      </c>
      <c r="AO46092" s="94">
        <v>34</v>
      </c>
      <c r="AP46092" s="94">
        <v>54</v>
      </c>
      <c r="AQ46092" s="94">
        <v>591</v>
      </c>
      <c r="AS46092" s="94">
        <v>-1877</v>
      </c>
      <c r="AT46092" s="94">
        <v>104</v>
      </c>
      <c r="AU46092" s="94">
        <v>-1371</v>
      </c>
      <c r="AV46092" s="94">
        <v>3164</v>
      </c>
      <c r="AW46092" s="94">
        <v>1404</v>
      </c>
      <c r="AX46092" s="94">
        <v>1380</v>
      </c>
      <c r="AY46092" s="94">
        <v>2587</v>
      </c>
      <c r="AZ46092" s="94">
        <v>912</v>
      </c>
      <c r="BA46092" s="94">
        <v>1462</v>
      </c>
      <c r="BB46092" s="94">
        <v>653</v>
      </c>
      <c r="BC46092" s="94">
        <v>1714</v>
      </c>
    </row>
    <row r="46093" spans="1:55">
      <c r="A46093" s="85" t="s">
        <v>131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418</v>
      </c>
      <c r="G46093" s="89" t="s">
        <v>419</v>
      </c>
      <c r="H46093" s="94">
        <v>13090</v>
      </c>
      <c r="I46093" s="94">
        <v>13634</v>
      </c>
      <c r="J46093" s="94">
        <v>10484</v>
      </c>
      <c r="K46093" s="94">
        <v>-3150</v>
      </c>
      <c r="O46093" s="94">
        <v>13634</v>
      </c>
      <c r="P46093" s="94">
        <v>10484</v>
      </c>
      <c r="Q46093" s="94">
        <v>-3150</v>
      </c>
      <c r="R46093" s="94">
        <v>0</v>
      </c>
      <c r="S46093" s="94">
        <v>6855</v>
      </c>
      <c r="T46093" s="94">
        <v>2114</v>
      </c>
      <c r="U46093" s="94">
        <v>14</v>
      </c>
      <c r="V46093" s="94">
        <v>837</v>
      </c>
      <c r="W46093" s="94">
        <v>25</v>
      </c>
      <c r="X46093" s="94">
        <v>50</v>
      </c>
      <c r="Y46093" s="94">
        <v>589</v>
      </c>
      <c r="AJ46093" s="94">
        <v>0</v>
      </c>
      <c r="AK46093" s="94">
        <v>6855</v>
      </c>
      <c r="AL46093" s="94">
        <v>2114</v>
      </c>
      <c r="AM46093" s="94">
        <v>14</v>
      </c>
      <c r="AN46093" s="94">
        <v>837</v>
      </c>
      <c r="AO46093" s="94">
        <v>25</v>
      </c>
      <c r="AP46093" s="94">
        <v>50</v>
      </c>
      <c r="AQ46093" s="94">
        <v>589</v>
      </c>
      <c r="AS46093" s="94">
        <v>-1878</v>
      </c>
      <c r="AT46093" s="94">
        <v>126</v>
      </c>
      <c r="AU46093" s="94">
        <v>-1398</v>
      </c>
      <c r="AV46093" s="94">
        <v>3206</v>
      </c>
      <c r="AW46093" s="94">
        <v>1411</v>
      </c>
      <c r="AX46093" s="94">
        <v>1406</v>
      </c>
      <c r="AY46093" s="94">
        <v>2644</v>
      </c>
      <c r="AZ46093" s="94">
        <v>954</v>
      </c>
      <c r="BA46093" s="94">
        <v>1490</v>
      </c>
      <c r="BB46093" s="94">
        <v>658</v>
      </c>
      <c r="BC46093" s="94">
        <v>1783</v>
      </c>
    </row>
    <row r="46094" spans="1:55">
      <c r="A46094" s="85" t="s">
        <v>131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418</v>
      </c>
      <c r="G46094" s="89" t="s">
        <v>419</v>
      </c>
      <c r="H46094" s="94">
        <v>13630</v>
      </c>
      <c r="I46094" s="94">
        <v>13650</v>
      </c>
      <c r="J46094" s="94">
        <v>10574</v>
      </c>
      <c r="K46094" s="94">
        <v>-3076</v>
      </c>
      <c r="O46094" s="94">
        <v>13650</v>
      </c>
      <c r="P46094" s="94">
        <v>10574</v>
      </c>
      <c r="Q46094" s="94">
        <v>-3076</v>
      </c>
      <c r="R46094" s="94">
        <v>0</v>
      </c>
      <c r="S46094" s="94">
        <v>7023</v>
      </c>
      <c r="T46094" s="94">
        <v>2108</v>
      </c>
      <c r="U46094" s="94">
        <v>0</v>
      </c>
      <c r="V46094" s="94">
        <v>772</v>
      </c>
      <c r="W46094" s="94">
        <v>24</v>
      </c>
      <c r="X46094" s="94">
        <v>46</v>
      </c>
      <c r="Y46094" s="94">
        <v>602</v>
      </c>
      <c r="AJ46094" s="94">
        <v>0</v>
      </c>
      <c r="AK46094" s="94">
        <v>7023</v>
      </c>
      <c r="AL46094" s="94">
        <v>2108</v>
      </c>
      <c r="AM46094" s="94">
        <v>0</v>
      </c>
      <c r="AN46094" s="94">
        <v>772</v>
      </c>
      <c r="AO46094" s="94">
        <v>24</v>
      </c>
      <c r="AP46094" s="94">
        <v>46</v>
      </c>
      <c r="AQ46094" s="94">
        <v>602</v>
      </c>
      <c r="AS46094" s="94">
        <v>-1876</v>
      </c>
      <c r="AT46094" s="94">
        <v>124</v>
      </c>
      <c r="AU46094" s="94">
        <v>-1324</v>
      </c>
      <c r="AV46094" s="94">
        <v>3197</v>
      </c>
      <c r="AW46094" s="94">
        <v>1425</v>
      </c>
      <c r="AX46094" s="94">
        <v>1356</v>
      </c>
      <c r="AY46094" s="94">
        <v>2658</v>
      </c>
      <c r="AZ46094" s="94">
        <v>971</v>
      </c>
      <c r="BA46094" s="94">
        <v>1514</v>
      </c>
      <c r="BB46094" s="94">
        <v>654</v>
      </c>
      <c r="BC46094" s="94">
        <v>1785</v>
      </c>
    </row>
    <row r="46095" spans="1:55">
      <c r="A46095" s="85" t="s">
        <v>131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418</v>
      </c>
      <c r="G46095" s="89" t="s">
        <v>419</v>
      </c>
      <c r="H46095" s="94">
        <v>13420</v>
      </c>
      <c r="I46095" s="94">
        <v>13355</v>
      </c>
      <c r="J46095" s="94">
        <v>10217</v>
      </c>
      <c r="K46095" s="94">
        <v>-3138</v>
      </c>
      <c r="O46095" s="94">
        <v>13355</v>
      </c>
      <c r="P46095" s="94">
        <v>10217</v>
      </c>
      <c r="Q46095" s="94">
        <v>-3138</v>
      </c>
      <c r="R46095" s="94">
        <v>0</v>
      </c>
      <c r="S46095" s="94">
        <v>6759</v>
      </c>
      <c r="T46095" s="94">
        <v>2101</v>
      </c>
      <c r="U46095" s="94">
        <v>5</v>
      </c>
      <c r="V46095" s="94">
        <v>659</v>
      </c>
      <c r="W46095" s="94">
        <v>21</v>
      </c>
      <c r="X46095" s="94">
        <v>87</v>
      </c>
      <c r="Y46095" s="94">
        <v>586</v>
      </c>
      <c r="AJ46095" s="94">
        <v>0</v>
      </c>
      <c r="AK46095" s="94">
        <v>6759</v>
      </c>
      <c r="AL46095" s="94">
        <v>2101</v>
      </c>
      <c r="AM46095" s="94">
        <v>5</v>
      </c>
      <c r="AN46095" s="94">
        <v>659</v>
      </c>
      <c r="AO46095" s="94">
        <v>21</v>
      </c>
      <c r="AP46095" s="94">
        <v>87</v>
      </c>
      <c r="AQ46095" s="94">
        <v>586</v>
      </c>
      <c r="AS46095" s="94">
        <v>-1874</v>
      </c>
      <c r="AT46095" s="94">
        <v>127</v>
      </c>
      <c r="AU46095" s="94">
        <v>-1391</v>
      </c>
      <c r="AV46095" s="94">
        <v>3064</v>
      </c>
      <c r="AW46095" s="94">
        <v>1400</v>
      </c>
      <c r="AX46095" s="94">
        <v>1323</v>
      </c>
      <c r="AY46095" s="94">
        <v>2663</v>
      </c>
      <c r="AZ46095" s="94">
        <v>1004</v>
      </c>
      <c r="BA46095" s="94">
        <v>1545</v>
      </c>
      <c r="BB46095" s="94">
        <v>642</v>
      </c>
      <c r="BC46095" s="94">
        <v>1732</v>
      </c>
    </row>
    <row r="46096" spans="1:55">
      <c r="A46096" s="85" t="s">
        <v>131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418</v>
      </c>
      <c r="G46096" s="89" t="s">
        <v>419</v>
      </c>
      <c r="H46096" s="94">
        <v>13330</v>
      </c>
      <c r="I46096" s="94">
        <v>12919</v>
      </c>
      <c r="J46096" s="94">
        <v>9754</v>
      </c>
      <c r="K46096" s="94">
        <v>-3165</v>
      </c>
      <c r="O46096" s="94">
        <v>12919</v>
      </c>
      <c r="P46096" s="94">
        <v>9754</v>
      </c>
      <c r="Q46096" s="94">
        <v>-3165</v>
      </c>
      <c r="R46096" s="94">
        <v>0</v>
      </c>
      <c r="S46096" s="94">
        <v>6514</v>
      </c>
      <c r="T46096" s="94">
        <v>2099</v>
      </c>
      <c r="U46096" s="94">
        <v>2</v>
      </c>
      <c r="V46096" s="94">
        <v>424</v>
      </c>
      <c r="W46096" s="94">
        <v>28</v>
      </c>
      <c r="X46096" s="94">
        <v>97</v>
      </c>
      <c r="Y46096" s="94">
        <v>589</v>
      </c>
      <c r="AJ46096" s="94">
        <v>0</v>
      </c>
      <c r="AK46096" s="94">
        <v>6514</v>
      </c>
      <c r="AL46096" s="94">
        <v>2099</v>
      </c>
      <c r="AM46096" s="94">
        <v>2</v>
      </c>
      <c r="AN46096" s="94">
        <v>424</v>
      </c>
      <c r="AO46096" s="94">
        <v>28</v>
      </c>
      <c r="AP46096" s="94">
        <v>97</v>
      </c>
      <c r="AQ46096" s="94">
        <v>589</v>
      </c>
      <c r="AS46096" s="94">
        <v>-1875</v>
      </c>
      <c r="AT46096" s="94">
        <v>83</v>
      </c>
      <c r="AU46096" s="94">
        <v>-1373</v>
      </c>
      <c r="AV46096" s="94">
        <v>2892</v>
      </c>
      <c r="AW46096" s="94">
        <v>1384</v>
      </c>
      <c r="AX46096" s="94">
        <v>1254</v>
      </c>
      <c r="AY46096" s="94">
        <v>2672</v>
      </c>
      <c r="AZ46096" s="94">
        <v>1018</v>
      </c>
      <c r="BA46096" s="94">
        <v>1567</v>
      </c>
      <c r="BB46096" s="94">
        <v>592</v>
      </c>
      <c r="BC46096" s="94">
        <v>1670</v>
      </c>
    </row>
    <row r="46097" spans="1:55">
      <c r="A46097" s="85" t="s">
        <v>131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418</v>
      </c>
      <c r="G46097" s="89" t="s">
        <v>419</v>
      </c>
      <c r="H46097" s="94">
        <v>13240</v>
      </c>
      <c r="I46097" s="94">
        <v>12623</v>
      </c>
      <c r="J46097" s="94">
        <v>9361</v>
      </c>
      <c r="K46097" s="94">
        <v>-3262</v>
      </c>
      <c r="O46097" s="94">
        <v>12623</v>
      </c>
      <c r="P46097" s="94">
        <v>9361</v>
      </c>
      <c r="Q46097" s="94">
        <v>-3262</v>
      </c>
      <c r="R46097" s="94">
        <v>1</v>
      </c>
      <c r="S46097" s="94">
        <v>6163</v>
      </c>
      <c r="T46097" s="94">
        <v>2103</v>
      </c>
      <c r="U46097" s="94">
        <v>18</v>
      </c>
      <c r="V46097" s="94">
        <v>292</v>
      </c>
      <c r="W46097" s="94">
        <v>57</v>
      </c>
      <c r="X46097" s="94">
        <v>139</v>
      </c>
      <c r="Y46097" s="94">
        <v>588</v>
      </c>
      <c r="AJ46097" s="94">
        <v>1</v>
      </c>
      <c r="AK46097" s="94">
        <v>6163</v>
      </c>
      <c r="AL46097" s="94">
        <v>2103</v>
      </c>
      <c r="AM46097" s="94">
        <v>18</v>
      </c>
      <c r="AN46097" s="94">
        <v>292</v>
      </c>
      <c r="AO46097" s="94">
        <v>57</v>
      </c>
      <c r="AP46097" s="94">
        <v>139</v>
      </c>
      <c r="AQ46097" s="94">
        <v>588</v>
      </c>
      <c r="AS46097" s="94">
        <v>-2016</v>
      </c>
      <c r="AT46097" s="94">
        <v>63</v>
      </c>
      <c r="AU46097" s="94">
        <v>-1309</v>
      </c>
      <c r="AV46097" s="94">
        <v>2867</v>
      </c>
      <c r="AW46097" s="94">
        <v>1382</v>
      </c>
      <c r="AX46097" s="94">
        <v>1207</v>
      </c>
      <c r="AY46097" s="94">
        <v>2660</v>
      </c>
      <c r="AZ46097" s="94">
        <v>988</v>
      </c>
      <c r="BA46097" s="94">
        <v>1572</v>
      </c>
      <c r="BB46097" s="94">
        <v>584</v>
      </c>
      <c r="BC46097" s="94">
        <v>1620</v>
      </c>
    </row>
    <row r="46098" spans="1:55">
      <c r="A46098" s="85" t="s">
        <v>131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418</v>
      </c>
      <c r="G46098" s="89" t="s">
        <v>419</v>
      </c>
      <c r="H46098" s="94">
        <v>13240</v>
      </c>
      <c r="I46098" s="94">
        <v>12581</v>
      </c>
      <c r="J46098" s="94">
        <v>9249</v>
      </c>
      <c r="K46098" s="94">
        <v>-3332</v>
      </c>
      <c r="O46098" s="94">
        <v>12581</v>
      </c>
      <c r="P46098" s="94">
        <v>9249</v>
      </c>
      <c r="Q46098" s="94">
        <v>-3332</v>
      </c>
      <c r="R46098" s="94">
        <v>2</v>
      </c>
      <c r="S46098" s="94">
        <v>5935</v>
      </c>
      <c r="T46098" s="94">
        <v>2121</v>
      </c>
      <c r="U46098" s="94">
        <v>2</v>
      </c>
      <c r="V46098" s="94">
        <v>287</v>
      </c>
      <c r="W46098" s="94">
        <v>73</v>
      </c>
      <c r="X46098" s="94">
        <v>227</v>
      </c>
      <c r="Y46098" s="94">
        <v>601</v>
      </c>
      <c r="AJ46098" s="94">
        <v>2</v>
      </c>
      <c r="AK46098" s="94">
        <v>5935</v>
      </c>
      <c r="AL46098" s="94">
        <v>2121</v>
      </c>
      <c r="AM46098" s="94">
        <v>2</v>
      </c>
      <c r="AN46098" s="94">
        <v>287</v>
      </c>
      <c r="AO46098" s="94">
        <v>73</v>
      </c>
      <c r="AP46098" s="94">
        <v>227</v>
      </c>
      <c r="AQ46098" s="94">
        <v>601</v>
      </c>
      <c r="AS46098" s="94">
        <v>-2022</v>
      </c>
      <c r="AT46098" s="94">
        <v>21</v>
      </c>
      <c r="AU46098" s="94">
        <v>-1331</v>
      </c>
      <c r="AV46098" s="94">
        <v>2947</v>
      </c>
      <c r="AW46098" s="94">
        <v>1377</v>
      </c>
      <c r="AX46098" s="94">
        <v>1225</v>
      </c>
      <c r="AY46098" s="94">
        <v>2651</v>
      </c>
      <c r="AZ46098" s="94">
        <v>978</v>
      </c>
      <c r="BA46098" s="94">
        <v>1552</v>
      </c>
      <c r="BB46098" s="94">
        <v>552</v>
      </c>
      <c r="BC46098" s="94">
        <v>1770</v>
      </c>
    </row>
    <row r="46099" spans="1:55">
      <c r="A46099" s="85" t="s">
        <v>131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418</v>
      </c>
      <c r="G46099" s="89" t="s">
        <v>419</v>
      </c>
      <c r="H46099" s="94">
        <v>13400</v>
      </c>
      <c r="I46099" s="94">
        <v>13115</v>
      </c>
      <c r="J46099" s="94">
        <v>9874</v>
      </c>
      <c r="K46099" s="94">
        <v>-3241</v>
      </c>
      <c r="O46099" s="94">
        <v>13115</v>
      </c>
      <c r="P46099" s="94">
        <v>9874</v>
      </c>
      <c r="Q46099" s="94">
        <v>-3241</v>
      </c>
      <c r="R46099" s="94">
        <v>2</v>
      </c>
      <c r="S46099" s="94">
        <v>6308</v>
      </c>
      <c r="T46099" s="94">
        <v>2121</v>
      </c>
      <c r="U46099" s="94">
        <v>0</v>
      </c>
      <c r="V46099" s="94">
        <v>518</v>
      </c>
      <c r="W46099" s="94">
        <v>35</v>
      </c>
      <c r="X46099" s="94">
        <v>291</v>
      </c>
      <c r="Y46099" s="94">
        <v>598</v>
      </c>
      <c r="AJ46099" s="94">
        <v>2</v>
      </c>
      <c r="AK46099" s="94">
        <v>6308</v>
      </c>
      <c r="AL46099" s="94">
        <v>2121</v>
      </c>
      <c r="AM46099" s="94">
        <v>0</v>
      </c>
      <c r="AN46099" s="94">
        <v>518</v>
      </c>
      <c r="AO46099" s="94">
        <v>35</v>
      </c>
      <c r="AP46099" s="94">
        <v>291</v>
      </c>
      <c r="AQ46099" s="94">
        <v>598</v>
      </c>
      <c r="AS46099" s="94">
        <v>-1925</v>
      </c>
      <c r="AT46099" s="94">
        <v>28</v>
      </c>
      <c r="AU46099" s="94">
        <v>-1344</v>
      </c>
      <c r="AV46099" s="94">
        <v>3066</v>
      </c>
      <c r="AW46099" s="94">
        <v>1390</v>
      </c>
      <c r="AX46099" s="94">
        <v>1321</v>
      </c>
      <c r="AY46099" s="94">
        <v>2652</v>
      </c>
      <c r="AZ46099" s="94">
        <v>965</v>
      </c>
      <c r="BA46099" s="94">
        <v>1617</v>
      </c>
      <c r="BB46099" s="94">
        <v>607</v>
      </c>
      <c r="BC46099" s="94">
        <v>1858</v>
      </c>
    </row>
    <row r="46100" spans="1:55">
      <c r="A46100" s="85" t="s">
        <v>131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418</v>
      </c>
      <c r="G46100" s="89" t="s">
        <v>419</v>
      </c>
      <c r="H46100" s="94">
        <v>13900</v>
      </c>
      <c r="I46100" s="94">
        <v>13537</v>
      </c>
      <c r="J46100" s="94">
        <v>10348</v>
      </c>
      <c r="K46100" s="94">
        <v>-3189</v>
      </c>
      <c r="O46100" s="94">
        <v>13537</v>
      </c>
      <c r="P46100" s="94">
        <v>10348</v>
      </c>
      <c r="Q46100" s="94">
        <v>-3189</v>
      </c>
      <c r="R46100" s="94">
        <v>2</v>
      </c>
      <c r="S46100" s="94">
        <v>6632</v>
      </c>
      <c r="T46100" s="94">
        <v>2115</v>
      </c>
      <c r="U46100" s="94">
        <v>0</v>
      </c>
      <c r="V46100" s="94">
        <v>602</v>
      </c>
      <c r="W46100" s="94">
        <v>2</v>
      </c>
      <c r="X46100" s="94">
        <v>405</v>
      </c>
      <c r="Y46100" s="94">
        <v>590</v>
      </c>
      <c r="AJ46100" s="94">
        <v>2</v>
      </c>
      <c r="AK46100" s="94">
        <v>6632</v>
      </c>
      <c r="AL46100" s="94">
        <v>2115</v>
      </c>
      <c r="AM46100" s="94">
        <v>0</v>
      </c>
      <c r="AN46100" s="94">
        <v>602</v>
      </c>
      <c r="AO46100" s="94">
        <v>2</v>
      </c>
      <c r="AP46100" s="94">
        <v>405</v>
      </c>
      <c r="AQ46100" s="94">
        <v>590</v>
      </c>
      <c r="AS46100" s="94">
        <v>-1924</v>
      </c>
      <c r="AT46100" s="94">
        <v>-28</v>
      </c>
      <c r="AU46100" s="94">
        <v>-1237</v>
      </c>
      <c r="AV46100" s="94">
        <v>3133</v>
      </c>
      <c r="AW46100" s="94">
        <v>1395</v>
      </c>
      <c r="AX46100" s="94">
        <v>1431</v>
      </c>
      <c r="AY46100" s="94">
        <v>2618</v>
      </c>
      <c r="AZ46100" s="94">
        <v>953</v>
      </c>
      <c r="BA46100" s="94">
        <v>1640</v>
      </c>
      <c r="BB46100" s="94">
        <v>658</v>
      </c>
      <c r="BC46100" s="94">
        <v>1900</v>
      </c>
    </row>
    <row r="46101" spans="1:55">
      <c r="A46101" s="85" t="s">
        <v>131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418</v>
      </c>
      <c r="G46101" s="89" t="s">
        <v>419</v>
      </c>
      <c r="H46101" s="94">
        <v>13600</v>
      </c>
      <c r="I46101" s="94">
        <v>13498</v>
      </c>
      <c r="J46101" s="94">
        <v>10089</v>
      </c>
      <c r="K46101" s="94">
        <v>-3409</v>
      </c>
      <c r="O46101" s="94">
        <v>13498</v>
      </c>
      <c r="P46101" s="94">
        <v>10089</v>
      </c>
      <c r="Q46101" s="94">
        <v>-3409</v>
      </c>
      <c r="R46101" s="94">
        <v>2</v>
      </c>
      <c r="S46101" s="94">
        <v>6499</v>
      </c>
      <c r="T46101" s="94">
        <v>2094</v>
      </c>
      <c r="U46101" s="94">
        <v>0</v>
      </c>
      <c r="V46101" s="94">
        <v>506</v>
      </c>
      <c r="W46101" s="94">
        <v>0</v>
      </c>
      <c r="X46101" s="94">
        <v>376</v>
      </c>
      <c r="Y46101" s="94">
        <v>611</v>
      </c>
      <c r="AJ46101" s="94">
        <v>2</v>
      </c>
      <c r="AK46101" s="94">
        <v>6499</v>
      </c>
      <c r="AL46101" s="94">
        <v>2094</v>
      </c>
      <c r="AM46101" s="94">
        <v>0</v>
      </c>
      <c r="AN46101" s="94">
        <v>506</v>
      </c>
      <c r="AO46101" s="94">
        <v>0</v>
      </c>
      <c r="AP46101" s="94">
        <v>376</v>
      </c>
      <c r="AQ46101" s="94">
        <v>611</v>
      </c>
      <c r="AS46101" s="94">
        <v>-2022</v>
      </c>
      <c r="AT46101" s="94">
        <v>-58</v>
      </c>
      <c r="AU46101" s="94">
        <v>-1329</v>
      </c>
      <c r="AV46101" s="94">
        <v>3145</v>
      </c>
      <c r="AW46101" s="94">
        <v>1367</v>
      </c>
      <c r="AX46101" s="94">
        <v>1409</v>
      </c>
      <c r="AY46101" s="94">
        <v>2574</v>
      </c>
      <c r="AZ46101" s="94">
        <v>954</v>
      </c>
      <c r="BA46101" s="94">
        <v>1624</v>
      </c>
      <c r="BB46101" s="94">
        <v>659</v>
      </c>
      <c r="BC46101" s="94">
        <v>1891</v>
      </c>
    </row>
    <row r="46102" spans="1:55">
      <c r="A46102" s="85" t="s">
        <v>131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418</v>
      </c>
      <c r="G46102" s="89" t="s">
        <v>419</v>
      </c>
      <c r="H46102" s="94">
        <v>12970</v>
      </c>
      <c r="I46102" s="94">
        <v>13011</v>
      </c>
      <c r="J46102" s="94">
        <v>9620</v>
      </c>
      <c r="K46102" s="94">
        <v>-3391</v>
      </c>
      <c r="O46102" s="94">
        <v>13011</v>
      </c>
      <c r="P46102" s="94">
        <v>9620</v>
      </c>
      <c r="Q46102" s="94">
        <v>-3391</v>
      </c>
      <c r="R46102" s="94">
        <v>0</v>
      </c>
      <c r="S46102" s="94">
        <v>6281</v>
      </c>
      <c r="T46102" s="94">
        <v>2101</v>
      </c>
      <c r="U46102" s="94">
        <v>0</v>
      </c>
      <c r="V46102" s="94">
        <v>313</v>
      </c>
      <c r="W46102" s="94">
        <v>0</v>
      </c>
      <c r="X46102" s="94">
        <v>315</v>
      </c>
      <c r="Y46102" s="94">
        <v>610</v>
      </c>
      <c r="AJ46102" s="94">
        <v>0</v>
      </c>
      <c r="AK46102" s="94">
        <v>6281</v>
      </c>
      <c r="AL46102" s="94">
        <v>2101</v>
      </c>
      <c r="AM46102" s="94">
        <v>0</v>
      </c>
      <c r="AN46102" s="94">
        <v>313</v>
      </c>
      <c r="AO46102" s="94">
        <v>0</v>
      </c>
      <c r="AP46102" s="94">
        <v>315</v>
      </c>
      <c r="AQ46102" s="94">
        <v>610</v>
      </c>
      <c r="AS46102" s="94">
        <v>-2024</v>
      </c>
      <c r="AT46102" s="94">
        <v>-81</v>
      </c>
      <c r="AU46102" s="94">
        <v>-1286</v>
      </c>
      <c r="AV46102" s="94">
        <v>2997</v>
      </c>
      <c r="AW46102" s="94">
        <v>1303</v>
      </c>
      <c r="AX46102" s="94">
        <v>1288</v>
      </c>
      <c r="AY46102" s="94">
        <v>2456</v>
      </c>
      <c r="AZ46102" s="94">
        <v>905</v>
      </c>
      <c r="BA46102" s="94">
        <v>1580</v>
      </c>
      <c r="BB46102" s="94">
        <v>630</v>
      </c>
      <c r="BC46102" s="94">
        <v>1669</v>
      </c>
    </row>
    <row r="46103" spans="1:55">
      <c r="A46103" s="85" t="s">
        <v>131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418</v>
      </c>
      <c r="G46103" s="89" t="s">
        <v>419</v>
      </c>
      <c r="H46103" s="94">
        <v>12290</v>
      </c>
      <c r="I46103" s="94">
        <v>12367</v>
      </c>
      <c r="J46103" s="94">
        <v>9408</v>
      </c>
      <c r="K46103" s="94">
        <v>-2959</v>
      </c>
      <c r="O46103" s="94">
        <v>12367</v>
      </c>
      <c r="P46103" s="94">
        <v>9408</v>
      </c>
      <c r="Q46103" s="94">
        <v>-2959</v>
      </c>
      <c r="R46103" s="94">
        <v>0</v>
      </c>
      <c r="S46103" s="94">
        <v>6061</v>
      </c>
      <c r="T46103" s="94">
        <v>2105</v>
      </c>
      <c r="U46103" s="94">
        <v>0</v>
      </c>
      <c r="V46103" s="94">
        <v>289</v>
      </c>
      <c r="W46103" s="94">
        <v>0</v>
      </c>
      <c r="X46103" s="94">
        <v>332</v>
      </c>
      <c r="Y46103" s="94">
        <v>621</v>
      </c>
      <c r="AJ46103" s="94">
        <v>0</v>
      </c>
      <c r="AK46103" s="94">
        <v>6061</v>
      </c>
      <c r="AL46103" s="94">
        <v>2105</v>
      </c>
      <c r="AM46103" s="94">
        <v>0</v>
      </c>
      <c r="AN46103" s="94">
        <v>289</v>
      </c>
      <c r="AO46103" s="94">
        <v>0</v>
      </c>
      <c r="AP46103" s="94">
        <v>332</v>
      </c>
      <c r="AQ46103" s="94">
        <v>621</v>
      </c>
      <c r="AS46103" s="94">
        <v>-1866</v>
      </c>
      <c r="AT46103" s="94">
        <v>28</v>
      </c>
      <c r="AU46103" s="94">
        <v>-1121</v>
      </c>
      <c r="AV46103" s="94">
        <v>2811</v>
      </c>
      <c r="AW46103" s="94">
        <v>1218</v>
      </c>
      <c r="AX46103" s="94">
        <v>1167</v>
      </c>
      <c r="AY46103" s="94">
        <v>2331</v>
      </c>
      <c r="AZ46103" s="94">
        <v>853</v>
      </c>
      <c r="BA46103" s="94">
        <v>1444</v>
      </c>
      <c r="BB46103" s="94">
        <v>602</v>
      </c>
      <c r="BC46103" s="94">
        <v>1584</v>
      </c>
    </row>
    <row r="46104" spans="1:55">
      <c r="A46104" s="85" t="s">
        <v>131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418</v>
      </c>
      <c r="G46104" s="89" t="s">
        <v>419</v>
      </c>
      <c r="H46104" s="94">
        <v>11390</v>
      </c>
      <c r="I46104" s="94">
        <v>11472</v>
      </c>
      <c r="J46104" s="94">
        <v>8369</v>
      </c>
      <c r="K46104" s="94">
        <v>-3103</v>
      </c>
      <c r="O46104" s="94">
        <v>11472</v>
      </c>
      <c r="P46104" s="94">
        <v>8369</v>
      </c>
      <c r="Q46104" s="94">
        <v>-3103</v>
      </c>
      <c r="R46104" s="94">
        <v>0</v>
      </c>
      <c r="S46104" s="94">
        <v>5013</v>
      </c>
      <c r="T46104" s="94">
        <v>2093</v>
      </c>
      <c r="U46104" s="94">
        <v>0</v>
      </c>
      <c r="V46104" s="94">
        <v>269</v>
      </c>
      <c r="W46104" s="94">
        <v>0</v>
      </c>
      <c r="X46104" s="94">
        <v>364</v>
      </c>
      <c r="Y46104" s="94">
        <v>630</v>
      </c>
      <c r="AJ46104" s="94">
        <v>0</v>
      </c>
      <c r="AK46104" s="94">
        <v>5013</v>
      </c>
      <c r="AL46104" s="94">
        <v>2093</v>
      </c>
      <c r="AM46104" s="94">
        <v>0</v>
      </c>
      <c r="AN46104" s="94">
        <v>269</v>
      </c>
      <c r="AO46104" s="94">
        <v>0</v>
      </c>
      <c r="AP46104" s="94">
        <v>364</v>
      </c>
      <c r="AQ46104" s="94">
        <v>630</v>
      </c>
      <c r="AS46104" s="94">
        <v>-1860</v>
      </c>
      <c r="AT46104" s="94">
        <v>-149</v>
      </c>
      <c r="AU46104" s="94">
        <v>-1094</v>
      </c>
      <c r="AV46104" s="94">
        <v>2587</v>
      </c>
      <c r="AW46104" s="94">
        <v>1126</v>
      </c>
      <c r="AX46104" s="94">
        <v>1069</v>
      </c>
      <c r="AY46104" s="94">
        <v>2185</v>
      </c>
      <c r="AZ46104" s="94">
        <v>779</v>
      </c>
      <c r="BA46104" s="94">
        <v>1388</v>
      </c>
      <c r="BB46104" s="94">
        <v>561</v>
      </c>
      <c r="BC46104" s="94">
        <v>1461</v>
      </c>
    </row>
    <row r="46105" spans="1:55">
      <c r="A46105" s="85" t="s">
        <v>131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418</v>
      </c>
      <c r="G46105" s="89" t="s">
        <v>419</v>
      </c>
      <c r="H46105" s="94">
        <v>10460</v>
      </c>
      <c r="I46105" s="94">
        <v>10816</v>
      </c>
      <c r="J46105" s="94">
        <v>7723</v>
      </c>
      <c r="K46105" s="94">
        <v>-3093</v>
      </c>
      <c r="O46105" s="94">
        <v>10816</v>
      </c>
      <c r="P46105" s="94">
        <v>7723</v>
      </c>
      <c r="Q46105" s="94">
        <v>-3093</v>
      </c>
      <c r="R46105" s="94">
        <v>0</v>
      </c>
      <c r="S46105" s="94">
        <v>4318</v>
      </c>
      <c r="T46105" s="94">
        <v>2107</v>
      </c>
      <c r="U46105" s="94">
        <v>0</v>
      </c>
      <c r="V46105" s="94">
        <v>273</v>
      </c>
      <c r="W46105" s="94">
        <v>0</v>
      </c>
      <c r="X46105" s="94">
        <v>382</v>
      </c>
      <c r="Y46105" s="94">
        <v>643</v>
      </c>
      <c r="AJ46105" s="94">
        <v>0</v>
      </c>
      <c r="AK46105" s="94">
        <v>4318</v>
      </c>
      <c r="AL46105" s="94">
        <v>2107</v>
      </c>
      <c r="AM46105" s="94">
        <v>0</v>
      </c>
      <c r="AN46105" s="94">
        <v>273</v>
      </c>
      <c r="AO46105" s="94">
        <v>0</v>
      </c>
      <c r="AP46105" s="94">
        <v>382</v>
      </c>
      <c r="AQ46105" s="94">
        <v>643</v>
      </c>
      <c r="AS46105" s="94">
        <v>-1861</v>
      </c>
      <c r="AT46105" s="94">
        <v>-246</v>
      </c>
      <c r="AU46105" s="94">
        <v>-986</v>
      </c>
      <c r="AV46105" s="94">
        <v>2381</v>
      </c>
      <c r="AW46105" s="94">
        <v>1046</v>
      </c>
      <c r="AX46105" s="94">
        <v>821</v>
      </c>
      <c r="AY46105" s="94">
        <v>2096</v>
      </c>
      <c r="AZ46105" s="94">
        <v>727</v>
      </c>
      <c r="BA46105" s="94">
        <v>1151</v>
      </c>
      <c r="BB46105" s="94">
        <v>513</v>
      </c>
      <c r="BC46105" s="94">
        <v>1342</v>
      </c>
    </row>
    <row r="46106" spans="1:55">
      <c r="A46106" s="85" t="s">
        <v>131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418</v>
      </c>
      <c r="G46106" s="89" t="s">
        <v>419</v>
      </c>
      <c r="H46106" s="94">
        <v>9670</v>
      </c>
      <c r="I46106" s="94">
        <v>10067</v>
      </c>
      <c r="J46106" s="94">
        <v>6934</v>
      </c>
      <c r="K46106" s="94">
        <v>-3133</v>
      </c>
      <c r="O46106" s="94">
        <v>10067</v>
      </c>
      <c r="P46106" s="94">
        <v>6934</v>
      </c>
      <c r="Q46106" s="94">
        <v>-3133</v>
      </c>
      <c r="R46106" s="94">
        <v>0</v>
      </c>
      <c r="S46106" s="94">
        <v>3550</v>
      </c>
      <c r="T46106" s="94">
        <v>2103</v>
      </c>
      <c r="U46106" s="94">
        <v>0</v>
      </c>
      <c r="V46106" s="94">
        <v>243</v>
      </c>
      <c r="W46106" s="94">
        <v>0</v>
      </c>
      <c r="X46106" s="94">
        <v>384</v>
      </c>
      <c r="Y46106" s="94">
        <v>655</v>
      </c>
      <c r="AJ46106" s="94">
        <v>0</v>
      </c>
      <c r="AK46106" s="94">
        <v>3550</v>
      </c>
      <c r="AL46106" s="94">
        <v>2103</v>
      </c>
      <c r="AM46106" s="94">
        <v>0</v>
      </c>
      <c r="AN46106" s="94">
        <v>243</v>
      </c>
      <c r="AO46106" s="94">
        <v>0</v>
      </c>
      <c r="AP46106" s="94">
        <v>384</v>
      </c>
      <c r="AQ46106" s="94">
        <v>655</v>
      </c>
      <c r="AS46106" s="94">
        <v>-1859</v>
      </c>
      <c r="AT46106" s="94">
        <v>-289</v>
      </c>
      <c r="AU46106" s="94">
        <v>-985</v>
      </c>
      <c r="AV46106" s="94">
        <v>2224</v>
      </c>
      <c r="AW46106" s="94">
        <v>999</v>
      </c>
      <c r="AX46106" s="94">
        <v>818</v>
      </c>
      <c r="AY46106" s="94">
        <v>1964</v>
      </c>
      <c r="AZ46106" s="94">
        <v>703</v>
      </c>
      <c r="BA46106" s="94">
        <v>1050</v>
      </c>
      <c r="BB46106" s="94">
        <v>481</v>
      </c>
      <c r="BC46106" s="94">
        <v>1273</v>
      </c>
    </row>
    <row r="46107" spans="1:55">
      <c r="A46107" s="85" t="s">
        <v>131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418</v>
      </c>
      <c r="G46107" s="89" t="s">
        <v>419</v>
      </c>
      <c r="H46107" s="94">
        <v>9250</v>
      </c>
      <c r="I46107" s="94">
        <v>9553</v>
      </c>
      <c r="J46107" s="94">
        <v>6757</v>
      </c>
      <c r="K46107" s="94">
        <v>-2796</v>
      </c>
      <c r="O46107" s="94">
        <v>9553</v>
      </c>
      <c r="P46107" s="94">
        <v>6757</v>
      </c>
      <c r="Q46107" s="94">
        <v>-2796</v>
      </c>
      <c r="R46107" s="94">
        <v>0</v>
      </c>
      <c r="S46107" s="94">
        <v>3367</v>
      </c>
      <c r="T46107" s="94">
        <v>2115</v>
      </c>
      <c r="U46107" s="94">
        <v>0</v>
      </c>
      <c r="V46107" s="94">
        <v>242</v>
      </c>
      <c r="W46107" s="94">
        <v>0</v>
      </c>
      <c r="X46107" s="94">
        <v>382</v>
      </c>
      <c r="Y46107" s="94">
        <v>651</v>
      </c>
      <c r="AJ46107" s="94">
        <v>0</v>
      </c>
      <c r="AK46107" s="94">
        <v>3367</v>
      </c>
      <c r="AL46107" s="94">
        <v>2115</v>
      </c>
      <c r="AM46107" s="94">
        <v>0</v>
      </c>
      <c r="AN46107" s="94">
        <v>242</v>
      </c>
      <c r="AO46107" s="94">
        <v>0</v>
      </c>
      <c r="AP46107" s="94">
        <v>382</v>
      </c>
      <c r="AQ46107" s="94">
        <v>651</v>
      </c>
      <c r="AS46107" s="94">
        <v>-1656</v>
      </c>
      <c r="AT46107" s="94">
        <v>-282</v>
      </c>
      <c r="AU46107" s="94">
        <v>-858</v>
      </c>
      <c r="AV46107" s="94">
        <v>2119</v>
      </c>
      <c r="AW46107" s="94">
        <v>964</v>
      </c>
      <c r="AX46107" s="94">
        <v>889</v>
      </c>
      <c r="AY46107" s="94">
        <v>1851</v>
      </c>
      <c r="AZ46107" s="94">
        <v>673</v>
      </c>
      <c r="BA46107" s="94">
        <v>982</v>
      </c>
      <c r="BB46107" s="94">
        <v>464</v>
      </c>
      <c r="BC46107" s="94">
        <v>1243</v>
      </c>
    </row>
    <row r="46108" spans="1:55">
      <c r="A46108" s="85" t="s">
        <v>131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418</v>
      </c>
      <c r="G46108" s="89" t="s">
        <v>419</v>
      </c>
      <c r="H46108" s="94">
        <v>9030</v>
      </c>
      <c r="I46108" s="94">
        <v>9534</v>
      </c>
      <c r="J46108" s="94">
        <v>7077</v>
      </c>
      <c r="K46108" s="94">
        <v>-2457</v>
      </c>
      <c r="O46108" s="94">
        <v>9534</v>
      </c>
      <c r="P46108" s="94">
        <v>7077</v>
      </c>
      <c r="Q46108" s="94">
        <v>-2457</v>
      </c>
      <c r="R46108" s="94">
        <v>0</v>
      </c>
      <c r="S46108" s="94">
        <v>3724</v>
      </c>
      <c r="T46108" s="94">
        <v>2115</v>
      </c>
      <c r="U46108" s="94">
        <v>0</v>
      </c>
      <c r="V46108" s="94">
        <v>239</v>
      </c>
      <c r="W46108" s="94">
        <v>0</v>
      </c>
      <c r="X46108" s="94">
        <v>341</v>
      </c>
      <c r="Y46108" s="94">
        <v>658</v>
      </c>
      <c r="AJ46108" s="94">
        <v>0</v>
      </c>
      <c r="AK46108" s="94">
        <v>3724</v>
      </c>
      <c r="AL46108" s="94">
        <v>2115</v>
      </c>
      <c r="AM46108" s="94">
        <v>0</v>
      </c>
      <c r="AN46108" s="94">
        <v>239</v>
      </c>
      <c r="AO46108" s="94">
        <v>0</v>
      </c>
      <c r="AP46108" s="94">
        <v>341</v>
      </c>
      <c r="AQ46108" s="94">
        <v>658</v>
      </c>
      <c r="AS46108" s="94">
        <v>-1504</v>
      </c>
      <c r="AT46108" s="94">
        <v>-7</v>
      </c>
      <c r="AU46108" s="94">
        <v>-946</v>
      </c>
      <c r="AV46108" s="94">
        <v>2055</v>
      </c>
      <c r="AW46108" s="94">
        <v>944</v>
      </c>
      <c r="AX46108" s="94">
        <v>848</v>
      </c>
      <c r="AY46108" s="94">
        <v>1807</v>
      </c>
      <c r="AZ46108" s="94">
        <v>660</v>
      </c>
      <c r="BA46108" s="94">
        <v>934</v>
      </c>
      <c r="BB46108" s="94">
        <v>454</v>
      </c>
      <c r="BC46108" s="94">
        <v>1186</v>
      </c>
    </row>
    <row r="46109" spans="1:55">
      <c r="A46109" s="85" t="s">
        <v>131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418</v>
      </c>
      <c r="G46109" s="89" t="s">
        <v>419</v>
      </c>
      <c r="H46109" s="94">
        <v>8930</v>
      </c>
      <c r="I46109" s="94">
        <v>9452</v>
      </c>
      <c r="J46109" s="94">
        <v>6896</v>
      </c>
      <c r="K46109" s="94">
        <v>-2556</v>
      </c>
      <c r="O46109" s="94">
        <v>9452</v>
      </c>
      <c r="P46109" s="94">
        <v>6896</v>
      </c>
      <c r="Q46109" s="94">
        <v>-2556</v>
      </c>
      <c r="R46109" s="94">
        <v>0</v>
      </c>
      <c r="S46109" s="94">
        <v>3609</v>
      </c>
      <c r="T46109" s="94">
        <v>2109</v>
      </c>
      <c r="U46109" s="94">
        <v>0</v>
      </c>
      <c r="V46109" s="94">
        <v>238</v>
      </c>
      <c r="W46109" s="94">
        <v>0</v>
      </c>
      <c r="X46109" s="94">
        <v>287</v>
      </c>
      <c r="Y46109" s="94">
        <v>654</v>
      </c>
      <c r="AJ46109" s="94">
        <v>0</v>
      </c>
      <c r="AK46109" s="94">
        <v>3609</v>
      </c>
      <c r="AL46109" s="94">
        <v>2109</v>
      </c>
      <c r="AM46109" s="94">
        <v>0</v>
      </c>
      <c r="AN46109" s="94">
        <v>238</v>
      </c>
      <c r="AO46109" s="94">
        <v>0</v>
      </c>
      <c r="AP46109" s="94">
        <v>287</v>
      </c>
      <c r="AQ46109" s="94">
        <v>654</v>
      </c>
      <c r="AS46109" s="94">
        <v>-1558</v>
      </c>
      <c r="AT46109" s="94">
        <v>-10</v>
      </c>
      <c r="AU46109" s="94">
        <v>-988</v>
      </c>
      <c r="AV46109" s="94">
        <v>2025</v>
      </c>
      <c r="AW46109" s="94">
        <v>960</v>
      </c>
      <c r="AX46109" s="94">
        <v>835</v>
      </c>
      <c r="AY46109" s="94">
        <v>1790</v>
      </c>
      <c r="AZ46109" s="94">
        <v>637</v>
      </c>
      <c r="BA46109" s="94">
        <v>900</v>
      </c>
      <c r="BB46109" s="94">
        <v>452</v>
      </c>
      <c r="BC46109" s="94">
        <v>1104</v>
      </c>
    </row>
    <row r="46110" spans="1:55">
      <c r="A46110" s="85" t="s">
        <v>131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418</v>
      </c>
      <c r="G46110" s="89" t="s">
        <v>419</v>
      </c>
      <c r="H46110" s="94">
        <v>9010</v>
      </c>
      <c r="I46110" s="94">
        <v>9526</v>
      </c>
      <c r="J46110" s="94">
        <v>6841</v>
      </c>
      <c r="K46110" s="94">
        <v>-2685</v>
      </c>
      <c r="O46110" s="94">
        <v>9526</v>
      </c>
      <c r="P46110" s="94">
        <v>6841</v>
      </c>
      <c r="Q46110" s="94">
        <v>-2685</v>
      </c>
      <c r="R46110" s="94">
        <v>0</v>
      </c>
      <c r="S46110" s="94">
        <v>3589</v>
      </c>
      <c r="T46110" s="94">
        <v>2117</v>
      </c>
      <c r="U46110" s="94">
        <v>0</v>
      </c>
      <c r="V46110" s="94">
        <v>248</v>
      </c>
      <c r="W46110" s="94">
        <v>0</v>
      </c>
      <c r="X46110" s="94">
        <v>228</v>
      </c>
      <c r="Y46110" s="94">
        <v>660</v>
      </c>
      <c r="AJ46110" s="94">
        <v>0</v>
      </c>
      <c r="AK46110" s="94">
        <v>3589</v>
      </c>
      <c r="AL46110" s="94">
        <v>2117</v>
      </c>
      <c r="AM46110" s="94">
        <v>0</v>
      </c>
      <c r="AN46110" s="94">
        <v>248</v>
      </c>
      <c r="AO46110" s="94">
        <v>0</v>
      </c>
      <c r="AP46110" s="94">
        <v>228</v>
      </c>
      <c r="AQ46110" s="94">
        <v>660</v>
      </c>
      <c r="AS46110" s="94">
        <v>-1485</v>
      </c>
      <c r="AT46110" s="94">
        <v>-25</v>
      </c>
      <c r="AU46110" s="94">
        <v>-1175</v>
      </c>
      <c r="AV46110" s="94">
        <v>2033</v>
      </c>
      <c r="AW46110" s="94">
        <v>980</v>
      </c>
      <c r="AX46110" s="94">
        <v>806</v>
      </c>
      <c r="AY46110" s="94">
        <v>1803</v>
      </c>
      <c r="AZ46110" s="94">
        <v>639</v>
      </c>
      <c r="BA46110" s="94">
        <v>920</v>
      </c>
      <c r="BB46110" s="94">
        <v>453</v>
      </c>
      <c r="BC46110" s="94">
        <v>1105</v>
      </c>
    </row>
    <row r="46111" spans="1:55">
      <c r="A46111" s="85" t="s">
        <v>131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418</v>
      </c>
      <c r="G46111" s="89" t="s">
        <v>419</v>
      </c>
      <c r="H46111" s="94">
        <v>9300</v>
      </c>
      <c r="I46111" s="94">
        <v>9834</v>
      </c>
      <c r="J46111" s="94">
        <v>6764</v>
      </c>
      <c r="K46111" s="94">
        <v>-3070</v>
      </c>
      <c r="O46111" s="94">
        <v>9834</v>
      </c>
      <c r="P46111" s="94">
        <v>6764</v>
      </c>
      <c r="Q46111" s="94">
        <v>-3070</v>
      </c>
      <c r="R46111" s="94">
        <v>0</v>
      </c>
      <c r="S46111" s="94">
        <v>3537</v>
      </c>
      <c r="T46111" s="94">
        <v>2108</v>
      </c>
      <c r="U46111" s="94">
        <v>0</v>
      </c>
      <c r="V46111" s="94">
        <v>250</v>
      </c>
      <c r="W46111" s="94">
        <v>0</v>
      </c>
      <c r="X46111" s="94">
        <v>221</v>
      </c>
      <c r="Y46111" s="94">
        <v>649</v>
      </c>
      <c r="AJ46111" s="94">
        <v>0</v>
      </c>
      <c r="AK46111" s="94">
        <v>3537</v>
      </c>
      <c r="AL46111" s="94">
        <v>2108</v>
      </c>
      <c r="AM46111" s="94">
        <v>0</v>
      </c>
      <c r="AN46111" s="94">
        <v>250</v>
      </c>
      <c r="AO46111" s="94">
        <v>0</v>
      </c>
      <c r="AP46111" s="94">
        <v>221</v>
      </c>
      <c r="AQ46111" s="94">
        <v>649</v>
      </c>
      <c r="AS46111" s="94">
        <v>-1792</v>
      </c>
      <c r="AT46111" s="94">
        <v>-103</v>
      </c>
      <c r="AU46111" s="94">
        <v>-1175</v>
      </c>
      <c r="AV46111" s="94">
        <v>2103</v>
      </c>
      <c r="AW46111" s="94">
        <v>1022</v>
      </c>
      <c r="AX46111" s="94">
        <v>881</v>
      </c>
      <c r="AY46111" s="94">
        <v>1836</v>
      </c>
      <c r="AZ46111" s="94">
        <v>648</v>
      </c>
      <c r="BA46111" s="94">
        <v>955</v>
      </c>
      <c r="BB46111" s="94">
        <v>471</v>
      </c>
      <c r="BC46111" s="94">
        <v>1138</v>
      </c>
    </row>
    <row r="46112" spans="1:55">
      <c r="A46112" s="85" t="s">
        <v>131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418</v>
      </c>
      <c r="G46112" s="89" t="s">
        <v>419</v>
      </c>
      <c r="H46112" s="94">
        <v>9870</v>
      </c>
      <c r="I46112" s="94">
        <v>10158</v>
      </c>
      <c r="J46112" s="94">
        <v>6890</v>
      </c>
      <c r="K46112" s="94">
        <v>-3268</v>
      </c>
      <c r="O46112" s="94">
        <v>10158</v>
      </c>
      <c r="P46112" s="94">
        <v>6890</v>
      </c>
      <c r="Q46112" s="94">
        <v>-3268</v>
      </c>
      <c r="R46112" s="94">
        <v>0</v>
      </c>
      <c r="S46112" s="94">
        <v>3501</v>
      </c>
      <c r="T46112" s="94">
        <v>2126</v>
      </c>
      <c r="U46112" s="94">
        <v>0</v>
      </c>
      <c r="V46112" s="94">
        <v>410</v>
      </c>
      <c r="W46112" s="94">
        <v>0</v>
      </c>
      <c r="X46112" s="94">
        <v>204</v>
      </c>
      <c r="Y46112" s="94">
        <v>649</v>
      </c>
      <c r="AJ46112" s="94">
        <v>0</v>
      </c>
      <c r="AK46112" s="94">
        <v>3501</v>
      </c>
      <c r="AL46112" s="94">
        <v>2126</v>
      </c>
      <c r="AM46112" s="94">
        <v>0</v>
      </c>
      <c r="AN46112" s="94">
        <v>410</v>
      </c>
      <c r="AO46112" s="94">
        <v>0</v>
      </c>
      <c r="AP46112" s="94">
        <v>204</v>
      </c>
      <c r="AQ46112" s="94">
        <v>649</v>
      </c>
      <c r="AS46112" s="94">
        <v>-1801</v>
      </c>
      <c r="AT46112" s="94">
        <v>-282</v>
      </c>
      <c r="AU46112" s="94">
        <v>-1185</v>
      </c>
      <c r="AV46112" s="94">
        <v>2244</v>
      </c>
      <c r="AW46112" s="94">
        <v>1093</v>
      </c>
      <c r="AX46112" s="94">
        <v>912</v>
      </c>
      <c r="AY46112" s="94">
        <v>1930</v>
      </c>
      <c r="AZ46112" s="94">
        <v>675</v>
      </c>
      <c r="BA46112" s="94">
        <v>1039</v>
      </c>
      <c r="BB46112" s="94">
        <v>501</v>
      </c>
      <c r="BC46112" s="94">
        <v>1138</v>
      </c>
    </row>
    <row r="46113" spans="1:55">
      <c r="A46113" s="85" t="s">
        <v>131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418</v>
      </c>
      <c r="G46113" s="89" t="s">
        <v>419</v>
      </c>
      <c r="H46113" s="94">
        <v>10400</v>
      </c>
      <c r="I46113" s="94">
        <v>10408</v>
      </c>
      <c r="J46113" s="94">
        <v>7202</v>
      </c>
      <c r="K46113" s="94">
        <v>-3206</v>
      </c>
      <c r="O46113" s="94">
        <v>10408</v>
      </c>
      <c r="P46113" s="94">
        <v>7202</v>
      </c>
      <c r="Q46113" s="94">
        <v>-3206</v>
      </c>
      <c r="R46113" s="94">
        <v>0</v>
      </c>
      <c r="S46113" s="94">
        <v>3660</v>
      </c>
      <c r="T46113" s="94">
        <v>2109</v>
      </c>
      <c r="U46113" s="94">
        <v>0</v>
      </c>
      <c r="V46113" s="94">
        <v>603</v>
      </c>
      <c r="W46113" s="94">
        <v>15</v>
      </c>
      <c r="X46113" s="94">
        <v>180</v>
      </c>
      <c r="Y46113" s="94">
        <v>635</v>
      </c>
      <c r="AJ46113" s="94">
        <v>0</v>
      </c>
      <c r="AK46113" s="94">
        <v>3660</v>
      </c>
      <c r="AL46113" s="94">
        <v>2109</v>
      </c>
      <c r="AM46113" s="94">
        <v>0</v>
      </c>
      <c r="AN46113" s="94">
        <v>603</v>
      </c>
      <c r="AO46113" s="94">
        <v>15</v>
      </c>
      <c r="AP46113" s="94">
        <v>180</v>
      </c>
      <c r="AQ46113" s="94">
        <v>635</v>
      </c>
      <c r="AS46113" s="94">
        <v>-1958</v>
      </c>
      <c r="AT46113" s="94">
        <v>-187</v>
      </c>
      <c r="AU46113" s="94">
        <v>-1061</v>
      </c>
      <c r="AV46113" s="94">
        <v>2382</v>
      </c>
      <c r="AW46113" s="94">
        <v>1185</v>
      </c>
      <c r="AX46113" s="94">
        <v>1064</v>
      </c>
      <c r="AY46113" s="94">
        <v>1996</v>
      </c>
      <c r="AZ46113" s="94">
        <v>703</v>
      </c>
      <c r="BA46113" s="94">
        <v>1142</v>
      </c>
      <c r="BB46113" s="94">
        <v>538</v>
      </c>
      <c r="BC46113" s="94">
        <v>1224</v>
      </c>
    </row>
    <row r="46114" spans="1:55">
      <c r="A46114" s="85" t="s">
        <v>131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418</v>
      </c>
      <c r="G46114" s="89" t="s">
        <v>419</v>
      </c>
      <c r="H46114" s="94">
        <v>10760</v>
      </c>
      <c r="I46114" s="94">
        <v>10627</v>
      </c>
      <c r="J46114" s="94">
        <v>7280</v>
      </c>
      <c r="K46114" s="94">
        <v>-3347</v>
      </c>
      <c r="O46114" s="94">
        <v>10627</v>
      </c>
      <c r="P46114" s="94">
        <v>7280</v>
      </c>
      <c r="Q46114" s="94">
        <v>-3347</v>
      </c>
      <c r="R46114" s="94">
        <v>0</v>
      </c>
      <c r="S46114" s="94">
        <v>3590</v>
      </c>
      <c r="T46114" s="94">
        <v>2105</v>
      </c>
      <c r="U46114" s="94">
        <v>0</v>
      </c>
      <c r="V46114" s="94">
        <v>762</v>
      </c>
      <c r="W46114" s="94">
        <v>72</v>
      </c>
      <c r="X46114" s="94">
        <v>115</v>
      </c>
      <c r="Y46114" s="94">
        <v>636</v>
      </c>
      <c r="AJ46114" s="94">
        <v>0</v>
      </c>
      <c r="AK46114" s="94">
        <v>3590</v>
      </c>
      <c r="AL46114" s="94">
        <v>2105</v>
      </c>
      <c r="AM46114" s="94">
        <v>0</v>
      </c>
      <c r="AN46114" s="94">
        <v>762</v>
      </c>
      <c r="AO46114" s="94">
        <v>72</v>
      </c>
      <c r="AP46114" s="94">
        <v>115</v>
      </c>
      <c r="AQ46114" s="94">
        <v>636</v>
      </c>
      <c r="AS46114" s="94">
        <v>-1964</v>
      </c>
      <c r="AT46114" s="94">
        <v>-37</v>
      </c>
      <c r="AU46114" s="94">
        <v>-1346</v>
      </c>
      <c r="AV46114" s="94">
        <v>2496</v>
      </c>
      <c r="AW46114" s="94">
        <v>1263</v>
      </c>
      <c r="AX46114" s="94">
        <v>1172</v>
      </c>
      <c r="AY46114" s="94">
        <v>2084</v>
      </c>
      <c r="AZ46114" s="94">
        <v>751</v>
      </c>
      <c r="BA46114" s="94">
        <v>1253</v>
      </c>
      <c r="BB46114" s="94">
        <v>551</v>
      </c>
      <c r="BC46114" s="94">
        <v>1368</v>
      </c>
    </row>
    <row r="46115" spans="1:55">
      <c r="A46115" s="85" t="s">
        <v>131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418</v>
      </c>
      <c r="G46115" s="89" t="s">
        <v>419</v>
      </c>
      <c r="H46115" s="94">
        <v>10520</v>
      </c>
      <c r="I46115" s="94">
        <v>10458</v>
      </c>
      <c r="J46115" s="94">
        <v>7195</v>
      </c>
      <c r="K46115" s="94">
        <v>-3263</v>
      </c>
      <c r="O46115" s="94">
        <v>10458</v>
      </c>
      <c r="P46115" s="94">
        <v>7195</v>
      </c>
      <c r="Q46115" s="94">
        <v>-3263</v>
      </c>
      <c r="R46115" s="94">
        <v>0</v>
      </c>
      <c r="S46115" s="94">
        <v>3681</v>
      </c>
      <c r="T46115" s="94">
        <v>2107</v>
      </c>
      <c r="U46115" s="94">
        <v>0</v>
      </c>
      <c r="V46115" s="94">
        <v>563</v>
      </c>
      <c r="W46115" s="94">
        <v>143</v>
      </c>
      <c r="X46115" s="94">
        <v>71</v>
      </c>
      <c r="Y46115" s="94">
        <v>630</v>
      </c>
      <c r="AJ46115" s="94">
        <v>0</v>
      </c>
      <c r="AK46115" s="94">
        <v>3681</v>
      </c>
      <c r="AL46115" s="94">
        <v>2107</v>
      </c>
      <c r="AM46115" s="94">
        <v>0</v>
      </c>
      <c r="AN46115" s="94">
        <v>563</v>
      </c>
      <c r="AO46115" s="94">
        <v>143</v>
      </c>
      <c r="AP46115" s="94">
        <v>71</v>
      </c>
      <c r="AQ46115" s="94">
        <v>630</v>
      </c>
      <c r="AS46115" s="94">
        <v>-1880</v>
      </c>
      <c r="AT46115" s="94">
        <v>-22</v>
      </c>
      <c r="AU46115" s="94">
        <v>-1361</v>
      </c>
      <c r="AV46115" s="94">
        <v>2526</v>
      </c>
      <c r="AW46115" s="94">
        <v>1292</v>
      </c>
      <c r="AX46115" s="94">
        <v>1204</v>
      </c>
      <c r="AY46115" s="94">
        <v>2160</v>
      </c>
      <c r="AZ46115" s="94">
        <v>792</v>
      </c>
      <c r="BA46115" s="94">
        <v>1249</v>
      </c>
      <c r="BB46115" s="94">
        <v>531</v>
      </c>
      <c r="BC46115" s="94">
        <v>1443</v>
      </c>
    </row>
    <row r="46116" spans="1:55">
      <c r="A46116" s="85" t="s">
        <v>131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418</v>
      </c>
      <c r="G46116" s="89" t="s">
        <v>419</v>
      </c>
      <c r="H46116" s="94">
        <v>10290</v>
      </c>
      <c r="I46116" s="94">
        <v>10166</v>
      </c>
      <c r="J46116" s="94">
        <v>7099</v>
      </c>
      <c r="K46116" s="94">
        <v>-3067</v>
      </c>
      <c r="O46116" s="94">
        <v>10166</v>
      </c>
      <c r="P46116" s="94">
        <v>7099</v>
      </c>
      <c r="Q46116" s="94">
        <v>-3067</v>
      </c>
      <c r="R46116" s="94">
        <v>0</v>
      </c>
      <c r="S46116" s="94">
        <v>3645</v>
      </c>
      <c r="T46116" s="94">
        <v>2110</v>
      </c>
      <c r="U46116" s="94">
        <v>0</v>
      </c>
      <c r="V46116" s="94">
        <v>470</v>
      </c>
      <c r="W46116" s="94">
        <v>173</v>
      </c>
      <c r="X46116" s="94">
        <v>57</v>
      </c>
      <c r="Y46116" s="94">
        <v>644</v>
      </c>
      <c r="AJ46116" s="94">
        <v>0</v>
      </c>
      <c r="AK46116" s="94">
        <v>3645</v>
      </c>
      <c r="AL46116" s="94">
        <v>2110</v>
      </c>
      <c r="AM46116" s="94">
        <v>0</v>
      </c>
      <c r="AN46116" s="94">
        <v>470</v>
      </c>
      <c r="AO46116" s="94">
        <v>173</v>
      </c>
      <c r="AP46116" s="94">
        <v>57</v>
      </c>
      <c r="AQ46116" s="94">
        <v>644</v>
      </c>
      <c r="AS46116" s="94">
        <v>-1878</v>
      </c>
      <c r="AT46116" s="94">
        <v>37</v>
      </c>
      <c r="AU46116" s="94">
        <v>-1226</v>
      </c>
      <c r="AV46116" s="94">
        <v>2509</v>
      </c>
      <c r="AW46116" s="94">
        <v>1296</v>
      </c>
      <c r="AX46116" s="94">
        <v>1240</v>
      </c>
      <c r="AY46116" s="94">
        <v>2192</v>
      </c>
      <c r="AZ46116" s="94">
        <v>827</v>
      </c>
      <c r="BA46116" s="94">
        <v>1244</v>
      </c>
      <c r="BB46116" s="94">
        <v>477</v>
      </c>
      <c r="BC46116" s="94">
        <v>1362</v>
      </c>
    </row>
    <row r="46117" spans="1:55">
      <c r="A46117" s="85" t="s">
        <v>131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418</v>
      </c>
      <c r="G46117" s="89" t="s">
        <v>419</v>
      </c>
      <c r="H46117" s="94">
        <v>10090</v>
      </c>
      <c r="I46117" s="94">
        <v>9978</v>
      </c>
      <c r="J46117" s="94">
        <v>7322</v>
      </c>
      <c r="K46117" s="94">
        <v>-2656</v>
      </c>
      <c r="O46117" s="94">
        <v>9978</v>
      </c>
      <c r="P46117" s="94">
        <v>7322</v>
      </c>
      <c r="Q46117" s="94">
        <v>-2656</v>
      </c>
      <c r="R46117" s="94">
        <v>0</v>
      </c>
      <c r="S46117" s="94">
        <v>3718</v>
      </c>
      <c r="T46117" s="94">
        <v>2142</v>
      </c>
      <c r="U46117" s="94">
        <v>0</v>
      </c>
      <c r="V46117" s="94">
        <v>556</v>
      </c>
      <c r="W46117" s="94">
        <v>189</v>
      </c>
      <c r="X46117" s="94">
        <v>66</v>
      </c>
      <c r="Y46117" s="94">
        <v>651</v>
      </c>
      <c r="AJ46117" s="94">
        <v>0</v>
      </c>
      <c r="AK46117" s="94">
        <v>3718</v>
      </c>
      <c r="AL46117" s="94">
        <v>2142</v>
      </c>
      <c r="AM46117" s="94">
        <v>0</v>
      </c>
      <c r="AN46117" s="94">
        <v>556</v>
      </c>
      <c r="AO46117" s="94">
        <v>189</v>
      </c>
      <c r="AP46117" s="94">
        <v>66</v>
      </c>
      <c r="AQ46117" s="94">
        <v>651</v>
      </c>
      <c r="AS46117" s="94">
        <v>-1661</v>
      </c>
      <c r="AT46117" s="94">
        <v>61</v>
      </c>
      <c r="AU46117" s="94">
        <v>-1056</v>
      </c>
      <c r="AV46117" s="94">
        <v>2491</v>
      </c>
      <c r="AW46117" s="94">
        <v>1282</v>
      </c>
      <c r="AX46117" s="94">
        <v>1200</v>
      </c>
      <c r="AY46117" s="94">
        <v>2228</v>
      </c>
      <c r="AZ46117" s="94">
        <v>864</v>
      </c>
      <c r="BA46117" s="94">
        <v>1277</v>
      </c>
      <c r="BB46117" s="94">
        <v>438</v>
      </c>
      <c r="BC46117" s="94">
        <v>1357</v>
      </c>
    </row>
    <row r="46118" spans="1:55">
      <c r="A46118" s="85" t="s">
        <v>131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418</v>
      </c>
      <c r="G46118" s="89" t="s">
        <v>419</v>
      </c>
      <c r="H46118" s="94">
        <v>10030</v>
      </c>
      <c r="I46118" s="94">
        <v>10067</v>
      </c>
      <c r="J46118" s="94">
        <v>7529</v>
      </c>
      <c r="K46118" s="94">
        <v>-2538</v>
      </c>
      <c r="O46118" s="94">
        <v>10067</v>
      </c>
      <c r="P46118" s="94">
        <v>7529</v>
      </c>
      <c r="Q46118" s="94">
        <v>-2538</v>
      </c>
      <c r="R46118" s="94">
        <v>0</v>
      </c>
      <c r="S46118" s="94">
        <v>4024</v>
      </c>
      <c r="T46118" s="94">
        <v>2133</v>
      </c>
      <c r="U46118" s="94">
        <v>0</v>
      </c>
      <c r="V46118" s="94">
        <v>495</v>
      </c>
      <c r="W46118" s="94">
        <v>161</v>
      </c>
      <c r="X46118" s="94">
        <v>77</v>
      </c>
      <c r="Y46118" s="94">
        <v>640</v>
      </c>
      <c r="AJ46118" s="94">
        <v>0</v>
      </c>
      <c r="AK46118" s="94">
        <v>4024</v>
      </c>
      <c r="AL46118" s="94">
        <v>2133</v>
      </c>
      <c r="AM46118" s="94">
        <v>0</v>
      </c>
      <c r="AN46118" s="94">
        <v>495</v>
      </c>
      <c r="AO46118" s="94">
        <v>161</v>
      </c>
      <c r="AP46118" s="94">
        <v>77</v>
      </c>
      <c r="AQ46118" s="94">
        <v>640</v>
      </c>
      <c r="AS46118" s="94">
        <v>-1585</v>
      </c>
      <c r="AT46118" s="94">
        <v>65</v>
      </c>
      <c r="AU46118" s="94">
        <v>-1018</v>
      </c>
      <c r="AV46118" s="94">
        <v>2530</v>
      </c>
      <c r="AW46118" s="94">
        <v>1275</v>
      </c>
      <c r="AX46118" s="94">
        <v>1169</v>
      </c>
      <c r="AY46118" s="94">
        <v>2255</v>
      </c>
      <c r="AZ46118" s="94">
        <v>894</v>
      </c>
      <c r="BA46118" s="94">
        <v>1292</v>
      </c>
      <c r="BB46118" s="94">
        <v>415</v>
      </c>
      <c r="BC46118" s="94">
        <v>1368</v>
      </c>
    </row>
    <row r="46119" spans="1:55">
      <c r="A46119" s="85" t="s">
        <v>131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418</v>
      </c>
      <c r="G46119" s="89" t="s">
        <v>419</v>
      </c>
      <c r="H46119" s="94">
        <v>9960</v>
      </c>
      <c r="I46119" s="94">
        <v>10200</v>
      </c>
      <c r="J46119" s="94">
        <v>7489</v>
      </c>
      <c r="K46119" s="94">
        <v>-2711</v>
      </c>
      <c r="O46119" s="94">
        <v>10200</v>
      </c>
      <c r="P46119" s="94">
        <v>7489</v>
      </c>
      <c r="Q46119" s="94">
        <v>-2711</v>
      </c>
      <c r="R46119" s="94">
        <v>0</v>
      </c>
      <c r="S46119" s="94">
        <v>4026</v>
      </c>
      <c r="T46119" s="94">
        <v>2105</v>
      </c>
      <c r="U46119" s="94">
        <v>0</v>
      </c>
      <c r="V46119" s="94">
        <v>505</v>
      </c>
      <c r="W46119" s="94">
        <v>143</v>
      </c>
      <c r="X46119" s="94">
        <v>72</v>
      </c>
      <c r="Y46119" s="94">
        <v>638</v>
      </c>
      <c r="AJ46119" s="94">
        <v>0</v>
      </c>
      <c r="AK46119" s="94">
        <v>4026</v>
      </c>
      <c r="AL46119" s="94">
        <v>2105</v>
      </c>
      <c r="AM46119" s="94">
        <v>0</v>
      </c>
      <c r="AN46119" s="94">
        <v>505</v>
      </c>
      <c r="AO46119" s="94">
        <v>143</v>
      </c>
      <c r="AP46119" s="94">
        <v>72</v>
      </c>
      <c r="AQ46119" s="94">
        <v>638</v>
      </c>
      <c r="AS46119" s="94">
        <v>-1827</v>
      </c>
      <c r="AT46119" s="94">
        <v>69</v>
      </c>
      <c r="AU46119" s="94">
        <v>-953</v>
      </c>
      <c r="AV46119" s="94">
        <v>2532</v>
      </c>
      <c r="AW46119" s="94">
        <v>1258</v>
      </c>
      <c r="AX46119" s="94">
        <v>1156</v>
      </c>
      <c r="AY46119" s="94">
        <v>2264</v>
      </c>
      <c r="AZ46119" s="94">
        <v>911</v>
      </c>
      <c r="BA46119" s="94">
        <v>1332</v>
      </c>
      <c r="BB46119" s="94">
        <v>410</v>
      </c>
      <c r="BC46119" s="94">
        <v>1388</v>
      </c>
    </row>
    <row r="46120" spans="1:55">
      <c r="A46120" s="85" t="s">
        <v>131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418</v>
      </c>
      <c r="G46120" s="89" t="s">
        <v>419</v>
      </c>
      <c r="H46120" s="94">
        <v>10100</v>
      </c>
      <c r="I46120" s="94">
        <v>10222</v>
      </c>
      <c r="J46120" s="94">
        <v>7473</v>
      </c>
      <c r="K46120" s="94">
        <v>-2749</v>
      </c>
      <c r="O46120" s="94">
        <v>10222</v>
      </c>
      <c r="P46120" s="94">
        <v>7473</v>
      </c>
      <c r="Q46120" s="94">
        <v>-2749</v>
      </c>
      <c r="R46120" s="94">
        <v>0</v>
      </c>
      <c r="S46120" s="94">
        <v>3977</v>
      </c>
      <c r="T46120" s="94">
        <v>2109</v>
      </c>
      <c r="U46120" s="94">
        <v>0</v>
      </c>
      <c r="V46120" s="94">
        <v>514</v>
      </c>
      <c r="W46120" s="94">
        <v>162</v>
      </c>
      <c r="X46120" s="94">
        <v>72</v>
      </c>
      <c r="Y46120" s="94">
        <v>639</v>
      </c>
      <c r="AJ46120" s="94">
        <v>0</v>
      </c>
      <c r="AK46120" s="94">
        <v>3977</v>
      </c>
      <c r="AL46120" s="94">
        <v>2109</v>
      </c>
      <c r="AM46120" s="94">
        <v>0</v>
      </c>
      <c r="AN46120" s="94">
        <v>514</v>
      </c>
      <c r="AO46120" s="94">
        <v>162</v>
      </c>
      <c r="AP46120" s="94">
        <v>72</v>
      </c>
      <c r="AQ46120" s="94">
        <v>639</v>
      </c>
      <c r="AS46120" s="94">
        <v>-1864</v>
      </c>
      <c r="AT46120" s="94">
        <v>21</v>
      </c>
      <c r="AU46120" s="94">
        <v>-906</v>
      </c>
      <c r="AV46120" s="94">
        <v>2519</v>
      </c>
      <c r="AW46120" s="94">
        <v>1228</v>
      </c>
      <c r="AX46120" s="94">
        <v>1131</v>
      </c>
      <c r="AY46120" s="94">
        <v>2280</v>
      </c>
      <c r="AZ46120" s="94">
        <v>905</v>
      </c>
      <c r="BA46120" s="94">
        <v>1416</v>
      </c>
      <c r="BB46120" s="94">
        <v>428</v>
      </c>
      <c r="BC46120" s="94">
        <v>1386</v>
      </c>
    </row>
    <row r="46121" spans="1:55">
      <c r="A46121" s="85" t="s">
        <v>131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418</v>
      </c>
      <c r="G46121" s="89" t="s">
        <v>419</v>
      </c>
      <c r="H46121" s="94">
        <v>10470</v>
      </c>
      <c r="I46121" s="94">
        <v>10545</v>
      </c>
      <c r="J46121" s="94">
        <v>7549</v>
      </c>
      <c r="K46121" s="94">
        <v>-2996</v>
      </c>
      <c r="O46121" s="94">
        <v>10545</v>
      </c>
      <c r="P46121" s="94">
        <v>7549</v>
      </c>
      <c r="Q46121" s="94">
        <v>-2996</v>
      </c>
      <c r="R46121" s="94">
        <v>0</v>
      </c>
      <c r="S46121" s="94">
        <v>4174</v>
      </c>
      <c r="T46121" s="94">
        <v>2126</v>
      </c>
      <c r="U46121" s="94">
        <v>0</v>
      </c>
      <c r="V46121" s="94">
        <v>382</v>
      </c>
      <c r="W46121" s="94">
        <v>124</v>
      </c>
      <c r="X46121" s="94">
        <v>97</v>
      </c>
      <c r="Y46121" s="94">
        <v>646</v>
      </c>
      <c r="AJ46121" s="94">
        <v>0</v>
      </c>
      <c r="AK46121" s="94">
        <v>4174</v>
      </c>
      <c r="AL46121" s="94">
        <v>2126</v>
      </c>
      <c r="AM46121" s="94">
        <v>0</v>
      </c>
      <c r="AN46121" s="94">
        <v>382</v>
      </c>
      <c r="AO46121" s="94">
        <v>124</v>
      </c>
      <c r="AP46121" s="94">
        <v>97</v>
      </c>
      <c r="AQ46121" s="94">
        <v>646</v>
      </c>
      <c r="AS46121" s="94">
        <v>-2053</v>
      </c>
      <c r="AT46121" s="94">
        <v>25</v>
      </c>
      <c r="AU46121" s="94">
        <v>-968</v>
      </c>
      <c r="AV46121" s="94">
        <v>2562</v>
      </c>
      <c r="AW46121" s="94">
        <v>1235</v>
      </c>
      <c r="AX46121" s="94">
        <v>1127</v>
      </c>
      <c r="AY46121" s="94">
        <v>2300</v>
      </c>
      <c r="AZ46121" s="94">
        <v>915</v>
      </c>
      <c r="BA46121" s="94">
        <v>1482</v>
      </c>
      <c r="BB46121" s="94">
        <v>476</v>
      </c>
      <c r="BC46121" s="94">
        <v>1452</v>
      </c>
    </row>
    <row r="46122" spans="1:55">
      <c r="A46122" s="85" t="s">
        <v>131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418</v>
      </c>
      <c r="G46122" s="89" t="s">
        <v>419</v>
      </c>
      <c r="H46122" s="94">
        <v>11110</v>
      </c>
      <c r="I46122" s="94">
        <v>11164</v>
      </c>
      <c r="J46122" s="94">
        <v>8079</v>
      </c>
      <c r="K46122" s="94">
        <v>-3085</v>
      </c>
      <c r="O46122" s="94">
        <v>11164</v>
      </c>
      <c r="P46122" s="94">
        <v>8079</v>
      </c>
      <c r="Q46122" s="94">
        <v>-3085</v>
      </c>
      <c r="R46122" s="94">
        <v>0</v>
      </c>
      <c r="S46122" s="94">
        <v>4712</v>
      </c>
      <c r="T46122" s="94">
        <v>2141</v>
      </c>
      <c r="U46122" s="94">
        <v>10</v>
      </c>
      <c r="V46122" s="94">
        <v>381</v>
      </c>
      <c r="W46122" s="94">
        <v>89</v>
      </c>
      <c r="X46122" s="94">
        <v>100</v>
      </c>
      <c r="Y46122" s="94">
        <v>645</v>
      </c>
      <c r="AJ46122" s="94">
        <v>0</v>
      </c>
      <c r="AK46122" s="94">
        <v>4712</v>
      </c>
      <c r="AL46122" s="94">
        <v>2141</v>
      </c>
      <c r="AM46122" s="94">
        <v>10</v>
      </c>
      <c r="AN46122" s="94">
        <v>381</v>
      </c>
      <c r="AO46122" s="94">
        <v>89</v>
      </c>
      <c r="AP46122" s="94">
        <v>100</v>
      </c>
      <c r="AQ46122" s="94">
        <v>645</v>
      </c>
      <c r="AS46122" s="94">
        <v>-2098</v>
      </c>
      <c r="AT46122" s="94">
        <v>4</v>
      </c>
      <c r="AU46122" s="94">
        <v>-991</v>
      </c>
      <c r="AV46122" s="94">
        <v>2669</v>
      </c>
      <c r="AW46122" s="94">
        <v>1241</v>
      </c>
      <c r="AX46122" s="94">
        <v>1158</v>
      </c>
      <c r="AY46122" s="94">
        <v>2350</v>
      </c>
      <c r="AZ46122" s="94">
        <v>921</v>
      </c>
      <c r="BA46122" s="94">
        <v>1592</v>
      </c>
      <c r="BB46122" s="94">
        <v>526</v>
      </c>
      <c r="BC46122" s="94">
        <v>1555</v>
      </c>
    </row>
    <row r="46123" spans="1:55">
      <c r="A46123" s="85" t="s">
        <v>131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418</v>
      </c>
      <c r="G46123" s="89" t="s">
        <v>419</v>
      </c>
      <c r="H46123" s="94">
        <v>11930</v>
      </c>
      <c r="I46123" s="94">
        <v>12042</v>
      </c>
      <c r="J46123" s="94">
        <v>9008</v>
      </c>
      <c r="K46123" s="94">
        <v>-3034</v>
      </c>
      <c r="O46123" s="94">
        <v>12042</v>
      </c>
      <c r="P46123" s="94">
        <v>9008</v>
      </c>
      <c r="Q46123" s="94">
        <v>-3034</v>
      </c>
      <c r="R46123" s="94">
        <v>1</v>
      </c>
      <c r="S46123" s="94">
        <v>5349</v>
      </c>
      <c r="T46123" s="94">
        <v>2144</v>
      </c>
      <c r="U46123" s="94">
        <v>0</v>
      </c>
      <c r="V46123" s="94">
        <v>735</v>
      </c>
      <c r="W46123" s="94">
        <v>32</v>
      </c>
      <c r="X46123" s="94">
        <v>104</v>
      </c>
      <c r="Y46123" s="94">
        <v>643</v>
      </c>
      <c r="AJ46123" s="94">
        <v>1</v>
      </c>
      <c r="AK46123" s="94">
        <v>5349</v>
      </c>
      <c r="AL46123" s="94">
        <v>2144</v>
      </c>
      <c r="AM46123" s="94">
        <v>0</v>
      </c>
      <c r="AN46123" s="94">
        <v>735</v>
      </c>
      <c r="AO46123" s="94">
        <v>32</v>
      </c>
      <c r="AP46123" s="94">
        <v>104</v>
      </c>
      <c r="AQ46123" s="94">
        <v>643</v>
      </c>
      <c r="AS46123" s="94">
        <v>-2097</v>
      </c>
      <c r="AT46123" s="94">
        <v>-6</v>
      </c>
      <c r="AU46123" s="94">
        <v>-931</v>
      </c>
      <c r="AV46123" s="94">
        <v>2810</v>
      </c>
      <c r="AW46123" s="94">
        <v>1282</v>
      </c>
      <c r="AX46123" s="94">
        <v>1203</v>
      </c>
      <c r="AY46123" s="94">
        <v>2409</v>
      </c>
      <c r="AZ46123" s="94">
        <v>927</v>
      </c>
      <c r="BA46123" s="94">
        <v>1655</v>
      </c>
      <c r="BB46123" s="94">
        <v>588</v>
      </c>
      <c r="BC46123" s="94">
        <v>1693</v>
      </c>
    </row>
    <row r="46124" spans="1:55">
      <c r="A46124" s="85" t="s">
        <v>131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418</v>
      </c>
      <c r="G46124" s="89" t="s">
        <v>419</v>
      </c>
      <c r="H46124" s="94">
        <v>12570</v>
      </c>
      <c r="I46124" s="94">
        <v>12651</v>
      </c>
      <c r="J46124" s="94">
        <v>9648</v>
      </c>
      <c r="K46124" s="94">
        <v>-3003</v>
      </c>
      <c r="O46124" s="94">
        <v>12651</v>
      </c>
      <c r="P46124" s="94">
        <v>9648</v>
      </c>
      <c r="Q46124" s="94">
        <v>-3003</v>
      </c>
      <c r="R46124" s="94">
        <v>3</v>
      </c>
      <c r="S46124" s="94">
        <v>5725</v>
      </c>
      <c r="T46124" s="94">
        <v>2128</v>
      </c>
      <c r="U46124" s="94">
        <v>0</v>
      </c>
      <c r="V46124" s="94">
        <v>1005</v>
      </c>
      <c r="W46124" s="94">
        <v>2</v>
      </c>
      <c r="X46124" s="94">
        <v>136</v>
      </c>
      <c r="Y46124" s="94">
        <v>650</v>
      </c>
      <c r="AJ46124" s="94">
        <v>3</v>
      </c>
      <c r="AK46124" s="94">
        <v>5725</v>
      </c>
      <c r="AL46124" s="94">
        <v>2128</v>
      </c>
      <c r="AM46124" s="94">
        <v>0</v>
      </c>
      <c r="AN46124" s="94">
        <v>1005</v>
      </c>
      <c r="AO46124" s="94">
        <v>2</v>
      </c>
      <c r="AP46124" s="94">
        <v>136</v>
      </c>
      <c r="AQ46124" s="94">
        <v>650</v>
      </c>
      <c r="AS46124" s="94">
        <v>-2098</v>
      </c>
      <c r="AT46124" s="94">
        <v>37</v>
      </c>
      <c r="AU46124" s="94">
        <v>-942</v>
      </c>
      <c r="AV46124" s="94">
        <v>2927</v>
      </c>
      <c r="AW46124" s="94">
        <v>1328</v>
      </c>
      <c r="AX46124" s="94">
        <v>1267</v>
      </c>
      <c r="AY46124" s="94">
        <v>2463</v>
      </c>
      <c r="AZ46124" s="94">
        <v>937</v>
      </c>
      <c r="BA46124" s="94">
        <v>1716</v>
      </c>
      <c r="BB46124" s="94">
        <v>627</v>
      </c>
      <c r="BC46124" s="94">
        <v>1767</v>
      </c>
    </row>
    <row r="46125" spans="1:55">
      <c r="A46125" s="85" t="s">
        <v>131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418</v>
      </c>
      <c r="G46125" s="89" t="s">
        <v>419</v>
      </c>
      <c r="H46125" s="94">
        <v>12550</v>
      </c>
      <c r="I46125" s="94">
        <v>12711</v>
      </c>
      <c r="J46125" s="94">
        <v>9369</v>
      </c>
      <c r="K46125" s="94">
        <v>-3342</v>
      </c>
      <c r="O46125" s="94">
        <v>12711</v>
      </c>
      <c r="P46125" s="94">
        <v>9369</v>
      </c>
      <c r="Q46125" s="94">
        <v>-3342</v>
      </c>
      <c r="R46125" s="94">
        <v>1</v>
      </c>
      <c r="S46125" s="94">
        <v>5809</v>
      </c>
      <c r="T46125" s="94">
        <v>2078</v>
      </c>
      <c r="U46125" s="94">
        <v>0</v>
      </c>
      <c r="V46125" s="94">
        <v>671</v>
      </c>
      <c r="W46125" s="94">
        <v>0</v>
      </c>
      <c r="X46125" s="94">
        <v>168</v>
      </c>
      <c r="Y46125" s="94">
        <v>642</v>
      </c>
      <c r="AJ46125" s="94">
        <v>1</v>
      </c>
      <c r="AK46125" s="94">
        <v>5809</v>
      </c>
      <c r="AL46125" s="94">
        <v>2078</v>
      </c>
      <c r="AM46125" s="94">
        <v>0</v>
      </c>
      <c r="AN46125" s="94">
        <v>671</v>
      </c>
      <c r="AO46125" s="94">
        <v>0</v>
      </c>
      <c r="AP46125" s="94">
        <v>168</v>
      </c>
      <c r="AQ46125" s="94">
        <v>642</v>
      </c>
      <c r="AS46125" s="94">
        <v>-2099</v>
      </c>
      <c r="AT46125" s="94">
        <v>4</v>
      </c>
      <c r="AU46125" s="94">
        <v>-1247</v>
      </c>
      <c r="AV46125" s="94">
        <v>2946</v>
      </c>
      <c r="AW46125" s="94">
        <v>1316</v>
      </c>
      <c r="AX46125" s="94">
        <v>1261</v>
      </c>
      <c r="AY46125" s="94">
        <v>2480</v>
      </c>
      <c r="AZ46125" s="94">
        <v>948</v>
      </c>
      <c r="BA46125" s="94">
        <v>1723</v>
      </c>
      <c r="BB46125" s="94">
        <v>626</v>
      </c>
      <c r="BC46125" s="94">
        <v>1830</v>
      </c>
    </row>
    <row r="46126" spans="1:55">
      <c r="A46126" s="85" t="s">
        <v>131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418</v>
      </c>
      <c r="G46126" s="89" t="s">
        <v>419</v>
      </c>
      <c r="H46126" s="94">
        <v>12090</v>
      </c>
      <c r="I46126" s="94">
        <v>12183</v>
      </c>
      <c r="J46126" s="94">
        <v>8973</v>
      </c>
      <c r="K46126" s="94">
        <v>-3210</v>
      </c>
      <c r="O46126" s="94">
        <v>12183</v>
      </c>
      <c r="P46126" s="94">
        <v>8973</v>
      </c>
      <c r="Q46126" s="94">
        <v>-3210</v>
      </c>
      <c r="R46126" s="94">
        <v>0</v>
      </c>
      <c r="S46126" s="94">
        <v>5627</v>
      </c>
      <c r="T46126" s="94">
        <v>2099</v>
      </c>
      <c r="U46126" s="94">
        <v>0</v>
      </c>
      <c r="V46126" s="94">
        <v>428</v>
      </c>
      <c r="W46126" s="94">
        <v>0</v>
      </c>
      <c r="X46126" s="94">
        <v>179</v>
      </c>
      <c r="Y46126" s="94">
        <v>641</v>
      </c>
      <c r="AJ46126" s="94">
        <v>0</v>
      </c>
      <c r="AK46126" s="94">
        <v>5627</v>
      </c>
      <c r="AL46126" s="94">
        <v>2099</v>
      </c>
      <c r="AM46126" s="94">
        <v>0</v>
      </c>
      <c r="AN46126" s="94">
        <v>428</v>
      </c>
      <c r="AO46126" s="94">
        <v>0</v>
      </c>
      <c r="AP46126" s="94">
        <v>179</v>
      </c>
      <c r="AQ46126" s="94">
        <v>641</v>
      </c>
      <c r="AS46126" s="94">
        <v>-2018</v>
      </c>
      <c r="AT46126" s="94">
        <v>-19</v>
      </c>
      <c r="AU46126" s="94">
        <v>-1173</v>
      </c>
      <c r="AV46126" s="94">
        <v>2822</v>
      </c>
      <c r="AW46126" s="94">
        <v>1265</v>
      </c>
      <c r="AX46126" s="94">
        <v>1195</v>
      </c>
      <c r="AY46126" s="94">
        <v>2409</v>
      </c>
      <c r="AZ46126" s="94">
        <v>912</v>
      </c>
      <c r="BA46126" s="94">
        <v>1646</v>
      </c>
      <c r="BB46126" s="94">
        <v>597</v>
      </c>
      <c r="BC46126" s="94">
        <v>1705</v>
      </c>
    </row>
    <row r="46127" spans="1:55">
      <c r="A46127" s="85" t="s">
        <v>131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418</v>
      </c>
      <c r="G46127" s="89" t="s">
        <v>419</v>
      </c>
      <c r="H46127" s="94">
        <v>11490</v>
      </c>
      <c r="I46127" s="94">
        <v>11549</v>
      </c>
      <c r="J46127" s="94">
        <v>8574</v>
      </c>
      <c r="K46127" s="94">
        <v>-2975</v>
      </c>
      <c r="O46127" s="94">
        <v>11549</v>
      </c>
      <c r="P46127" s="94">
        <v>8574</v>
      </c>
      <c r="Q46127" s="94">
        <v>-2975</v>
      </c>
      <c r="R46127" s="94">
        <v>1</v>
      </c>
      <c r="S46127" s="94">
        <v>5274</v>
      </c>
      <c r="T46127" s="94">
        <v>2098</v>
      </c>
      <c r="U46127" s="94">
        <v>0</v>
      </c>
      <c r="V46127" s="94">
        <v>420</v>
      </c>
      <c r="W46127" s="94">
        <v>0</v>
      </c>
      <c r="X46127" s="94">
        <v>145</v>
      </c>
      <c r="Y46127" s="94">
        <v>636</v>
      </c>
      <c r="AJ46127" s="94">
        <v>1</v>
      </c>
      <c r="AK46127" s="94">
        <v>5274</v>
      </c>
      <c r="AL46127" s="94">
        <v>2098</v>
      </c>
      <c r="AM46127" s="94">
        <v>0</v>
      </c>
      <c r="AN46127" s="94">
        <v>420</v>
      </c>
      <c r="AO46127" s="94">
        <v>0</v>
      </c>
      <c r="AP46127" s="94">
        <v>145</v>
      </c>
      <c r="AQ46127" s="94">
        <v>636</v>
      </c>
      <c r="AS46127" s="94">
        <v>-2018</v>
      </c>
      <c r="AT46127" s="94">
        <v>-31</v>
      </c>
      <c r="AU46127" s="94">
        <v>-926</v>
      </c>
      <c r="AV46127" s="94">
        <v>2670</v>
      </c>
      <c r="AW46127" s="94">
        <v>1192</v>
      </c>
      <c r="AX46127" s="94">
        <v>1097</v>
      </c>
      <c r="AY46127" s="94">
        <v>2322</v>
      </c>
      <c r="AZ46127" s="94">
        <v>859</v>
      </c>
      <c r="BA46127" s="94">
        <v>1538</v>
      </c>
      <c r="BB46127" s="94">
        <v>573</v>
      </c>
      <c r="BC46127" s="94">
        <v>1653</v>
      </c>
    </row>
    <row r="46128" spans="1:55">
      <c r="A46128" s="85" t="s">
        <v>131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418</v>
      </c>
      <c r="G46128" s="89" t="s">
        <v>419</v>
      </c>
      <c r="H46128" s="94">
        <v>10780</v>
      </c>
      <c r="I46128" s="94">
        <v>10792</v>
      </c>
      <c r="J46128" s="94">
        <v>7741</v>
      </c>
      <c r="K46128" s="94">
        <v>-3051</v>
      </c>
      <c r="O46128" s="94">
        <v>10792</v>
      </c>
      <c r="P46128" s="94">
        <v>7741</v>
      </c>
      <c r="Q46128" s="94">
        <v>-3051</v>
      </c>
      <c r="R46128" s="94">
        <v>0</v>
      </c>
      <c r="S46128" s="94">
        <v>4389</v>
      </c>
      <c r="T46128" s="94">
        <v>2093</v>
      </c>
      <c r="U46128" s="94">
        <v>0</v>
      </c>
      <c r="V46128" s="94">
        <v>525</v>
      </c>
      <c r="W46128" s="94">
        <v>0</v>
      </c>
      <c r="X46128" s="94">
        <v>99</v>
      </c>
      <c r="Y46128" s="94">
        <v>635</v>
      </c>
      <c r="AJ46128" s="94">
        <v>0</v>
      </c>
      <c r="AK46128" s="94">
        <v>4389</v>
      </c>
      <c r="AL46128" s="94">
        <v>2093</v>
      </c>
      <c r="AM46128" s="94">
        <v>0</v>
      </c>
      <c r="AN46128" s="94">
        <v>525</v>
      </c>
      <c r="AO46128" s="94">
        <v>0</v>
      </c>
      <c r="AP46128" s="94">
        <v>99</v>
      </c>
      <c r="AQ46128" s="94">
        <v>635</v>
      </c>
      <c r="AS46128" s="94">
        <v>-1871</v>
      </c>
      <c r="AT46128" s="94">
        <v>-154</v>
      </c>
      <c r="AU46128" s="94">
        <v>-1026</v>
      </c>
      <c r="AV46128" s="94">
        <v>2487</v>
      </c>
      <c r="AW46128" s="94">
        <v>1108</v>
      </c>
      <c r="AX46128" s="94">
        <v>1019</v>
      </c>
      <c r="AY46128" s="94">
        <v>2196</v>
      </c>
      <c r="AZ46128" s="94">
        <v>829</v>
      </c>
      <c r="BA46128" s="94">
        <v>1443</v>
      </c>
      <c r="BB46128" s="94">
        <v>537</v>
      </c>
      <c r="BC46128" s="94">
        <v>1539</v>
      </c>
    </row>
    <row r="46129" spans="1:55">
      <c r="A46129" s="85" t="s">
        <v>131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418</v>
      </c>
      <c r="G46129" s="89" t="s">
        <v>419</v>
      </c>
      <c r="H46129" s="94">
        <v>10020</v>
      </c>
      <c r="I46129" s="94">
        <v>10031</v>
      </c>
      <c r="J46129" s="94">
        <v>6685</v>
      </c>
      <c r="K46129" s="94">
        <v>-3346</v>
      </c>
      <c r="O46129" s="94">
        <v>10031</v>
      </c>
      <c r="P46129" s="94">
        <v>6685</v>
      </c>
      <c r="Q46129" s="94">
        <v>-3346</v>
      </c>
      <c r="R46129" s="94">
        <v>0</v>
      </c>
      <c r="S46129" s="94">
        <v>3414</v>
      </c>
      <c r="T46129" s="94">
        <v>2071</v>
      </c>
      <c r="U46129" s="94">
        <v>0</v>
      </c>
      <c r="V46129" s="94">
        <v>484</v>
      </c>
      <c r="W46129" s="94">
        <v>0</v>
      </c>
      <c r="X46129" s="94">
        <v>89</v>
      </c>
      <c r="Y46129" s="94">
        <v>627</v>
      </c>
      <c r="AJ46129" s="94">
        <v>0</v>
      </c>
      <c r="AK46129" s="94">
        <v>3414</v>
      </c>
      <c r="AL46129" s="94">
        <v>2071</v>
      </c>
      <c r="AM46129" s="94">
        <v>0</v>
      </c>
      <c r="AN46129" s="94">
        <v>484</v>
      </c>
      <c r="AO46129" s="94">
        <v>0</v>
      </c>
      <c r="AP46129" s="94">
        <v>89</v>
      </c>
      <c r="AQ46129" s="94">
        <v>627</v>
      </c>
      <c r="AS46129" s="94">
        <v>-1912</v>
      </c>
      <c r="AT46129" s="94">
        <v>-99</v>
      </c>
      <c r="AU46129" s="94">
        <v>-1335</v>
      </c>
      <c r="AV46129" s="94">
        <v>2303</v>
      </c>
      <c r="AW46129" s="94">
        <v>1033</v>
      </c>
      <c r="AX46129" s="94">
        <v>836</v>
      </c>
      <c r="AY46129" s="94">
        <v>2090</v>
      </c>
      <c r="AZ46129" s="94">
        <v>781</v>
      </c>
      <c r="BA46129" s="94">
        <v>1231</v>
      </c>
      <c r="BB46129" s="94">
        <v>496</v>
      </c>
      <c r="BC46129" s="94">
        <v>1409</v>
      </c>
    </row>
    <row r="46130" spans="1:55">
      <c r="A46130" s="85" t="s">
        <v>131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418</v>
      </c>
      <c r="G46130" s="89" t="s">
        <v>419</v>
      </c>
      <c r="H46130" s="94">
        <v>9390</v>
      </c>
      <c r="I46130" s="94">
        <v>9447</v>
      </c>
      <c r="J46130" s="94">
        <v>6407</v>
      </c>
      <c r="K46130" s="94">
        <v>-3040</v>
      </c>
      <c r="O46130" s="94">
        <v>9447</v>
      </c>
      <c r="P46130" s="94">
        <v>6407</v>
      </c>
      <c r="Q46130" s="94">
        <v>-3040</v>
      </c>
      <c r="R46130" s="94">
        <v>0</v>
      </c>
      <c r="S46130" s="94">
        <v>3256</v>
      </c>
      <c r="T46130" s="94">
        <v>2116</v>
      </c>
      <c r="U46130" s="94">
        <v>0</v>
      </c>
      <c r="V46130" s="94">
        <v>323</v>
      </c>
      <c r="W46130" s="94">
        <v>0</v>
      </c>
      <c r="X46130" s="94">
        <v>74</v>
      </c>
      <c r="Y46130" s="94">
        <v>638</v>
      </c>
      <c r="AJ46130" s="94">
        <v>0</v>
      </c>
      <c r="AK46130" s="94">
        <v>3256</v>
      </c>
      <c r="AL46130" s="94">
        <v>2116</v>
      </c>
      <c r="AM46130" s="94">
        <v>0</v>
      </c>
      <c r="AN46130" s="94">
        <v>323</v>
      </c>
      <c r="AO46130" s="94">
        <v>0</v>
      </c>
      <c r="AP46130" s="94">
        <v>74</v>
      </c>
      <c r="AQ46130" s="94">
        <v>638</v>
      </c>
      <c r="AS46130" s="94">
        <v>-1523</v>
      </c>
      <c r="AT46130" s="94">
        <v>-232</v>
      </c>
      <c r="AU46130" s="94">
        <v>-1285</v>
      </c>
      <c r="AV46130" s="94">
        <v>2159</v>
      </c>
      <c r="AW46130" s="94">
        <v>978</v>
      </c>
      <c r="AX46130" s="94">
        <v>814</v>
      </c>
      <c r="AY46130" s="94">
        <v>1980</v>
      </c>
      <c r="AZ46130" s="94">
        <v>749</v>
      </c>
      <c r="BA46130" s="94">
        <v>1079</v>
      </c>
      <c r="BB46130" s="94">
        <v>471</v>
      </c>
      <c r="BC46130" s="94">
        <v>1366</v>
      </c>
    </row>
    <row r="46131" spans="1:55">
      <c r="A46131" s="85" t="s">
        <v>131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418</v>
      </c>
      <c r="G46131" s="89" t="s">
        <v>419</v>
      </c>
      <c r="H46131" s="94">
        <v>8980</v>
      </c>
      <c r="I46131" s="94">
        <v>9397</v>
      </c>
      <c r="J46131" s="94">
        <v>6226</v>
      </c>
      <c r="K46131" s="94">
        <v>-3171</v>
      </c>
      <c r="O46131" s="94">
        <v>9397</v>
      </c>
      <c r="P46131" s="94">
        <v>6226</v>
      </c>
      <c r="Q46131" s="94">
        <v>-3171</v>
      </c>
      <c r="R46131" s="94">
        <v>1</v>
      </c>
      <c r="S46131" s="94">
        <v>3157</v>
      </c>
      <c r="T46131" s="94">
        <v>2117</v>
      </c>
      <c r="U46131" s="94">
        <v>0</v>
      </c>
      <c r="V46131" s="94">
        <v>218</v>
      </c>
      <c r="W46131" s="94">
        <v>0</v>
      </c>
      <c r="X46131" s="94">
        <v>77</v>
      </c>
      <c r="Y46131" s="94">
        <v>657</v>
      </c>
      <c r="AJ46131" s="94">
        <v>1</v>
      </c>
      <c r="AK46131" s="94">
        <v>3157</v>
      </c>
      <c r="AL46131" s="94">
        <v>2117</v>
      </c>
      <c r="AM46131" s="94">
        <v>0</v>
      </c>
      <c r="AN46131" s="94">
        <v>218</v>
      </c>
      <c r="AO46131" s="94">
        <v>0</v>
      </c>
      <c r="AP46131" s="94">
        <v>77</v>
      </c>
      <c r="AQ46131" s="94">
        <v>657</v>
      </c>
      <c r="AS46131" s="94">
        <v>-1524</v>
      </c>
      <c r="AT46131" s="94">
        <v>-233</v>
      </c>
      <c r="AU46131" s="94">
        <v>-1414</v>
      </c>
      <c r="AV46131" s="94">
        <v>2062</v>
      </c>
      <c r="AW46131" s="94">
        <v>948</v>
      </c>
      <c r="AX46131" s="94">
        <v>758</v>
      </c>
      <c r="AY46131" s="94">
        <v>1905</v>
      </c>
      <c r="AZ46131" s="94">
        <v>721</v>
      </c>
      <c r="BA46131" s="94">
        <v>1013</v>
      </c>
      <c r="BB46131" s="94">
        <v>455</v>
      </c>
      <c r="BC46131" s="94">
        <v>1267</v>
      </c>
    </row>
    <row r="46132" spans="1:55">
      <c r="A46132" s="85" t="s">
        <v>131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418</v>
      </c>
      <c r="G46132" s="89" t="s">
        <v>419</v>
      </c>
      <c r="H46132" s="94">
        <v>8800</v>
      </c>
      <c r="I46132" s="94">
        <v>9819</v>
      </c>
      <c r="J46132" s="94">
        <v>6328</v>
      </c>
      <c r="K46132" s="94">
        <v>-3491</v>
      </c>
      <c r="O46132" s="94">
        <v>9819</v>
      </c>
      <c r="P46132" s="94">
        <v>6328</v>
      </c>
      <c r="Q46132" s="94">
        <v>-3491</v>
      </c>
      <c r="R46132" s="94">
        <v>1</v>
      </c>
      <c r="S46132" s="94">
        <v>3254</v>
      </c>
      <c r="T46132" s="94">
        <v>2120</v>
      </c>
      <c r="U46132" s="94">
        <v>0</v>
      </c>
      <c r="V46132" s="94">
        <v>234</v>
      </c>
      <c r="W46132" s="94">
        <v>0</v>
      </c>
      <c r="X46132" s="94">
        <v>62</v>
      </c>
      <c r="Y46132" s="94">
        <v>657</v>
      </c>
      <c r="AJ46132" s="94">
        <v>1</v>
      </c>
      <c r="AK46132" s="94">
        <v>3254</v>
      </c>
      <c r="AL46132" s="94">
        <v>2120</v>
      </c>
      <c r="AM46132" s="94">
        <v>0</v>
      </c>
      <c r="AN46132" s="94">
        <v>234</v>
      </c>
      <c r="AO46132" s="94">
        <v>0</v>
      </c>
      <c r="AP46132" s="94">
        <v>62</v>
      </c>
      <c r="AQ46132" s="94">
        <v>657</v>
      </c>
      <c r="AS46132" s="94">
        <v>-1858</v>
      </c>
      <c r="AT46132" s="94">
        <v>-271</v>
      </c>
      <c r="AU46132" s="94">
        <v>-1362</v>
      </c>
      <c r="AV46132" s="94">
        <v>2007</v>
      </c>
      <c r="AW46132" s="94">
        <v>939</v>
      </c>
      <c r="AX46132" s="94">
        <v>737</v>
      </c>
      <c r="AY46132" s="94">
        <v>1858</v>
      </c>
      <c r="AZ46132" s="94">
        <v>693</v>
      </c>
      <c r="BA46132" s="94">
        <v>982</v>
      </c>
      <c r="BB46132" s="94">
        <v>446</v>
      </c>
      <c r="BC46132" s="94">
        <v>1228</v>
      </c>
    </row>
    <row r="46133" spans="1:55">
      <c r="A46133" s="85" t="s">
        <v>131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418</v>
      </c>
      <c r="G46133" s="89" t="s">
        <v>419</v>
      </c>
      <c r="H46133" s="94">
        <v>8770</v>
      </c>
      <c r="I46133" s="94">
        <v>9838</v>
      </c>
      <c r="J46133" s="94">
        <v>6413</v>
      </c>
      <c r="K46133" s="94">
        <v>-3425</v>
      </c>
      <c r="O46133" s="94">
        <v>9838</v>
      </c>
      <c r="P46133" s="94">
        <v>6413</v>
      </c>
      <c r="Q46133" s="94">
        <v>-3425</v>
      </c>
      <c r="R46133" s="94">
        <v>1</v>
      </c>
      <c r="S46133" s="94">
        <v>3373</v>
      </c>
      <c r="T46133" s="94">
        <v>2115</v>
      </c>
      <c r="U46133" s="94">
        <v>0</v>
      </c>
      <c r="V46133" s="94">
        <v>229</v>
      </c>
      <c r="W46133" s="94">
        <v>0</v>
      </c>
      <c r="X46133" s="94">
        <v>44</v>
      </c>
      <c r="Y46133" s="94">
        <v>652</v>
      </c>
      <c r="AJ46133" s="94">
        <v>1</v>
      </c>
      <c r="AK46133" s="94">
        <v>3373</v>
      </c>
      <c r="AL46133" s="94">
        <v>2115</v>
      </c>
      <c r="AM46133" s="94">
        <v>0</v>
      </c>
      <c r="AN46133" s="94">
        <v>229</v>
      </c>
      <c r="AO46133" s="94">
        <v>0</v>
      </c>
      <c r="AP46133" s="94">
        <v>44</v>
      </c>
      <c r="AQ46133" s="94">
        <v>652</v>
      </c>
      <c r="AS46133" s="94">
        <v>-1866</v>
      </c>
      <c r="AT46133" s="94">
        <v>-101</v>
      </c>
      <c r="AU46133" s="94">
        <v>-1458</v>
      </c>
      <c r="AV46133" s="94">
        <v>1981</v>
      </c>
      <c r="AW46133" s="94">
        <v>945</v>
      </c>
      <c r="AX46133" s="94">
        <v>730</v>
      </c>
      <c r="AY46133" s="94">
        <v>1839</v>
      </c>
      <c r="AZ46133" s="94">
        <v>684</v>
      </c>
      <c r="BA46133" s="94">
        <v>952</v>
      </c>
      <c r="BB46133" s="94">
        <v>441</v>
      </c>
      <c r="BC46133" s="94">
        <v>1220</v>
      </c>
    </row>
    <row r="46134" spans="1:55">
      <c r="A46134" s="85" t="s">
        <v>131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418</v>
      </c>
      <c r="G46134" s="89" t="s">
        <v>419</v>
      </c>
      <c r="H46134" s="94">
        <v>8730</v>
      </c>
      <c r="I46134" s="94">
        <v>9901</v>
      </c>
      <c r="J46134" s="94">
        <v>6395</v>
      </c>
      <c r="K46134" s="94">
        <v>-3506</v>
      </c>
      <c r="O46134" s="94">
        <v>9901</v>
      </c>
      <c r="P46134" s="94">
        <v>6395</v>
      </c>
      <c r="Q46134" s="94">
        <v>-3506</v>
      </c>
      <c r="R46134" s="94">
        <v>2</v>
      </c>
      <c r="S46134" s="94">
        <v>3356</v>
      </c>
      <c r="T46134" s="94">
        <v>2112</v>
      </c>
      <c r="U46134" s="94">
        <v>0</v>
      </c>
      <c r="V46134" s="94">
        <v>229</v>
      </c>
      <c r="W46134" s="94">
        <v>0</v>
      </c>
      <c r="X46134" s="94">
        <v>47</v>
      </c>
      <c r="Y46134" s="94">
        <v>649</v>
      </c>
      <c r="AJ46134" s="94">
        <v>2</v>
      </c>
      <c r="AK46134" s="94">
        <v>3356</v>
      </c>
      <c r="AL46134" s="94">
        <v>2112</v>
      </c>
      <c r="AM46134" s="94">
        <v>0</v>
      </c>
      <c r="AN46134" s="94">
        <v>229</v>
      </c>
      <c r="AO46134" s="94">
        <v>0</v>
      </c>
      <c r="AP46134" s="94">
        <v>47</v>
      </c>
      <c r="AQ46134" s="94">
        <v>649</v>
      </c>
      <c r="AS46134" s="94">
        <v>-1866</v>
      </c>
      <c r="AT46134" s="94">
        <v>-104</v>
      </c>
      <c r="AU46134" s="94">
        <v>-1536</v>
      </c>
      <c r="AV46134" s="94">
        <v>1988</v>
      </c>
      <c r="AW46134" s="94">
        <v>965</v>
      </c>
      <c r="AX46134" s="94">
        <v>746</v>
      </c>
      <c r="AY46134" s="94">
        <v>1837</v>
      </c>
      <c r="AZ46134" s="94">
        <v>680</v>
      </c>
      <c r="BA46134" s="94">
        <v>962</v>
      </c>
      <c r="BB46134" s="94">
        <v>445</v>
      </c>
      <c r="BC46134" s="94">
        <v>1224</v>
      </c>
    </row>
    <row r="46135" spans="1:55">
      <c r="A46135" s="85" t="s">
        <v>131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418</v>
      </c>
      <c r="G46135" s="89" t="s">
        <v>419</v>
      </c>
      <c r="H46135" s="94">
        <v>8910</v>
      </c>
      <c r="I46135" s="94">
        <v>10110</v>
      </c>
      <c r="J46135" s="94">
        <v>6634</v>
      </c>
      <c r="K46135" s="94">
        <v>-3476</v>
      </c>
      <c r="O46135" s="94">
        <v>10110</v>
      </c>
      <c r="P46135" s="94">
        <v>6634</v>
      </c>
      <c r="Q46135" s="94">
        <v>-3476</v>
      </c>
      <c r="R46135" s="94">
        <v>0</v>
      </c>
      <c r="S46135" s="94">
        <v>3566</v>
      </c>
      <c r="T46135" s="94">
        <v>2135</v>
      </c>
      <c r="U46135" s="94">
        <v>0</v>
      </c>
      <c r="V46135" s="94">
        <v>230</v>
      </c>
      <c r="W46135" s="94">
        <v>0</v>
      </c>
      <c r="X46135" s="94">
        <v>51</v>
      </c>
      <c r="Y46135" s="94">
        <v>651</v>
      </c>
      <c r="AJ46135" s="94">
        <v>0</v>
      </c>
      <c r="AK46135" s="94">
        <v>3566</v>
      </c>
      <c r="AL46135" s="94">
        <v>2135</v>
      </c>
      <c r="AM46135" s="94">
        <v>0</v>
      </c>
      <c r="AN46135" s="94">
        <v>230</v>
      </c>
      <c r="AO46135" s="94">
        <v>0</v>
      </c>
      <c r="AP46135" s="94">
        <v>51</v>
      </c>
      <c r="AQ46135" s="94">
        <v>651</v>
      </c>
      <c r="AS46135" s="94">
        <v>-1867</v>
      </c>
      <c r="AT46135" s="94">
        <v>-146</v>
      </c>
      <c r="AU46135" s="94">
        <v>-1463</v>
      </c>
      <c r="AV46135" s="94">
        <v>2039</v>
      </c>
      <c r="AW46135" s="94">
        <v>996</v>
      </c>
      <c r="AX46135" s="94">
        <v>785</v>
      </c>
      <c r="AY46135" s="94">
        <v>1863</v>
      </c>
      <c r="AZ46135" s="94">
        <v>687</v>
      </c>
      <c r="BA46135" s="94">
        <v>999</v>
      </c>
      <c r="BB46135" s="94">
        <v>459</v>
      </c>
      <c r="BC46135" s="94">
        <v>1241</v>
      </c>
    </row>
    <row r="46136" spans="1:55">
      <c r="A46136" s="85" t="s">
        <v>131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418</v>
      </c>
      <c r="G46136" s="89" t="s">
        <v>419</v>
      </c>
      <c r="H46136" s="94">
        <v>9300</v>
      </c>
      <c r="I46136" s="94">
        <v>10283</v>
      </c>
      <c r="J46136" s="94">
        <v>6876</v>
      </c>
      <c r="K46136" s="94">
        <v>-3407</v>
      </c>
      <c r="O46136" s="94">
        <v>10283</v>
      </c>
      <c r="P46136" s="94">
        <v>6876</v>
      </c>
      <c r="Q46136" s="94">
        <v>-3407</v>
      </c>
      <c r="R46136" s="94">
        <v>0</v>
      </c>
      <c r="S46136" s="94">
        <v>3816</v>
      </c>
      <c r="T46136" s="94">
        <v>2124</v>
      </c>
      <c r="U46136" s="94">
        <v>0</v>
      </c>
      <c r="V46136" s="94">
        <v>228</v>
      </c>
      <c r="W46136" s="94">
        <v>0</v>
      </c>
      <c r="X46136" s="94">
        <v>54</v>
      </c>
      <c r="Y46136" s="94">
        <v>654</v>
      </c>
      <c r="AJ46136" s="94">
        <v>0</v>
      </c>
      <c r="AK46136" s="94">
        <v>3816</v>
      </c>
      <c r="AL46136" s="94">
        <v>2124</v>
      </c>
      <c r="AM46136" s="94">
        <v>0</v>
      </c>
      <c r="AN46136" s="94">
        <v>228</v>
      </c>
      <c r="AO46136" s="94">
        <v>0</v>
      </c>
      <c r="AP46136" s="94">
        <v>54</v>
      </c>
      <c r="AQ46136" s="94">
        <v>654</v>
      </c>
      <c r="AS46136" s="94">
        <v>-1865</v>
      </c>
      <c r="AT46136" s="94">
        <v>-68</v>
      </c>
      <c r="AU46136" s="94">
        <v>-1474</v>
      </c>
      <c r="AV46136" s="94">
        <v>2136</v>
      </c>
      <c r="AW46136" s="94">
        <v>1056</v>
      </c>
      <c r="AX46136" s="94">
        <v>805</v>
      </c>
      <c r="AY46136" s="94">
        <v>1933</v>
      </c>
      <c r="AZ46136" s="94">
        <v>706</v>
      </c>
      <c r="BA46136" s="94">
        <v>1047</v>
      </c>
      <c r="BB46136" s="94">
        <v>486</v>
      </c>
      <c r="BC46136" s="94">
        <v>1315</v>
      </c>
    </row>
    <row r="46137" spans="1:55">
      <c r="A46137" s="85" t="s">
        <v>131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418</v>
      </c>
      <c r="G46137" s="89" t="s">
        <v>419</v>
      </c>
      <c r="H46137" s="94">
        <v>9600</v>
      </c>
      <c r="I46137" s="94">
        <v>10575</v>
      </c>
      <c r="J46137" s="94">
        <v>7258</v>
      </c>
      <c r="K46137" s="94">
        <v>-3317</v>
      </c>
      <c r="O46137" s="94">
        <v>10575</v>
      </c>
      <c r="P46137" s="94">
        <v>7258</v>
      </c>
      <c r="Q46137" s="94">
        <v>-3317</v>
      </c>
      <c r="R46137" s="94">
        <v>0</v>
      </c>
      <c r="S46137" s="94">
        <v>4166</v>
      </c>
      <c r="T46137" s="94">
        <v>2115</v>
      </c>
      <c r="U46137" s="94">
        <v>23</v>
      </c>
      <c r="V46137" s="94">
        <v>227</v>
      </c>
      <c r="W46137" s="94">
        <v>13</v>
      </c>
      <c r="X46137" s="94">
        <v>62</v>
      </c>
      <c r="Y46137" s="94">
        <v>652</v>
      </c>
      <c r="AJ46137" s="94">
        <v>0</v>
      </c>
      <c r="AK46137" s="94">
        <v>4166</v>
      </c>
      <c r="AL46137" s="94">
        <v>2115</v>
      </c>
      <c r="AM46137" s="94">
        <v>23</v>
      </c>
      <c r="AN46137" s="94">
        <v>227</v>
      </c>
      <c r="AO46137" s="94">
        <v>13</v>
      </c>
      <c r="AP46137" s="94">
        <v>62</v>
      </c>
      <c r="AQ46137" s="94">
        <v>652</v>
      </c>
      <c r="AS46137" s="94">
        <v>-1865</v>
      </c>
      <c r="AT46137" s="94">
        <v>-26</v>
      </c>
      <c r="AU46137" s="94">
        <v>-1426</v>
      </c>
      <c r="AV46137" s="94">
        <v>2251</v>
      </c>
      <c r="AW46137" s="94">
        <v>1136</v>
      </c>
      <c r="AX46137" s="94">
        <v>899</v>
      </c>
      <c r="AY46137" s="94">
        <v>2000</v>
      </c>
      <c r="AZ46137" s="94">
        <v>742</v>
      </c>
      <c r="BA46137" s="94">
        <v>1087</v>
      </c>
      <c r="BB46137" s="94">
        <v>515</v>
      </c>
      <c r="BC46137" s="94">
        <v>1464</v>
      </c>
    </row>
    <row r="46138" spans="1:55">
      <c r="A46138" s="85" t="s">
        <v>131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418</v>
      </c>
      <c r="G46138" s="89" t="s">
        <v>419</v>
      </c>
      <c r="H46138" s="94">
        <v>9870</v>
      </c>
      <c r="I46138" s="94">
        <v>10880</v>
      </c>
      <c r="J46138" s="94">
        <v>7609</v>
      </c>
      <c r="K46138" s="94">
        <v>-3271</v>
      </c>
      <c r="O46138" s="94">
        <v>10880</v>
      </c>
      <c r="P46138" s="94">
        <v>7609</v>
      </c>
      <c r="Q46138" s="94">
        <v>-3271</v>
      </c>
      <c r="R46138" s="94">
        <v>0</v>
      </c>
      <c r="S46138" s="94">
        <v>4398</v>
      </c>
      <c r="T46138" s="94">
        <v>2129</v>
      </c>
      <c r="U46138" s="94">
        <v>83</v>
      </c>
      <c r="V46138" s="94">
        <v>218</v>
      </c>
      <c r="W46138" s="94">
        <v>73</v>
      </c>
      <c r="X46138" s="94">
        <v>54</v>
      </c>
      <c r="Y46138" s="94">
        <v>655</v>
      </c>
      <c r="AJ46138" s="94">
        <v>0</v>
      </c>
      <c r="AK46138" s="94">
        <v>4398</v>
      </c>
      <c r="AL46138" s="94">
        <v>2129</v>
      </c>
      <c r="AM46138" s="94">
        <v>83</v>
      </c>
      <c r="AN46138" s="94">
        <v>218</v>
      </c>
      <c r="AO46138" s="94">
        <v>73</v>
      </c>
      <c r="AP46138" s="94">
        <v>54</v>
      </c>
      <c r="AQ46138" s="94">
        <v>655</v>
      </c>
      <c r="AS46138" s="94">
        <v>-1866</v>
      </c>
      <c r="AT46138" s="94">
        <v>-35</v>
      </c>
      <c r="AU46138" s="94">
        <v>-1370</v>
      </c>
      <c r="AV46138" s="94">
        <v>2362</v>
      </c>
      <c r="AW46138" s="94">
        <v>1242</v>
      </c>
      <c r="AX46138" s="94">
        <v>1071</v>
      </c>
      <c r="AY46138" s="94">
        <v>2053</v>
      </c>
      <c r="AZ46138" s="94">
        <v>788</v>
      </c>
      <c r="BA46138" s="94">
        <v>1296</v>
      </c>
      <c r="BB46138" s="94">
        <v>521</v>
      </c>
      <c r="BC46138" s="94">
        <v>1449</v>
      </c>
    </row>
    <row r="46139" spans="1:55">
      <c r="A46139" s="85" t="s">
        <v>131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418</v>
      </c>
      <c r="G46139" s="89" t="s">
        <v>419</v>
      </c>
      <c r="H46139" s="94">
        <v>10080</v>
      </c>
      <c r="I46139" s="94">
        <v>10761</v>
      </c>
      <c r="J46139" s="94">
        <v>7608</v>
      </c>
      <c r="K46139" s="94">
        <v>-3153</v>
      </c>
      <c r="O46139" s="94">
        <v>10761</v>
      </c>
      <c r="P46139" s="94">
        <v>7608</v>
      </c>
      <c r="Q46139" s="94">
        <v>-3153</v>
      </c>
      <c r="R46139" s="94">
        <v>0</v>
      </c>
      <c r="S46139" s="94">
        <v>4446</v>
      </c>
      <c r="T46139" s="94">
        <v>2108</v>
      </c>
      <c r="U46139" s="94">
        <v>16</v>
      </c>
      <c r="V46139" s="94">
        <v>227</v>
      </c>
      <c r="W46139" s="94">
        <v>131</v>
      </c>
      <c r="X46139" s="94">
        <v>36</v>
      </c>
      <c r="Y46139" s="94">
        <v>644</v>
      </c>
      <c r="AJ46139" s="94">
        <v>0</v>
      </c>
      <c r="AK46139" s="94">
        <v>4446</v>
      </c>
      <c r="AL46139" s="94">
        <v>2108</v>
      </c>
      <c r="AM46139" s="94">
        <v>16</v>
      </c>
      <c r="AN46139" s="94">
        <v>227</v>
      </c>
      <c r="AO46139" s="94">
        <v>131</v>
      </c>
      <c r="AP46139" s="94">
        <v>36</v>
      </c>
      <c r="AQ46139" s="94">
        <v>644</v>
      </c>
      <c r="AS46139" s="94">
        <v>-1866</v>
      </c>
      <c r="AT46139" s="94">
        <v>-24</v>
      </c>
      <c r="AU46139" s="94">
        <v>-1263</v>
      </c>
      <c r="AV46139" s="94">
        <v>2427</v>
      </c>
      <c r="AW46139" s="94">
        <v>1304</v>
      </c>
      <c r="AX46139" s="94">
        <v>1124</v>
      </c>
      <c r="AY46139" s="94">
        <v>2127</v>
      </c>
      <c r="AZ46139" s="94">
        <v>832</v>
      </c>
      <c r="BA46139" s="94">
        <v>1394</v>
      </c>
      <c r="BB46139" s="94">
        <v>474</v>
      </c>
      <c r="BC46139" s="94">
        <v>1470</v>
      </c>
    </row>
    <row r="46140" spans="1:55">
      <c r="A46140" s="85" t="s">
        <v>131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418</v>
      </c>
      <c r="G46140" s="89" t="s">
        <v>419</v>
      </c>
      <c r="H46140" s="94">
        <v>9900</v>
      </c>
      <c r="I46140" s="94">
        <v>10682</v>
      </c>
      <c r="J46140" s="94">
        <v>7770</v>
      </c>
      <c r="K46140" s="94">
        <v>-2912</v>
      </c>
      <c r="O46140" s="94">
        <v>10682</v>
      </c>
      <c r="P46140" s="94">
        <v>7770</v>
      </c>
      <c r="Q46140" s="94">
        <v>-2912</v>
      </c>
      <c r="R46140" s="94">
        <v>0</v>
      </c>
      <c r="S46140" s="94">
        <v>4512</v>
      </c>
      <c r="T46140" s="94">
        <v>2132</v>
      </c>
      <c r="U46140" s="94">
        <v>0</v>
      </c>
      <c r="V46140" s="94">
        <v>286</v>
      </c>
      <c r="W46140" s="94">
        <v>172</v>
      </c>
      <c r="X46140" s="94">
        <v>19</v>
      </c>
      <c r="Y46140" s="94">
        <v>648</v>
      </c>
      <c r="AJ46140" s="94">
        <v>0</v>
      </c>
      <c r="AK46140" s="94">
        <v>4512</v>
      </c>
      <c r="AL46140" s="94">
        <v>2132</v>
      </c>
      <c r="AM46140" s="94">
        <v>0</v>
      </c>
      <c r="AN46140" s="94">
        <v>286</v>
      </c>
      <c r="AO46140" s="94">
        <v>172</v>
      </c>
      <c r="AP46140" s="94">
        <v>19</v>
      </c>
      <c r="AQ46140" s="94">
        <v>648</v>
      </c>
      <c r="AS46140" s="94">
        <v>-1867</v>
      </c>
      <c r="AT46140" s="94">
        <v>-24</v>
      </c>
      <c r="AU46140" s="94">
        <v>-1021</v>
      </c>
      <c r="AV46140" s="94">
        <v>2437</v>
      </c>
      <c r="AW46140" s="94">
        <v>1318</v>
      </c>
      <c r="AX46140" s="94">
        <v>1138</v>
      </c>
      <c r="AY46140" s="94">
        <v>2191</v>
      </c>
      <c r="AZ46140" s="94">
        <v>876</v>
      </c>
      <c r="BA46140" s="94">
        <v>1420</v>
      </c>
      <c r="BB46140" s="94">
        <v>424</v>
      </c>
      <c r="BC46140" s="94">
        <v>1471</v>
      </c>
    </row>
    <row r="46141" spans="1:55">
      <c r="A46141" s="85" t="s">
        <v>131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418</v>
      </c>
      <c r="G46141" s="89" t="s">
        <v>419</v>
      </c>
      <c r="H46141" s="94">
        <v>9810</v>
      </c>
      <c r="I46141" s="94">
        <v>10555</v>
      </c>
      <c r="J46141" s="94">
        <v>7774</v>
      </c>
      <c r="K46141" s="94">
        <v>-2781</v>
      </c>
      <c r="O46141" s="94">
        <v>10555</v>
      </c>
      <c r="P46141" s="94">
        <v>7774</v>
      </c>
      <c r="Q46141" s="94">
        <v>-2781</v>
      </c>
      <c r="R46141" s="94">
        <v>0</v>
      </c>
      <c r="S46141" s="94">
        <v>4514</v>
      </c>
      <c r="T46141" s="94">
        <v>2110</v>
      </c>
      <c r="U46141" s="94">
        <v>0</v>
      </c>
      <c r="V46141" s="94">
        <v>308</v>
      </c>
      <c r="W46141" s="94">
        <v>192</v>
      </c>
      <c r="X46141" s="94">
        <v>10</v>
      </c>
      <c r="Y46141" s="94">
        <v>641</v>
      </c>
      <c r="AJ46141" s="94">
        <v>0</v>
      </c>
      <c r="AK46141" s="94">
        <v>4514</v>
      </c>
      <c r="AL46141" s="94">
        <v>2110</v>
      </c>
      <c r="AM46141" s="94">
        <v>0</v>
      </c>
      <c r="AN46141" s="94">
        <v>308</v>
      </c>
      <c r="AO46141" s="94">
        <v>192</v>
      </c>
      <c r="AP46141" s="94">
        <v>10</v>
      </c>
      <c r="AQ46141" s="94">
        <v>641</v>
      </c>
      <c r="AS46141" s="94">
        <v>-1867</v>
      </c>
      <c r="AT46141" s="94">
        <v>-11</v>
      </c>
      <c r="AU46141" s="94">
        <v>-903</v>
      </c>
      <c r="AV46141" s="94">
        <v>2427</v>
      </c>
      <c r="AW46141" s="94">
        <v>1304</v>
      </c>
      <c r="AX46141" s="94">
        <v>1115</v>
      </c>
      <c r="AY46141" s="94">
        <v>2229</v>
      </c>
      <c r="AZ46141" s="94">
        <v>915</v>
      </c>
      <c r="BA46141" s="94">
        <v>1474</v>
      </c>
      <c r="BB46141" s="94">
        <v>422</v>
      </c>
      <c r="BC46141" s="94">
        <v>1425</v>
      </c>
    </row>
    <row r="46142" spans="1:55">
      <c r="A46142" s="85" t="s">
        <v>131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418</v>
      </c>
      <c r="G46142" s="89" t="s">
        <v>419</v>
      </c>
      <c r="H46142" s="94">
        <v>9810</v>
      </c>
      <c r="I46142" s="94">
        <v>10186</v>
      </c>
      <c r="J46142" s="94">
        <v>7727</v>
      </c>
      <c r="K46142" s="94">
        <v>-2459</v>
      </c>
      <c r="O46142" s="94">
        <v>10186</v>
      </c>
      <c r="P46142" s="94">
        <v>7727</v>
      </c>
      <c r="Q46142" s="94">
        <v>-2459</v>
      </c>
      <c r="R46142" s="94">
        <v>0</v>
      </c>
      <c r="S46142" s="94">
        <v>4458</v>
      </c>
      <c r="T46142" s="94">
        <v>2105</v>
      </c>
      <c r="U46142" s="94">
        <v>0</v>
      </c>
      <c r="V46142" s="94">
        <v>308</v>
      </c>
      <c r="W46142" s="94">
        <v>191</v>
      </c>
      <c r="X46142" s="94">
        <v>9</v>
      </c>
      <c r="Y46142" s="94">
        <v>655</v>
      </c>
      <c r="AJ46142" s="94">
        <v>0</v>
      </c>
      <c r="AK46142" s="94">
        <v>4458</v>
      </c>
      <c r="AL46142" s="94">
        <v>2105</v>
      </c>
      <c r="AM46142" s="94">
        <v>0</v>
      </c>
      <c r="AN46142" s="94">
        <v>308</v>
      </c>
      <c r="AO46142" s="94">
        <v>191</v>
      </c>
      <c r="AP46142" s="94">
        <v>9</v>
      </c>
      <c r="AQ46142" s="94">
        <v>655</v>
      </c>
      <c r="AS46142" s="94">
        <v>-1866</v>
      </c>
      <c r="AT46142" s="94">
        <v>-29</v>
      </c>
      <c r="AU46142" s="94">
        <v>-564</v>
      </c>
      <c r="AV46142" s="94">
        <v>2434</v>
      </c>
      <c r="AW46142" s="94">
        <v>1293</v>
      </c>
      <c r="AX46142" s="94">
        <v>1091</v>
      </c>
      <c r="AY46142" s="94">
        <v>2278</v>
      </c>
      <c r="AZ46142" s="94">
        <v>942</v>
      </c>
      <c r="BA46142" s="94">
        <v>1514</v>
      </c>
      <c r="BB46142" s="94">
        <v>450</v>
      </c>
      <c r="BC46142" s="94">
        <v>1352</v>
      </c>
    </row>
    <row r="46143" spans="1:55">
      <c r="A46143" s="85" t="s">
        <v>131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418</v>
      </c>
      <c r="G46143" s="89" t="s">
        <v>419</v>
      </c>
      <c r="H46143" s="94">
        <v>9890</v>
      </c>
      <c r="I46143" s="94">
        <v>9833</v>
      </c>
      <c r="J46143" s="94">
        <v>7455</v>
      </c>
      <c r="K46143" s="94">
        <v>-2378</v>
      </c>
      <c r="O46143" s="94">
        <v>9833</v>
      </c>
      <c r="P46143" s="94">
        <v>7455</v>
      </c>
      <c r="Q46143" s="94">
        <v>-2378</v>
      </c>
      <c r="R46143" s="94">
        <v>0</v>
      </c>
      <c r="S46143" s="94">
        <v>4272</v>
      </c>
      <c r="T46143" s="94">
        <v>2103</v>
      </c>
      <c r="U46143" s="94">
        <v>0</v>
      </c>
      <c r="V46143" s="94">
        <v>249</v>
      </c>
      <c r="W46143" s="94">
        <v>176</v>
      </c>
      <c r="X46143" s="94">
        <v>5</v>
      </c>
      <c r="Y46143" s="94">
        <v>650</v>
      </c>
      <c r="AJ46143" s="94">
        <v>0</v>
      </c>
      <c r="AK46143" s="94">
        <v>4272</v>
      </c>
      <c r="AL46143" s="94">
        <v>2103</v>
      </c>
      <c r="AM46143" s="94">
        <v>0</v>
      </c>
      <c r="AN46143" s="94">
        <v>249</v>
      </c>
      <c r="AO46143" s="94">
        <v>176</v>
      </c>
      <c r="AP46143" s="94">
        <v>5</v>
      </c>
      <c r="AQ46143" s="94">
        <v>650</v>
      </c>
      <c r="AS46143" s="94">
        <v>-1867</v>
      </c>
      <c r="AT46143" s="94">
        <v>5</v>
      </c>
      <c r="AU46143" s="94">
        <v>-516</v>
      </c>
      <c r="AV46143" s="94">
        <v>2442</v>
      </c>
      <c r="AW46143" s="94">
        <v>1289</v>
      </c>
      <c r="AX46143" s="94">
        <v>1115</v>
      </c>
      <c r="AY46143" s="94">
        <v>2310</v>
      </c>
      <c r="AZ46143" s="94">
        <v>959</v>
      </c>
      <c r="BA46143" s="94">
        <v>1570</v>
      </c>
      <c r="BB46143" s="94">
        <v>390</v>
      </c>
      <c r="BC46143" s="94">
        <v>1417</v>
      </c>
    </row>
    <row r="46144" spans="1:55">
      <c r="A46144" s="85" t="s">
        <v>131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418</v>
      </c>
      <c r="G46144" s="89" t="s">
        <v>419</v>
      </c>
      <c r="H46144" s="94">
        <v>10060</v>
      </c>
      <c r="I46144" s="94">
        <v>10102</v>
      </c>
      <c r="J46144" s="94">
        <v>7782</v>
      </c>
      <c r="K46144" s="94">
        <v>-2320</v>
      </c>
      <c r="O46144" s="94">
        <v>10102</v>
      </c>
      <c r="P46144" s="94">
        <v>7782</v>
      </c>
      <c r="Q46144" s="94">
        <v>-2320</v>
      </c>
      <c r="R46144" s="94">
        <v>0</v>
      </c>
      <c r="S46144" s="94">
        <v>4581</v>
      </c>
      <c r="T46144" s="94">
        <v>2122</v>
      </c>
      <c r="U46144" s="94">
        <v>0</v>
      </c>
      <c r="V46144" s="94">
        <v>252</v>
      </c>
      <c r="W46144" s="94">
        <v>167</v>
      </c>
      <c r="X46144" s="94">
        <v>10</v>
      </c>
      <c r="Y46144" s="94">
        <v>649</v>
      </c>
      <c r="AJ46144" s="94">
        <v>0</v>
      </c>
      <c r="AK46144" s="94">
        <v>4581</v>
      </c>
      <c r="AL46144" s="94">
        <v>2122</v>
      </c>
      <c r="AM46144" s="94">
        <v>0</v>
      </c>
      <c r="AN46144" s="94">
        <v>252</v>
      </c>
      <c r="AO46144" s="94">
        <v>167</v>
      </c>
      <c r="AP46144" s="94">
        <v>10</v>
      </c>
      <c r="AQ46144" s="94">
        <v>649</v>
      </c>
      <c r="AS46144" s="94">
        <v>-1803</v>
      </c>
      <c r="AT46144" s="94">
        <v>31</v>
      </c>
      <c r="AU46144" s="94">
        <v>-548</v>
      </c>
      <c r="AV46144" s="94">
        <v>2476</v>
      </c>
      <c r="AW46144" s="94">
        <v>1298</v>
      </c>
      <c r="AX46144" s="94">
        <v>1136</v>
      </c>
      <c r="AY46144" s="94">
        <v>2340</v>
      </c>
      <c r="AZ46144" s="94">
        <v>954</v>
      </c>
      <c r="BA46144" s="94">
        <v>1649</v>
      </c>
      <c r="BB46144" s="94">
        <v>368</v>
      </c>
      <c r="BC46144" s="94">
        <v>1491</v>
      </c>
    </row>
    <row r="46145" spans="1:55">
      <c r="A46145" s="85" t="s">
        <v>131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418</v>
      </c>
      <c r="G46145" s="89" t="s">
        <v>419</v>
      </c>
      <c r="H46145" s="94">
        <v>10440</v>
      </c>
      <c r="I46145" s="94">
        <v>10701</v>
      </c>
      <c r="J46145" s="94">
        <v>8216</v>
      </c>
      <c r="K46145" s="94">
        <v>-2485</v>
      </c>
      <c r="O46145" s="94">
        <v>10701</v>
      </c>
      <c r="P46145" s="94">
        <v>8216</v>
      </c>
      <c r="Q46145" s="94">
        <v>-2485</v>
      </c>
      <c r="R46145" s="94">
        <v>0</v>
      </c>
      <c r="S46145" s="94">
        <v>4934</v>
      </c>
      <c r="T46145" s="94">
        <v>2115</v>
      </c>
      <c r="U46145" s="94">
        <v>0</v>
      </c>
      <c r="V46145" s="94">
        <v>389</v>
      </c>
      <c r="W46145" s="94">
        <v>133</v>
      </c>
      <c r="X46145" s="94">
        <v>19</v>
      </c>
      <c r="Y46145" s="94">
        <v>626</v>
      </c>
      <c r="AJ46145" s="94">
        <v>0</v>
      </c>
      <c r="AK46145" s="94">
        <v>4934</v>
      </c>
      <c r="AL46145" s="94">
        <v>2115</v>
      </c>
      <c r="AM46145" s="94">
        <v>0</v>
      </c>
      <c r="AN46145" s="94">
        <v>389</v>
      </c>
      <c r="AO46145" s="94">
        <v>133</v>
      </c>
      <c r="AP46145" s="94">
        <v>19</v>
      </c>
      <c r="AQ46145" s="94">
        <v>626</v>
      </c>
      <c r="AS46145" s="94">
        <v>-1864</v>
      </c>
      <c r="AT46145" s="94">
        <v>14</v>
      </c>
      <c r="AU46145" s="94">
        <v>-635</v>
      </c>
      <c r="AV46145" s="94">
        <v>2576</v>
      </c>
      <c r="AW46145" s="94">
        <v>1307</v>
      </c>
      <c r="AX46145" s="94">
        <v>1169</v>
      </c>
      <c r="AY46145" s="94">
        <v>2368</v>
      </c>
      <c r="AZ46145" s="94">
        <v>990</v>
      </c>
      <c r="BA46145" s="94">
        <v>1691</v>
      </c>
      <c r="BB46145" s="94">
        <v>409</v>
      </c>
      <c r="BC46145" s="94">
        <v>1591</v>
      </c>
    </row>
    <row r="46146" spans="1:55">
      <c r="A46146" s="85" t="s">
        <v>131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418</v>
      </c>
      <c r="G46146" s="89" t="s">
        <v>419</v>
      </c>
      <c r="H46146" s="94">
        <v>11240</v>
      </c>
      <c r="I46146" s="94">
        <v>11531</v>
      </c>
      <c r="J46146" s="94">
        <v>8506</v>
      </c>
      <c r="K46146" s="94">
        <v>-3025</v>
      </c>
      <c r="O46146" s="94">
        <v>11531</v>
      </c>
      <c r="P46146" s="94">
        <v>8506</v>
      </c>
      <c r="Q46146" s="94">
        <v>-3025</v>
      </c>
      <c r="R46146" s="94">
        <v>0</v>
      </c>
      <c r="S46146" s="94">
        <v>5072</v>
      </c>
      <c r="T46146" s="94">
        <v>2113</v>
      </c>
      <c r="U46146" s="94">
        <v>0</v>
      </c>
      <c r="V46146" s="94">
        <v>576</v>
      </c>
      <c r="W46146" s="94">
        <v>78</v>
      </c>
      <c r="X46146" s="94">
        <v>36</v>
      </c>
      <c r="Y46146" s="94">
        <v>630</v>
      </c>
      <c r="AJ46146" s="94">
        <v>0</v>
      </c>
      <c r="AK46146" s="94">
        <v>5072</v>
      </c>
      <c r="AL46146" s="94">
        <v>2113</v>
      </c>
      <c r="AM46146" s="94">
        <v>0</v>
      </c>
      <c r="AN46146" s="94">
        <v>576</v>
      </c>
      <c r="AO46146" s="94">
        <v>78</v>
      </c>
      <c r="AP46146" s="94">
        <v>36</v>
      </c>
      <c r="AQ46146" s="94">
        <v>630</v>
      </c>
      <c r="AS46146" s="94">
        <v>-2016</v>
      </c>
      <c r="AT46146" s="94">
        <v>18</v>
      </c>
      <c r="AU46146" s="94">
        <v>-1027</v>
      </c>
      <c r="AV46146" s="94">
        <v>2739</v>
      </c>
      <c r="AW46146" s="94">
        <v>1327</v>
      </c>
      <c r="AX46146" s="94">
        <v>1250</v>
      </c>
      <c r="AY46146" s="94">
        <v>2433</v>
      </c>
      <c r="AZ46146" s="94">
        <v>1023</v>
      </c>
      <c r="BA46146" s="94">
        <v>1751</v>
      </c>
      <c r="BB46146" s="94">
        <v>483</v>
      </c>
      <c r="BC46146" s="94">
        <v>1689</v>
      </c>
    </row>
    <row r="46147" spans="1:55">
      <c r="A46147" s="85" t="s">
        <v>131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418</v>
      </c>
      <c r="G46147" s="89" t="s">
        <v>419</v>
      </c>
      <c r="H46147" s="94">
        <v>12180</v>
      </c>
      <c r="I46147" s="94">
        <v>12462</v>
      </c>
      <c r="J46147" s="94">
        <v>9181</v>
      </c>
      <c r="K46147" s="94">
        <v>-3281</v>
      </c>
      <c r="O46147" s="94">
        <v>12462</v>
      </c>
      <c r="P46147" s="94">
        <v>9181</v>
      </c>
      <c r="Q46147" s="94">
        <v>-3281</v>
      </c>
      <c r="R46147" s="94">
        <v>0</v>
      </c>
      <c r="S46147" s="94">
        <v>5605</v>
      </c>
      <c r="T46147" s="94">
        <v>2119</v>
      </c>
      <c r="U46147" s="94">
        <v>0</v>
      </c>
      <c r="V46147" s="94">
        <v>740</v>
      </c>
      <c r="W46147" s="94">
        <v>28</v>
      </c>
      <c r="X46147" s="94">
        <v>56</v>
      </c>
      <c r="Y46147" s="94">
        <v>633</v>
      </c>
      <c r="AJ46147" s="94">
        <v>0</v>
      </c>
      <c r="AK46147" s="94">
        <v>5605</v>
      </c>
      <c r="AL46147" s="94">
        <v>2119</v>
      </c>
      <c r="AM46147" s="94">
        <v>0</v>
      </c>
      <c r="AN46147" s="94">
        <v>740</v>
      </c>
      <c r="AO46147" s="94">
        <v>28</v>
      </c>
      <c r="AP46147" s="94">
        <v>56</v>
      </c>
      <c r="AQ46147" s="94">
        <v>633</v>
      </c>
      <c r="AS46147" s="94">
        <v>-2020</v>
      </c>
      <c r="AT46147" s="94">
        <v>33</v>
      </c>
      <c r="AU46147" s="94">
        <v>-1294</v>
      </c>
      <c r="AV46147" s="94">
        <v>2914</v>
      </c>
      <c r="AW46147" s="94">
        <v>1379</v>
      </c>
      <c r="AX46147" s="94">
        <v>1297</v>
      </c>
      <c r="AY46147" s="94">
        <v>2518</v>
      </c>
      <c r="AZ46147" s="94">
        <v>1034</v>
      </c>
      <c r="BA46147" s="94">
        <v>1850</v>
      </c>
      <c r="BB46147" s="94">
        <v>577</v>
      </c>
      <c r="BC46147" s="94">
        <v>1823</v>
      </c>
    </row>
    <row r="46148" spans="1:55">
      <c r="A46148" s="85" t="s">
        <v>131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418</v>
      </c>
      <c r="G46148" s="89" t="s">
        <v>419</v>
      </c>
      <c r="H46148" s="94">
        <v>12880</v>
      </c>
      <c r="I46148" s="94">
        <v>13107</v>
      </c>
      <c r="J46148" s="94">
        <v>9859</v>
      </c>
      <c r="K46148" s="94">
        <v>-3248</v>
      </c>
      <c r="O46148" s="94">
        <v>13107</v>
      </c>
      <c r="P46148" s="94">
        <v>9859</v>
      </c>
      <c r="Q46148" s="94">
        <v>-3248</v>
      </c>
      <c r="R46148" s="94">
        <v>1</v>
      </c>
      <c r="S46148" s="94">
        <v>6110</v>
      </c>
      <c r="T46148" s="94">
        <v>2115</v>
      </c>
      <c r="U46148" s="94">
        <v>0</v>
      </c>
      <c r="V46148" s="94">
        <v>899</v>
      </c>
      <c r="W46148" s="94">
        <v>2</v>
      </c>
      <c r="X46148" s="94">
        <v>84</v>
      </c>
      <c r="Y46148" s="94">
        <v>647</v>
      </c>
      <c r="AJ46148" s="94">
        <v>1</v>
      </c>
      <c r="AK46148" s="94">
        <v>6110</v>
      </c>
      <c r="AL46148" s="94">
        <v>2115</v>
      </c>
      <c r="AM46148" s="94">
        <v>0</v>
      </c>
      <c r="AN46148" s="94">
        <v>899</v>
      </c>
      <c r="AO46148" s="94">
        <v>2</v>
      </c>
      <c r="AP46148" s="94">
        <v>84</v>
      </c>
      <c r="AQ46148" s="94">
        <v>647</v>
      </c>
      <c r="AS46148" s="94">
        <v>-2021</v>
      </c>
      <c r="AT46148" s="94">
        <v>40</v>
      </c>
      <c r="AU46148" s="94">
        <v>-1267</v>
      </c>
      <c r="AV46148" s="94">
        <v>3043</v>
      </c>
      <c r="AW46148" s="94">
        <v>1409</v>
      </c>
      <c r="AX46148" s="94">
        <v>1314</v>
      </c>
      <c r="AY46148" s="94">
        <v>2606</v>
      </c>
      <c r="AZ46148" s="94">
        <v>1042</v>
      </c>
      <c r="BA46148" s="94">
        <v>1944</v>
      </c>
      <c r="BB46148" s="94">
        <v>636</v>
      </c>
      <c r="BC46148" s="94">
        <v>1856</v>
      </c>
    </row>
    <row r="46149" spans="1:55">
      <c r="A46149" s="85" t="s">
        <v>131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418</v>
      </c>
      <c r="G46149" s="89" t="s">
        <v>419</v>
      </c>
      <c r="H46149" s="94">
        <v>12870</v>
      </c>
      <c r="I46149" s="94">
        <v>13140</v>
      </c>
      <c r="J46149" s="94">
        <v>9799</v>
      </c>
      <c r="K46149" s="94">
        <v>-3341</v>
      </c>
      <c r="O46149" s="94">
        <v>13140</v>
      </c>
      <c r="P46149" s="94">
        <v>9799</v>
      </c>
      <c r="Q46149" s="94">
        <v>-3341</v>
      </c>
      <c r="R46149" s="94">
        <v>3</v>
      </c>
      <c r="S46149" s="94">
        <v>6129</v>
      </c>
      <c r="T46149" s="94">
        <v>2098</v>
      </c>
      <c r="U46149" s="94">
        <v>0</v>
      </c>
      <c r="V46149" s="94">
        <v>795</v>
      </c>
      <c r="W46149" s="94">
        <v>0</v>
      </c>
      <c r="X46149" s="94">
        <v>130</v>
      </c>
      <c r="Y46149" s="94">
        <v>644</v>
      </c>
      <c r="AJ46149" s="94">
        <v>3</v>
      </c>
      <c r="AK46149" s="94">
        <v>6129</v>
      </c>
      <c r="AL46149" s="94">
        <v>2098</v>
      </c>
      <c r="AM46149" s="94">
        <v>0</v>
      </c>
      <c r="AN46149" s="94">
        <v>795</v>
      </c>
      <c r="AO46149" s="94">
        <v>0</v>
      </c>
      <c r="AP46149" s="94">
        <v>130</v>
      </c>
      <c r="AQ46149" s="94">
        <v>644</v>
      </c>
      <c r="AS46149" s="94">
        <v>-2021</v>
      </c>
      <c r="AT46149" s="94">
        <v>37</v>
      </c>
      <c r="AU46149" s="94">
        <v>-1357</v>
      </c>
      <c r="AV46149" s="94">
        <v>3067</v>
      </c>
      <c r="AW46149" s="94">
        <v>1375</v>
      </c>
      <c r="AX46149" s="94">
        <v>1322</v>
      </c>
      <c r="AY46149" s="94">
        <v>2626</v>
      </c>
      <c r="AZ46149" s="94">
        <v>1049</v>
      </c>
      <c r="BA46149" s="94">
        <v>1905</v>
      </c>
      <c r="BB46149" s="94">
        <v>642</v>
      </c>
      <c r="BC46149" s="94">
        <v>1899</v>
      </c>
    </row>
    <row r="46150" spans="1:55">
      <c r="A46150" s="85" t="s">
        <v>131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418</v>
      </c>
      <c r="G46150" s="89" t="s">
        <v>419</v>
      </c>
      <c r="H46150" s="94">
        <v>12300</v>
      </c>
      <c r="I46150" s="94">
        <v>12504</v>
      </c>
      <c r="J46150" s="94">
        <v>9111</v>
      </c>
      <c r="K46150" s="94">
        <v>-3393</v>
      </c>
      <c r="O46150" s="94">
        <v>12504</v>
      </c>
      <c r="P46150" s="94">
        <v>9111</v>
      </c>
      <c r="Q46150" s="94">
        <v>-3393</v>
      </c>
      <c r="R46150" s="94">
        <v>0</v>
      </c>
      <c r="S46150" s="94">
        <v>5623</v>
      </c>
      <c r="T46150" s="94">
        <v>2094</v>
      </c>
      <c r="U46150" s="94">
        <v>0</v>
      </c>
      <c r="V46150" s="94">
        <v>624</v>
      </c>
      <c r="W46150" s="94">
        <v>0</v>
      </c>
      <c r="X46150" s="94">
        <v>144</v>
      </c>
      <c r="Y46150" s="94">
        <v>626</v>
      </c>
      <c r="AJ46150" s="94">
        <v>0</v>
      </c>
      <c r="AK46150" s="94">
        <v>5623</v>
      </c>
      <c r="AL46150" s="94">
        <v>2094</v>
      </c>
      <c r="AM46150" s="94">
        <v>0</v>
      </c>
      <c r="AN46150" s="94">
        <v>624</v>
      </c>
      <c r="AO46150" s="94">
        <v>0</v>
      </c>
      <c r="AP46150" s="94">
        <v>144</v>
      </c>
      <c r="AQ46150" s="94">
        <v>626</v>
      </c>
      <c r="AS46150" s="94">
        <v>-2019</v>
      </c>
      <c r="AT46150" s="94">
        <v>7</v>
      </c>
      <c r="AU46150" s="94">
        <v>-1381</v>
      </c>
      <c r="AV46150" s="94">
        <v>2921</v>
      </c>
      <c r="AW46150" s="94">
        <v>1293</v>
      </c>
      <c r="AX46150" s="94">
        <v>1246</v>
      </c>
      <c r="AY46150" s="94">
        <v>2551</v>
      </c>
      <c r="AZ46150" s="94">
        <v>1008</v>
      </c>
      <c r="BA46150" s="94">
        <v>1786</v>
      </c>
      <c r="BB46150" s="94">
        <v>610</v>
      </c>
      <c r="BC46150" s="94">
        <v>1803</v>
      </c>
    </row>
    <row r="46151" spans="1:55">
      <c r="A46151" s="85" t="s">
        <v>131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418</v>
      </c>
      <c r="G46151" s="89" t="s">
        <v>419</v>
      </c>
      <c r="H46151" s="94">
        <v>11480</v>
      </c>
      <c r="I46151" s="94">
        <v>11676</v>
      </c>
      <c r="J46151" s="94">
        <v>8227</v>
      </c>
      <c r="K46151" s="94">
        <v>-3449</v>
      </c>
      <c r="O46151" s="94">
        <v>11676</v>
      </c>
      <c r="P46151" s="94">
        <v>8227</v>
      </c>
      <c r="Q46151" s="94">
        <v>-3449</v>
      </c>
      <c r="R46151" s="94">
        <v>0</v>
      </c>
      <c r="S46151" s="94">
        <v>5051</v>
      </c>
      <c r="T46151" s="94">
        <v>2091</v>
      </c>
      <c r="U46151" s="94">
        <v>0</v>
      </c>
      <c r="V46151" s="94">
        <v>303</v>
      </c>
      <c r="W46151" s="94">
        <v>0</v>
      </c>
      <c r="X46151" s="94">
        <v>151</v>
      </c>
      <c r="Y46151" s="94">
        <v>631</v>
      </c>
      <c r="AJ46151" s="94">
        <v>0</v>
      </c>
      <c r="AK46151" s="94">
        <v>5051</v>
      </c>
      <c r="AL46151" s="94">
        <v>2091</v>
      </c>
      <c r="AM46151" s="94">
        <v>0</v>
      </c>
      <c r="AN46151" s="94">
        <v>303</v>
      </c>
      <c r="AO46151" s="94">
        <v>0</v>
      </c>
      <c r="AP46151" s="94">
        <v>151</v>
      </c>
      <c r="AQ46151" s="94">
        <v>631</v>
      </c>
      <c r="AS46151" s="94">
        <v>-2020</v>
      </c>
      <c r="AT46151" s="94">
        <v>-48</v>
      </c>
      <c r="AU46151" s="94">
        <v>-1381</v>
      </c>
      <c r="AV46151" s="94">
        <v>2715</v>
      </c>
      <c r="AW46151" s="94">
        <v>1202</v>
      </c>
      <c r="AX46151" s="94">
        <v>1098</v>
      </c>
      <c r="AY46151" s="94">
        <v>2429</v>
      </c>
      <c r="AZ46151" s="94">
        <v>946</v>
      </c>
      <c r="BA46151" s="94">
        <v>1727</v>
      </c>
      <c r="BB46151" s="94">
        <v>578</v>
      </c>
      <c r="BC46151" s="94">
        <v>1674</v>
      </c>
    </row>
    <row r="46152" spans="1:55">
      <c r="A46152" s="85" t="s">
        <v>131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418</v>
      </c>
      <c r="G46152" s="89" t="s">
        <v>419</v>
      </c>
      <c r="H46152" s="94">
        <v>10590</v>
      </c>
      <c r="I46152" s="94">
        <v>10905</v>
      </c>
      <c r="J46152" s="94">
        <v>7435</v>
      </c>
      <c r="K46152" s="94">
        <v>-3470</v>
      </c>
      <c r="O46152" s="94">
        <v>10905</v>
      </c>
      <c r="P46152" s="94">
        <v>7435</v>
      </c>
      <c r="Q46152" s="94">
        <v>-3470</v>
      </c>
      <c r="R46152" s="94">
        <v>0</v>
      </c>
      <c r="S46152" s="94">
        <v>4225</v>
      </c>
      <c r="T46152" s="94">
        <v>2087</v>
      </c>
      <c r="U46152" s="94">
        <v>0</v>
      </c>
      <c r="V46152" s="94">
        <v>342</v>
      </c>
      <c r="W46152" s="94">
        <v>0</v>
      </c>
      <c r="X46152" s="94">
        <v>151</v>
      </c>
      <c r="Y46152" s="94">
        <v>630</v>
      </c>
      <c r="AJ46152" s="94">
        <v>0</v>
      </c>
      <c r="AK46152" s="94">
        <v>4225</v>
      </c>
      <c r="AL46152" s="94">
        <v>2087</v>
      </c>
      <c r="AM46152" s="94">
        <v>0</v>
      </c>
      <c r="AN46152" s="94">
        <v>342</v>
      </c>
      <c r="AO46152" s="94">
        <v>0</v>
      </c>
      <c r="AP46152" s="94">
        <v>151</v>
      </c>
      <c r="AQ46152" s="94">
        <v>630</v>
      </c>
      <c r="AS46152" s="94">
        <v>-2022</v>
      </c>
      <c r="AT46152" s="94">
        <v>-72</v>
      </c>
      <c r="AU46152" s="94">
        <v>-1376</v>
      </c>
      <c r="AV46152" s="94">
        <v>2481</v>
      </c>
      <c r="AW46152" s="94">
        <v>1099</v>
      </c>
      <c r="AX46152" s="94">
        <v>988</v>
      </c>
      <c r="AY46152" s="94">
        <v>2278</v>
      </c>
      <c r="AZ46152" s="94">
        <v>889</v>
      </c>
      <c r="BA46152" s="94">
        <v>1552</v>
      </c>
      <c r="BB46152" s="94">
        <v>539</v>
      </c>
      <c r="BC46152" s="94">
        <v>1516</v>
      </c>
    </row>
    <row r="46153" spans="1:55">
      <c r="A46153" s="85" t="s">
        <v>131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418</v>
      </c>
      <c r="G46153" s="89" t="s">
        <v>419</v>
      </c>
      <c r="H46153" s="94">
        <v>9790</v>
      </c>
      <c r="I46153" s="94">
        <v>10059</v>
      </c>
      <c r="J46153" s="94">
        <v>6581</v>
      </c>
      <c r="K46153" s="94">
        <v>-3478</v>
      </c>
      <c r="O46153" s="94">
        <v>10059</v>
      </c>
      <c r="P46153" s="94">
        <v>6581</v>
      </c>
      <c r="Q46153" s="94">
        <v>-3478</v>
      </c>
      <c r="R46153" s="94">
        <v>0</v>
      </c>
      <c r="S46153" s="94">
        <v>3309</v>
      </c>
      <c r="T46153" s="94">
        <v>2094</v>
      </c>
      <c r="U46153" s="94">
        <v>0</v>
      </c>
      <c r="V46153" s="94">
        <v>398</v>
      </c>
      <c r="W46153" s="94">
        <v>0</v>
      </c>
      <c r="X46153" s="94">
        <v>152</v>
      </c>
      <c r="Y46153" s="94">
        <v>629</v>
      </c>
      <c r="AJ46153" s="94">
        <v>0</v>
      </c>
      <c r="AK46153" s="94">
        <v>3309</v>
      </c>
      <c r="AL46153" s="94">
        <v>2094</v>
      </c>
      <c r="AM46153" s="94">
        <v>0</v>
      </c>
      <c r="AN46153" s="94">
        <v>398</v>
      </c>
      <c r="AO46153" s="94">
        <v>0</v>
      </c>
      <c r="AP46153" s="94">
        <v>152</v>
      </c>
      <c r="AQ46153" s="94">
        <v>629</v>
      </c>
      <c r="AS46153" s="94">
        <v>-1934</v>
      </c>
      <c r="AT46153" s="94">
        <v>-164</v>
      </c>
      <c r="AU46153" s="94">
        <v>-1380</v>
      </c>
      <c r="AV46153" s="94">
        <v>2274</v>
      </c>
      <c r="AW46153" s="94">
        <v>1017</v>
      </c>
      <c r="AX46153" s="94">
        <v>827</v>
      </c>
      <c r="AY46153" s="94">
        <v>2139</v>
      </c>
      <c r="AZ46153" s="94">
        <v>826</v>
      </c>
      <c r="BA46153" s="94">
        <v>1259</v>
      </c>
      <c r="BB46153" s="94">
        <v>498</v>
      </c>
      <c r="BC46153" s="94">
        <v>1416</v>
      </c>
    </row>
    <row r="46154" spans="1:55">
      <c r="A46154" s="85" t="s">
        <v>131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418</v>
      </c>
      <c r="G46154" s="89" t="s">
        <v>419</v>
      </c>
      <c r="H46154" s="94">
        <v>9370</v>
      </c>
      <c r="I46154" s="94">
        <v>9630</v>
      </c>
      <c r="J46154" s="94">
        <v>6236</v>
      </c>
      <c r="K46154" s="94">
        <v>-3394</v>
      </c>
      <c r="O46154" s="94">
        <v>9630</v>
      </c>
      <c r="P46154" s="94">
        <v>6236</v>
      </c>
      <c r="Q46154" s="94">
        <v>-3394</v>
      </c>
      <c r="R46154" s="94">
        <v>0</v>
      </c>
      <c r="S46154" s="94">
        <v>3175</v>
      </c>
      <c r="T46154" s="94">
        <v>2114</v>
      </c>
      <c r="U46154" s="94">
        <v>0</v>
      </c>
      <c r="V46154" s="94">
        <v>213</v>
      </c>
      <c r="W46154" s="94">
        <v>0</v>
      </c>
      <c r="X46154" s="94">
        <v>121</v>
      </c>
      <c r="Y46154" s="94">
        <v>613</v>
      </c>
      <c r="AJ46154" s="94">
        <v>0</v>
      </c>
      <c r="AK46154" s="94">
        <v>3175</v>
      </c>
      <c r="AL46154" s="94">
        <v>2114</v>
      </c>
      <c r="AM46154" s="94">
        <v>0</v>
      </c>
      <c r="AN46154" s="94">
        <v>213</v>
      </c>
      <c r="AO46154" s="94">
        <v>0</v>
      </c>
      <c r="AP46154" s="94">
        <v>121</v>
      </c>
      <c r="AQ46154" s="94">
        <v>613</v>
      </c>
      <c r="AS46154" s="94">
        <v>-1878</v>
      </c>
      <c r="AT46154" s="94">
        <v>-153</v>
      </c>
      <c r="AU46154" s="94">
        <v>-1363</v>
      </c>
      <c r="AV46154" s="94">
        <v>2144</v>
      </c>
      <c r="AW46154" s="94">
        <v>969</v>
      </c>
      <c r="AX46154" s="94">
        <v>836</v>
      </c>
      <c r="AY46154" s="94">
        <v>2025</v>
      </c>
      <c r="AZ46154" s="94">
        <v>780</v>
      </c>
      <c r="BA46154" s="94">
        <v>1116</v>
      </c>
      <c r="BB46154" s="94">
        <v>471</v>
      </c>
      <c r="BC46154" s="94">
        <v>1384</v>
      </c>
    </row>
    <row r="46155" spans="1:55">
      <c r="A46155" s="85" t="s">
        <v>131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418</v>
      </c>
      <c r="G46155" s="89" t="s">
        <v>419</v>
      </c>
      <c r="H46155" s="94">
        <v>9050</v>
      </c>
      <c r="I46155" s="94">
        <v>9533</v>
      </c>
      <c r="J46155" s="94">
        <v>6150</v>
      </c>
      <c r="K46155" s="94">
        <v>-3383</v>
      </c>
      <c r="O46155" s="94">
        <v>9533</v>
      </c>
      <c r="P46155" s="94">
        <v>6150</v>
      </c>
      <c r="Q46155" s="94">
        <v>-3383</v>
      </c>
      <c r="R46155" s="94">
        <v>0</v>
      </c>
      <c r="S46155" s="94">
        <v>3120</v>
      </c>
      <c r="T46155" s="94">
        <v>2113</v>
      </c>
      <c r="U46155" s="94">
        <v>0</v>
      </c>
      <c r="V46155" s="94">
        <v>210</v>
      </c>
      <c r="W46155" s="94">
        <v>0</v>
      </c>
      <c r="X46155" s="94">
        <v>100</v>
      </c>
      <c r="Y46155" s="94">
        <v>607</v>
      </c>
      <c r="AJ46155" s="94">
        <v>0</v>
      </c>
      <c r="AK46155" s="94">
        <v>3120</v>
      </c>
      <c r="AL46155" s="94">
        <v>2113</v>
      </c>
      <c r="AM46155" s="94">
        <v>0</v>
      </c>
      <c r="AN46155" s="94">
        <v>210</v>
      </c>
      <c r="AO46155" s="94">
        <v>0</v>
      </c>
      <c r="AP46155" s="94">
        <v>100</v>
      </c>
      <c r="AQ46155" s="94">
        <v>607</v>
      </c>
      <c r="AS46155" s="94">
        <v>-1877</v>
      </c>
      <c r="AT46155" s="94">
        <v>-159</v>
      </c>
      <c r="AU46155" s="94">
        <v>-1347</v>
      </c>
      <c r="AV46155" s="94">
        <v>2066</v>
      </c>
      <c r="AW46155" s="94">
        <v>947</v>
      </c>
      <c r="AX46155" s="94">
        <v>800</v>
      </c>
      <c r="AY46155" s="94">
        <v>1932</v>
      </c>
      <c r="AZ46155" s="94">
        <v>746</v>
      </c>
      <c r="BA46155" s="94">
        <v>1067</v>
      </c>
      <c r="BB46155" s="94">
        <v>457</v>
      </c>
      <c r="BC46155" s="94">
        <v>1343</v>
      </c>
    </row>
    <row r="46156" spans="1:55">
      <c r="A46156" s="85" t="s">
        <v>131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418</v>
      </c>
      <c r="G46156" s="89" t="s">
        <v>419</v>
      </c>
      <c r="H46156" s="94">
        <v>8930</v>
      </c>
      <c r="I46156" s="94">
        <v>9708</v>
      </c>
      <c r="J46156" s="94">
        <v>6187</v>
      </c>
      <c r="K46156" s="94">
        <v>-3521</v>
      </c>
      <c r="O46156" s="94">
        <v>9708</v>
      </c>
      <c r="P46156" s="94">
        <v>6187</v>
      </c>
      <c r="Q46156" s="94">
        <v>-3521</v>
      </c>
      <c r="R46156" s="94">
        <v>0</v>
      </c>
      <c r="S46156" s="94">
        <v>3169</v>
      </c>
      <c r="T46156" s="94">
        <v>2110</v>
      </c>
      <c r="U46156" s="94">
        <v>0</v>
      </c>
      <c r="V46156" s="94">
        <v>209</v>
      </c>
      <c r="W46156" s="94">
        <v>0</v>
      </c>
      <c r="X46156" s="94">
        <v>91</v>
      </c>
      <c r="Y46156" s="94">
        <v>608</v>
      </c>
      <c r="AJ46156" s="94">
        <v>0</v>
      </c>
      <c r="AK46156" s="94">
        <v>3169</v>
      </c>
      <c r="AL46156" s="94">
        <v>2110</v>
      </c>
      <c r="AM46156" s="94">
        <v>0</v>
      </c>
      <c r="AN46156" s="94">
        <v>209</v>
      </c>
      <c r="AO46156" s="94">
        <v>0</v>
      </c>
      <c r="AP46156" s="94">
        <v>91</v>
      </c>
      <c r="AQ46156" s="94">
        <v>608</v>
      </c>
      <c r="AS46156" s="94">
        <v>-1877</v>
      </c>
      <c r="AT46156" s="94">
        <v>-158</v>
      </c>
      <c r="AU46156" s="94">
        <v>-1486</v>
      </c>
      <c r="AV46156" s="94">
        <v>2024</v>
      </c>
      <c r="AW46156" s="94">
        <v>947</v>
      </c>
      <c r="AX46156" s="94">
        <v>799</v>
      </c>
      <c r="AY46156" s="94">
        <v>1896</v>
      </c>
      <c r="AZ46156" s="94">
        <v>732</v>
      </c>
      <c r="BA46156" s="94">
        <v>1053</v>
      </c>
      <c r="BB46156" s="94">
        <v>451</v>
      </c>
      <c r="BC46156" s="94">
        <v>1303</v>
      </c>
    </row>
    <row r="46157" spans="1:55">
      <c r="A46157" s="85" t="s">
        <v>131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418</v>
      </c>
      <c r="G46157" s="89" t="s">
        <v>419</v>
      </c>
      <c r="H46157" s="94">
        <v>8950</v>
      </c>
      <c r="I46157" s="94">
        <v>9734</v>
      </c>
      <c r="J46157" s="94">
        <v>6425</v>
      </c>
      <c r="K46157" s="94">
        <v>-3309</v>
      </c>
      <c r="O46157" s="94">
        <v>9734</v>
      </c>
      <c r="P46157" s="94">
        <v>6425</v>
      </c>
      <c r="Q46157" s="94">
        <v>-3309</v>
      </c>
      <c r="R46157" s="94">
        <v>0</v>
      </c>
      <c r="S46157" s="94">
        <v>3393</v>
      </c>
      <c r="T46157" s="94">
        <v>2124</v>
      </c>
      <c r="U46157" s="94">
        <v>0</v>
      </c>
      <c r="V46157" s="94">
        <v>207</v>
      </c>
      <c r="W46157" s="94">
        <v>0</v>
      </c>
      <c r="X46157" s="94">
        <v>84</v>
      </c>
      <c r="Y46157" s="94">
        <v>618</v>
      </c>
      <c r="AJ46157" s="94">
        <v>0</v>
      </c>
      <c r="AK46157" s="94">
        <v>3393</v>
      </c>
      <c r="AL46157" s="94">
        <v>2124</v>
      </c>
      <c r="AM46157" s="94">
        <v>0</v>
      </c>
      <c r="AN46157" s="94">
        <v>207</v>
      </c>
      <c r="AO46157" s="94">
        <v>0</v>
      </c>
      <c r="AP46157" s="94">
        <v>84</v>
      </c>
      <c r="AQ46157" s="94">
        <v>618</v>
      </c>
      <c r="AS46157" s="94">
        <v>-1877</v>
      </c>
      <c r="AT46157" s="94">
        <v>-62</v>
      </c>
      <c r="AU46157" s="94">
        <v>-1370</v>
      </c>
      <c r="AV46157" s="94">
        <v>2019</v>
      </c>
      <c r="AW46157" s="94">
        <v>959</v>
      </c>
      <c r="AX46157" s="94">
        <v>862</v>
      </c>
      <c r="AY46157" s="94">
        <v>1877</v>
      </c>
      <c r="AZ46157" s="94">
        <v>720</v>
      </c>
      <c r="BA46157" s="94">
        <v>1077</v>
      </c>
      <c r="BB46157" s="94">
        <v>451</v>
      </c>
      <c r="BC46157" s="94">
        <v>1300</v>
      </c>
    </row>
    <row r="46158" spans="1:55">
      <c r="A46158" s="85" t="s">
        <v>131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418</v>
      </c>
      <c r="G46158" s="89" t="s">
        <v>419</v>
      </c>
      <c r="H46158" s="94">
        <v>9230</v>
      </c>
      <c r="I46158" s="94">
        <v>10005</v>
      </c>
      <c r="J46158" s="94">
        <v>6725</v>
      </c>
      <c r="K46158" s="94">
        <v>-3280</v>
      </c>
      <c r="O46158" s="94">
        <v>10005</v>
      </c>
      <c r="P46158" s="94">
        <v>6725</v>
      </c>
      <c r="Q46158" s="94">
        <v>-3280</v>
      </c>
      <c r="R46158" s="94">
        <v>0</v>
      </c>
      <c r="S46158" s="94">
        <v>3718</v>
      </c>
      <c r="T46158" s="94">
        <v>2120</v>
      </c>
      <c r="U46158" s="94">
        <v>0</v>
      </c>
      <c r="V46158" s="94">
        <v>206</v>
      </c>
      <c r="W46158" s="94">
        <v>0</v>
      </c>
      <c r="X46158" s="94">
        <v>74</v>
      </c>
      <c r="Y46158" s="94">
        <v>607</v>
      </c>
      <c r="AJ46158" s="94">
        <v>0</v>
      </c>
      <c r="AK46158" s="94">
        <v>3718</v>
      </c>
      <c r="AL46158" s="94">
        <v>2120</v>
      </c>
      <c r="AM46158" s="94">
        <v>0</v>
      </c>
      <c r="AN46158" s="94">
        <v>206</v>
      </c>
      <c r="AO46158" s="94">
        <v>0</v>
      </c>
      <c r="AP46158" s="94">
        <v>74</v>
      </c>
      <c r="AQ46158" s="94">
        <v>607</v>
      </c>
      <c r="AS46158" s="94">
        <v>-1878</v>
      </c>
      <c r="AT46158" s="94">
        <v>-33</v>
      </c>
      <c r="AU46158" s="94">
        <v>-1369</v>
      </c>
      <c r="AV46158" s="94">
        <v>2079</v>
      </c>
      <c r="AW46158" s="94">
        <v>1001</v>
      </c>
      <c r="AX46158" s="94">
        <v>919</v>
      </c>
      <c r="AY46158" s="94">
        <v>1914</v>
      </c>
      <c r="AZ46158" s="94">
        <v>724</v>
      </c>
      <c r="BA46158" s="94">
        <v>1123</v>
      </c>
      <c r="BB46158" s="94">
        <v>464</v>
      </c>
      <c r="BC46158" s="94">
        <v>1318</v>
      </c>
    </row>
    <row r="46159" spans="1:55">
      <c r="A46159" s="85" t="s">
        <v>131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418</v>
      </c>
      <c r="G46159" s="89" t="s">
        <v>419</v>
      </c>
      <c r="H46159" s="94">
        <v>10010</v>
      </c>
      <c r="I46159" s="94">
        <v>10205</v>
      </c>
      <c r="J46159" s="94">
        <v>7064</v>
      </c>
      <c r="K46159" s="94">
        <v>-3141</v>
      </c>
      <c r="O46159" s="94">
        <v>10205</v>
      </c>
      <c r="P46159" s="94">
        <v>7064</v>
      </c>
      <c r="Q46159" s="94">
        <v>-3141</v>
      </c>
      <c r="R46159" s="94">
        <v>0</v>
      </c>
      <c r="S46159" s="94">
        <v>4003</v>
      </c>
      <c r="T46159" s="94">
        <v>2118</v>
      </c>
      <c r="U46159" s="94">
        <v>10</v>
      </c>
      <c r="V46159" s="94">
        <v>264</v>
      </c>
      <c r="W46159" s="94">
        <v>0</v>
      </c>
      <c r="X46159" s="94">
        <v>57</v>
      </c>
      <c r="Y46159" s="94">
        <v>611</v>
      </c>
      <c r="AJ46159" s="94">
        <v>0</v>
      </c>
      <c r="AK46159" s="94">
        <v>4003</v>
      </c>
      <c r="AL46159" s="94">
        <v>2118</v>
      </c>
      <c r="AM46159" s="94">
        <v>10</v>
      </c>
      <c r="AN46159" s="94">
        <v>264</v>
      </c>
      <c r="AO46159" s="94">
        <v>0</v>
      </c>
      <c r="AP46159" s="94">
        <v>57</v>
      </c>
      <c r="AQ46159" s="94">
        <v>611</v>
      </c>
      <c r="AS46159" s="94">
        <v>-1879</v>
      </c>
      <c r="AT46159" s="94">
        <v>48</v>
      </c>
      <c r="AU46159" s="94">
        <v>-1310</v>
      </c>
      <c r="AV46159" s="94">
        <v>2253</v>
      </c>
      <c r="AW46159" s="94">
        <v>1099</v>
      </c>
      <c r="AX46159" s="94">
        <v>1008</v>
      </c>
      <c r="AY46159" s="94">
        <v>2044</v>
      </c>
      <c r="AZ46159" s="94">
        <v>765</v>
      </c>
      <c r="BA46159" s="94">
        <v>1212</v>
      </c>
      <c r="BB46159" s="94">
        <v>503</v>
      </c>
      <c r="BC46159" s="94">
        <v>1368</v>
      </c>
    </row>
    <row r="46160" spans="1:55">
      <c r="A46160" s="85" t="s">
        <v>131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418</v>
      </c>
      <c r="G46160" s="89" t="s">
        <v>419</v>
      </c>
      <c r="H46160" s="94">
        <v>11390</v>
      </c>
      <c r="I46160" s="94">
        <v>11350</v>
      </c>
      <c r="J46160" s="94">
        <v>8345</v>
      </c>
      <c r="K46160" s="94">
        <v>-3005</v>
      </c>
      <c r="O46160" s="94">
        <v>11350</v>
      </c>
      <c r="P46160" s="94">
        <v>8345</v>
      </c>
      <c r="Q46160" s="94">
        <v>-3005</v>
      </c>
      <c r="R46160" s="94">
        <v>0</v>
      </c>
      <c r="S46160" s="94">
        <v>4914</v>
      </c>
      <c r="T46160" s="94">
        <v>2138</v>
      </c>
      <c r="U46160" s="94">
        <v>40</v>
      </c>
      <c r="V46160" s="94">
        <v>577</v>
      </c>
      <c r="W46160" s="94">
        <v>0</v>
      </c>
      <c r="X46160" s="94">
        <v>61</v>
      </c>
      <c r="Y46160" s="94">
        <v>616</v>
      </c>
      <c r="AJ46160" s="94">
        <v>0</v>
      </c>
      <c r="AK46160" s="94">
        <v>4914</v>
      </c>
      <c r="AL46160" s="94">
        <v>2138</v>
      </c>
      <c r="AM46160" s="94">
        <v>40</v>
      </c>
      <c r="AN46160" s="94">
        <v>577</v>
      </c>
      <c r="AO46160" s="94">
        <v>0</v>
      </c>
      <c r="AP46160" s="94">
        <v>61</v>
      </c>
      <c r="AQ46160" s="94">
        <v>616</v>
      </c>
      <c r="AS46160" s="94">
        <v>-1878</v>
      </c>
      <c r="AT46160" s="94">
        <v>144</v>
      </c>
      <c r="AU46160" s="94">
        <v>-1271</v>
      </c>
      <c r="AV46160" s="94">
        <v>2578</v>
      </c>
      <c r="AW46160" s="94">
        <v>1249</v>
      </c>
      <c r="AX46160" s="94">
        <v>1196</v>
      </c>
      <c r="AY46160" s="94">
        <v>2263</v>
      </c>
      <c r="AZ46160" s="94">
        <v>832</v>
      </c>
      <c r="BA46160" s="94">
        <v>1388</v>
      </c>
      <c r="BB46160" s="94">
        <v>578</v>
      </c>
      <c r="BC46160" s="94">
        <v>1534</v>
      </c>
    </row>
    <row r="46161" spans="1:55">
      <c r="A46161" s="85" t="s">
        <v>131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418</v>
      </c>
      <c r="G46161" s="89" t="s">
        <v>419</v>
      </c>
      <c r="H46161" s="94">
        <v>12470</v>
      </c>
      <c r="I46161" s="94">
        <v>12450</v>
      </c>
      <c r="J46161" s="94">
        <v>9417</v>
      </c>
      <c r="K46161" s="94">
        <v>-3033</v>
      </c>
      <c r="O46161" s="94">
        <v>12450</v>
      </c>
      <c r="P46161" s="94">
        <v>9417</v>
      </c>
      <c r="Q46161" s="94">
        <v>-3033</v>
      </c>
      <c r="R46161" s="94">
        <v>0</v>
      </c>
      <c r="S46161" s="94">
        <v>5872</v>
      </c>
      <c r="T46161" s="94">
        <v>2129</v>
      </c>
      <c r="U46161" s="94">
        <v>0</v>
      </c>
      <c r="V46161" s="94">
        <v>727</v>
      </c>
      <c r="W46161" s="94">
        <v>4</v>
      </c>
      <c r="X46161" s="94">
        <v>72</v>
      </c>
      <c r="Y46161" s="94">
        <v>614</v>
      </c>
      <c r="AJ46161" s="94">
        <v>0</v>
      </c>
      <c r="AK46161" s="94">
        <v>5872</v>
      </c>
      <c r="AL46161" s="94">
        <v>2129</v>
      </c>
      <c r="AM46161" s="94">
        <v>0</v>
      </c>
      <c r="AN46161" s="94">
        <v>727</v>
      </c>
      <c r="AO46161" s="94">
        <v>4</v>
      </c>
      <c r="AP46161" s="94">
        <v>72</v>
      </c>
      <c r="AQ46161" s="94">
        <v>614</v>
      </c>
      <c r="AS46161" s="94">
        <v>-1842</v>
      </c>
      <c r="AT46161" s="94">
        <v>175</v>
      </c>
      <c r="AU46161" s="94">
        <v>-1366</v>
      </c>
      <c r="AV46161" s="94">
        <v>2848</v>
      </c>
      <c r="AW46161" s="94">
        <v>1352</v>
      </c>
      <c r="AX46161" s="94">
        <v>1233</v>
      </c>
      <c r="AY46161" s="94">
        <v>2490</v>
      </c>
      <c r="AZ46161" s="94">
        <v>891</v>
      </c>
      <c r="BA46161" s="94">
        <v>1564</v>
      </c>
      <c r="BB46161" s="94">
        <v>630</v>
      </c>
      <c r="BC46161" s="94">
        <v>1632</v>
      </c>
    </row>
    <row r="46162" spans="1:55">
      <c r="A46162" s="85" t="s">
        <v>131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418</v>
      </c>
      <c r="G46162" s="89" t="s">
        <v>419</v>
      </c>
      <c r="H46162" s="94">
        <v>12910</v>
      </c>
      <c r="I46162" s="94">
        <v>12919</v>
      </c>
      <c r="J46162" s="94">
        <v>9676</v>
      </c>
      <c r="K46162" s="94">
        <v>-3243</v>
      </c>
      <c r="O46162" s="94">
        <v>12919</v>
      </c>
      <c r="P46162" s="94">
        <v>9676</v>
      </c>
      <c r="Q46162" s="94">
        <v>-3243</v>
      </c>
      <c r="R46162" s="94">
        <v>0</v>
      </c>
      <c r="S46162" s="94">
        <v>6203</v>
      </c>
      <c r="T46162" s="94">
        <v>2110</v>
      </c>
      <c r="U46162" s="94">
        <v>0</v>
      </c>
      <c r="V46162" s="94">
        <v>681</v>
      </c>
      <c r="W46162" s="94">
        <v>21</v>
      </c>
      <c r="X46162" s="94">
        <v>56</v>
      </c>
      <c r="Y46162" s="94">
        <v>604</v>
      </c>
      <c r="AJ46162" s="94">
        <v>0</v>
      </c>
      <c r="AK46162" s="94">
        <v>6203</v>
      </c>
      <c r="AL46162" s="94">
        <v>2110</v>
      </c>
      <c r="AM46162" s="94">
        <v>0</v>
      </c>
      <c r="AN46162" s="94">
        <v>681</v>
      </c>
      <c r="AO46162" s="94">
        <v>21</v>
      </c>
      <c r="AP46162" s="94">
        <v>56</v>
      </c>
      <c r="AQ46162" s="94">
        <v>604</v>
      </c>
      <c r="AS46162" s="94">
        <v>-2012</v>
      </c>
      <c r="AT46162" s="94">
        <v>197</v>
      </c>
      <c r="AU46162" s="94">
        <v>-1428</v>
      </c>
      <c r="AV46162" s="94">
        <v>2978</v>
      </c>
      <c r="AW46162" s="94">
        <v>1405</v>
      </c>
      <c r="AX46162" s="94">
        <v>1293</v>
      </c>
      <c r="AY46162" s="94">
        <v>2620</v>
      </c>
      <c r="AZ46162" s="94">
        <v>945</v>
      </c>
      <c r="BA46162" s="94">
        <v>1675</v>
      </c>
      <c r="BB46162" s="94">
        <v>592</v>
      </c>
      <c r="BC46162" s="94">
        <v>1667</v>
      </c>
    </row>
    <row r="46163" spans="1:55">
      <c r="A46163" s="85" t="s">
        <v>131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418</v>
      </c>
      <c r="G46163" s="89" t="s">
        <v>419</v>
      </c>
      <c r="H46163" s="94">
        <v>12860</v>
      </c>
      <c r="I46163" s="94">
        <v>12857</v>
      </c>
      <c r="J46163" s="94">
        <v>9645</v>
      </c>
      <c r="K46163" s="94">
        <v>-3212</v>
      </c>
      <c r="O46163" s="94">
        <v>12857</v>
      </c>
      <c r="P46163" s="94">
        <v>9645</v>
      </c>
      <c r="Q46163" s="94">
        <v>-3212</v>
      </c>
      <c r="R46163" s="94">
        <v>0</v>
      </c>
      <c r="S46163" s="94">
        <v>6264</v>
      </c>
      <c r="T46163" s="94">
        <v>2106</v>
      </c>
      <c r="U46163" s="94">
        <v>0</v>
      </c>
      <c r="V46163" s="94">
        <v>592</v>
      </c>
      <c r="W46163" s="94">
        <v>47</v>
      </c>
      <c r="X46163" s="94">
        <v>32</v>
      </c>
      <c r="Y46163" s="94">
        <v>604</v>
      </c>
      <c r="AJ46163" s="94">
        <v>0</v>
      </c>
      <c r="AK46163" s="94">
        <v>6264</v>
      </c>
      <c r="AL46163" s="94">
        <v>2106</v>
      </c>
      <c r="AM46163" s="94">
        <v>0</v>
      </c>
      <c r="AN46163" s="94">
        <v>592</v>
      </c>
      <c r="AO46163" s="94">
        <v>47</v>
      </c>
      <c r="AP46163" s="94">
        <v>32</v>
      </c>
      <c r="AQ46163" s="94">
        <v>604</v>
      </c>
      <c r="AS46163" s="94">
        <v>-2021</v>
      </c>
      <c r="AT46163" s="94">
        <v>235</v>
      </c>
      <c r="AU46163" s="94">
        <v>-1426</v>
      </c>
      <c r="AV46163" s="94">
        <v>3003</v>
      </c>
      <c r="AW46163" s="94">
        <v>1422</v>
      </c>
      <c r="AX46163" s="94">
        <v>1308</v>
      </c>
      <c r="AY46163" s="94">
        <v>2680</v>
      </c>
      <c r="AZ46163" s="94">
        <v>984</v>
      </c>
      <c r="BA46163" s="94">
        <v>1754</v>
      </c>
      <c r="BB46163" s="94">
        <v>515</v>
      </c>
      <c r="BC46163" s="94">
        <v>1648</v>
      </c>
    </row>
    <row r="46164" spans="1:55">
      <c r="A46164" s="85" t="s">
        <v>131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418</v>
      </c>
      <c r="G46164" s="89" t="s">
        <v>419</v>
      </c>
      <c r="H46164" s="94">
        <v>12570</v>
      </c>
      <c r="I46164" s="94">
        <v>12677</v>
      </c>
      <c r="J46164" s="94">
        <v>9598</v>
      </c>
      <c r="K46164" s="94">
        <v>-3079</v>
      </c>
      <c r="O46164" s="94">
        <v>12677</v>
      </c>
      <c r="P46164" s="94">
        <v>9598</v>
      </c>
      <c r="Q46164" s="94">
        <v>-3079</v>
      </c>
      <c r="R46164" s="94">
        <v>1</v>
      </c>
      <c r="S46164" s="94">
        <v>6130</v>
      </c>
      <c r="T46164" s="94">
        <v>2113</v>
      </c>
      <c r="U46164" s="94">
        <v>0</v>
      </c>
      <c r="V46164" s="94">
        <v>645</v>
      </c>
      <c r="W46164" s="94">
        <v>72</v>
      </c>
      <c r="X46164" s="94">
        <v>24</v>
      </c>
      <c r="Y46164" s="94">
        <v>613</v>
      </c>
      <c r="AJ46164" s="94">
        <v>1</v>
      </c>
      <c r="AK46164" s="94">
        <v>6130</v>
      </c>
      <c r="AL46164" s="94">
        <v>2113</v>
      </c>
      <c r="AM46164" s="94">
        <v>0</v>
      </c>
      <c r="AN46164" s="94">
        <v>645</v>
      </c>
      <c r="AO46164" s="94">
        <v>72</v>
      </c>
      <c r="AP46164" s="94">
        <v>24</v>
      </c>
      <c r="AQ46164" s="94">
        <v>613</v>
      </c>
      <c r="AS46164" s="94">
        <v>-2021</v>
      </c>
      <c r="AT46164" s="94">
        <v>197</v>
      </c>
      <c r="AU46164" s="94">
        <v>-1255</v>
      </c>
      <c r="AV46164" s="94">
        <v>2953</v>
      </c>
      <c r="AW46164" s="94">
        <v>1415</v>
      </c>
      <c r="AX46164" s="94">
        <v>1308</v>
      </c>
      <c r="AY46164" s="94">
        <v>2732</v>
      </c>
      <c r="AZ46164" s="94">
        <v>1021</v>
      </c>
      <c r="BA46164" s="94">
        <v>1763</v>
      </c>
      <c r="BB46164" s="94">
        <v>478</v>
      </c>
      <c r="BC46164" s="94">
        <v>1618</v>
      </c>
    </row>
    <row r="46165" spans="1:55">
      <c r="A46165" s="85" t="s">
        <v>131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418</v>
      </c>
      <c r="G46165" s="89" t="s">
        <v>419</v>
      </c>
      <c r="H46165" s="94">
        <v>12300</v>
      </c>
      <c r="I46165" s="94">
        <v>12524</v>
      </c>
      <c r="J46165" s="94">
        <v>9329</v>
      </c>
      <c r="K46165" s="94">
        <v>-3195</v>
      </c>
      <c r="O46165" s="94">
        <v>12524</v>
      </c>
      <c r="P46165" s="94">
        <v>9329</v>
      </c>
      <c r="Q46165" s="94">
        <v>-3195</v>
      </c>
      <c r="R46165" s="94">
        <v>4</v>
      </c>
      <c r="S46165" s="94">
        <v>6032</v>
      </c>
      <c r="T46165" s="94">
        <v>2106</v>
      </c>
      <c r="U46165" s="94">
        <v>5</v>
      </c>
      <c r="V46165" s="94">
        <v>455</v>
      </c>
      <c r="W46165" s="94">
        <v>99</v>
      </c>
      <c r="X46165" s="94">
        <v>18</v>
      </c>
      <c r="Y46165" s="94">
        <v>609</v>
      </c>
      <c r="AJ46165" s="94">
        <v>4</v>
      </c>
      <c r="AK46165" s="94">
        <v>6032</v>
      </c>
      <c r="AL46165" s="94">
        <v>2106</v>
      </c>
      <c r="AM46165" s="94">
        <v>5</v>
      </c>
      <c r="AN46165" s="94">
        <v>455</v>
      </c>
      <c r="AO46165" s="94">
        <v>99</v>
      </c>
      <c r="AP46165" s="94">
        <v>18</v>
      </c>
      <c r="AQ46165" s="94">
        <v>609</v>
      </c>
      <c r="AS46165" s="94">
        <v>-2021</v>
      </c>
      <c r="AT46165" s="94">
        <v>158</v>
      </c>
      <c r="AU46165" s="94">
        <v>-1332</v>
      </c>
      <c r="AV46165" s="94">
        <v>2944</v>
      </c>
      <c r="AW46165" s="94">
        <v>1361</v>
      </c>
      <c r="AX46165" s="94">
        <v>1317</v>
      </c>
      <c r="AY46165" s="94">
        <v>2794</v>
      </c>
      <c r="AZ46165" s="94">
        <v>1057</v>
      </c>
      <c r="BA46165" s="94">
        <v>1773</v>
      </c>
      <c r="BB46165" s="94">
        <v>436</v>
      </c>
      <c r="BC46165" s="94">
        <v>1760</v>
      </c>
    </row>
    <row r="46166" spans="1:55">
      <c r="A46166" s="85" t="s">
        <v>131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418</v>
      </c>
      <c r="G46166" s="89" t="s">
        <v>419</v>
      </c>
      <c r="H46166" s="94">
        <v>12210</v>
      </c>
      <c r="I46166" s="94">
        <v>12346</v>
      </c>
      <c r="J46166" s="94">
        <v>9199</v>
      </c>
      <c r="K46166" s="94">
        <v>-3147</v>
      </c>
      <c r="O46166" s="94">
        <v>12346</v>
      </c>
      <c r="P46166" s="94">
        <v>9199</v>
      </c>
      <c r="Q46166" s="94">
        <v>-3147</v>
      </c>
      <c r="R46166" s="94">
        <v>2</v>
      </c>
      <c r="S46166" s="94">
        <v>5908</v>
      </c>
      <c r="T46166" s="94">
        <v>2109</v>
      </c>
      <c r="U46166" s="94">
        <v>0</v>
      </c>
      <c r="V46166" s="94">
        <v>448</v>
      </c>
      <c r="W46166" s="94">
        <v>104</v>
      </c>
      <c r="X46166" s="94">
        <v>18</v>
      </c>
      <c r="Y46166" s="94">
        <v>610</v>
      </c>
      <c r="AJ46166" s="94">
        <v>2</v>
      </c>
      <c r="AK46166" s="94">
        <v>5908</v>
      </c>
      <c r="AL46166" s="94">
        <v>2109</v>
      </c>
      <c r="AM46166" s="94">
        <v>0</v>
      </c>
      <c r="AN46166" s="94">
        <v>448</v>
      </c>
      <c r="AO46166" s="94">
        <v>104</v>
      </c>
      <c r="AP46166" s="94">
        <v>18</v>
      </c>
      <c r="AQ46166" s="94">
        <v>610</v>
      </c>
      <c r="AS46166" s="94">
        <v>-2021</v>
      </c>
      <c r="AT46166" s="94">
        <v>157</v>
      </c>
      <c r="AU46166" s="94">
        <v>-1283</v>
      </c>
      <c r="AV46166" s="94">
        <v>2969</v>
      </c>
      <c r="AW46166" s="94">
        <v>1346</v>
      </c>
      <c r="AX46166" s="94">
        <v>1288</v>
      </c>
      <c r="AY46166" s="94">
        <v>2847</v>
      </c>
      <c r="AZ46166" s="94">
        <v>1067</v>
      </c>
      <c r="BA46166" s="94">
        <v>1761</v>
      </c>
      <c r="BB46166" s="94">
        <v>443</v>
      </c>
      <c r="BC46166" s="94">
        <v>1783</v>
      </c>
    </row>
    <row r="46167" spans="1:55">
      <c r="A46167" s="85" t="s">
        <v>131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418</v>
      </c>
      <c r="G46167" s="89" t="s">
        <v>419</v>
      </c>
      <c r="H46167" s="94">
        <v>12170</v>
      </c>
      <c r="I46167" s="94">
        <v>12171</v>
      </c>
      <c r="J46167" s="94">
        <v>9055</v>
      </c>
      <c r="K46167" s="94">
        <v>-3116</v>
      </c>
      <c r="O46167" s="94">
        <v>12171</v>
      </c>
      <c r="P46167" s="94">
        <v>9055</v>
      </c>
      <c r="Q46167" s="94">
        <v>-3116</v>
      </c>
      <c r="R46167" s="94">
        <v>2</v>
      </c>
      <c r="S46167" s="94">
        <v>5845</v>
      </c>
      <c r="T46167" s="94">
        <v>2102</v>
      </c>
      <c r="U46167" s="94">
        <v>1</v>
      </c>
      <c r="V46167" s="94">
        <v>355</v>
      </c>
      <c r="W46167" s="94">
        <v>119</v>
      </c>
      <c r="X46167" s="94">
        <v>28</v>
      </c>
      <c r="Y46167" s="94">
        <v>604</v>
      </c>
      <c r="AJ46167" s="94">
        <v>2</v>
      </c>
      <c r="AK46167" s="94">
        <v>5845</v>
      </c>
      <c r="AL46167" s="94">
        <v>2102</v>
      </c>
      <c r="AM46167" s="94">
        <v>1</v>
      </c>
      <c r="AN46167" s="94">
        <v>355</v>
      </c>
      <c r="AO46167" s="94">
        <v>119</v>
      </c>
      <c r="AP46167" s="94">
        <v>28</v>
      </c>
      <c r="AQ46167" s="94">
        <v>604</v>
      </c>
      <c r="AS46167" s="94">
        <v>-2021</v>
      </c>
      <c r="AT46167" s="94">
        <v>160</v>
      </c>
      <c r="AU46167" s="94">
        <v>-1255</v>
      </c>
      <c r="AV46167" s="94">
        <v>2998</v>
      </c>
      <c r="AW46167" s="94">
        <v>1327</v>
      </c>
      <c r="AX46167" s="94">
        <v>1270</v>
      </c>
      <c r="AY46167" s="94">
        <v>2825</v>
      </c>
      <c r="AZ46167" s="94">
        <v>1066</v>
      </c>
      <c r="BA46167" s="94">
        <v>1793</v>
      </c>
      <c r="BB46167" s="94">
        <v>473</v>
      </c>
      <c r="BC46167" s="94">
        <v>1844</v>
      </c>
    </row>
    <row r="46168" spans="1:55">
      <c r="A46168" s="85" t="s">
        <v>131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418</v>
      </c>
      <c r="G46168" s="89" t="s">
        <v>419</v>
      </c>
      <c r="H46168" s="94">
        <v>12210</v>
      </c>
      <c r="I46168" s="94">
        <v>12027</v>
      </c>
      <c r="J46168" s="94">
        <v>8896</v>
      </c>
      <c r="K46168" s="94">
        <v>-3131</v>
      </c>
      <c r="O46168" s="94">
        <v>12027</v>
      </c>
      <c r="P46168" s="94">
        <v>8896</v>
      </c>
      <c r="Q46168" s="94">
        <v>-3131</v>
      </c>
      <c r="R46168" s="94">
        <v>0</v>
      </c>
      <c r="S46168" s="94">
        <v>5774</v>
      </c>
      <c r="T46168" s="94">
        <v>2110</v>
      </c>
      <c r="U46168" s="94">
        <v>27</v>
      </c>
      <c r="V46168" s="94">
        <v>218</v>
      </c>
      <c r="W46168" s="94">
        <v>128</v>
      </c>
      <c r="X46168" s="94">
        <v>32</v>
      </c>
      <c r="Y46168" s="94">
        <v>607</v>
      </c>
      <c r="AJ46168" s="94">
        <v>0</v>
      </c>
      <c r="AK46168" s="94">
        <v>5774</v>
      </c>
      <c r="AL46168" s="94">
        <v>2110</v>
      </c>
      <c r="AM46168" s="94">
        <v>27</v>
      </c>
      <c r="AN46168" s="94">
        <v>218</v>
      </c>
      <c r="AO46168" s="94">
        <v>128</v>
      </c>
      <c r="AP46168" s="94">
        <v>32</v>
      </c>
      <c r="AQ46168" s="94">
        <v>607</v>
      </c>
      <c r="AS46168" s="94">
        <v>-2020</v>
      </c>
      <c r="AT46168" s="94">
        <v>160</v>
      </c>
      <c r="AU46168" s="94">
        <v>-1271</v>
      </c>
      <c r="AV46168" s="94">
        <v>3011</v>
      </c>
      <c r="AW46168" s="94">
        <v>1315</v>
      </c>
      <c r="AX46168" s="94">
        <v>1261</v>
      </c>
      <c r="AY46168" s="94">
        <v>2790</v>
      </c>
      <c r="AZ46168" s="94">
        <v>1051</v>
      </c>
      <c r="BA46168" s="94">
        <v>1764</v>
      </c>
      <c r="BB46168" s="94">
        <v>516</v>
      </c>
      <c r="BC46168" s="94">
        <v>1874</v>
      </c>
    </row>
    <row r="46169" spans="1:55">
      <c r="A46169" s="85" t="s">
        <v>131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418</v>
      </c>
      <c r="G46169" s="89" t="s">
        <v>419</v>
      </c>
      <c r="H46169" s="94">
        <v>12400</v>
      </c>
      <c r="I46169" s="94">
        <v>12295</v>
      </c>
      <c r="J46169" s="94">
        <v>9169</v>
      </c>
      <c r="K46169" s="94">
        <v>-3126</v>
      </c>
      <c r="O46169" s="94">
        <v>12295</v>
      </c>
      <c r="P46169" s="94">
        <v>9169</v>
      </c>
      <c r="Q46169" s="94">
        <v>-3126</v>
      </c>
      <c r="R46169" s="94">
        <v>0</v>
      </c>
      <c r="S46169" s="94">
        <v>6008</v>
      </c>
      <c r="T46169" s="94">
        <v>2122</v>
      </c>
      <c r="U46169" s="94">
        <v>16</v>
      </c>
      <c r="V46169" s="94">
        <v>264</v>
      </c>
      <c r="W46169" s="94">
        <v>122</v>
      </c>
      <c r="X46169" s="94">
        <v>32</v>
      </c>
      <c r="Y46169" s="94">
        <v>606</v>
      </c>
      <c r="AJ46169" s="94">
        <v>0</v>
      </c>
      <c r="AK46169" s="94">
        <v>6008</v>
      </c>
      <c r="AL46169" s="94">
        <v>2122</v>
      </c>
      <c r="AM46169" s="94">
        <v>16</v>
      </c>
      <c r="AN46169" s="94">
        <v>264</v>
      </c>
      <c r="AO46169" s="94">
        <v>122</v>
      </c>
      <c r="AP46169" s="94">
        <v>32</v>
      </c>
      <c r="AQ46169" s="94">
        <v>606</v>
      </c>
      <c r="AS46169" s="94">
        <v>-2020</v>
      </c>
      <c r="AT46169" s="94">
        <v>127</v>
      </c>
      <c r="AU46169" s="94">
        <v>-1233</v>
      </c>
      <c r="AV46169" s="94">
        <v>3030</v>
      </c>
      <c r="AW46169" s="94">
        <v>1309</v>
      </c>
      <c r="AX46169" s="94">
        <v>1253</v>
      </c>
      <c r="AY46169" s="94">
        <v>2799</v>
      </c>
      <c r="AZ46169" s="94">
        <v>1045</v>
      </c>
      <c r="BA46169" s="94">
        <v>1776</v>
      </c>
      <c r="BB46169" s="94">
        <v>556</v>
      </c>
      <c r="BC46169" s="94">
        <v>1932</v>
      </c>
    </row>
    <row r="46170" spans="1:55">
      <c r="A46170" s="85" t="s">
        <v>131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418</v>
      </c>
      <c r="G46170" s="89" t="s">
        <v>419</v>
      </c>
      <c r="H46170" s="94">
        <v>12940</v>
      </c>
      <c r="I46170" s="94">
        <v>12936</v>
      </c>
      <c r="J46170" s="94">
        <v>9817</v>
      </c>
      <c r="K46170" s="94">
        <v>-3119</v>
      </c>
      <c r="O46170" s="94">
        <v>12936</v>
      </c>
      <c r="P46170" s="94">
        <v>9817</v>
      </c>
      <c r="Q46170" s="94">
        <v>-3119</v>
      </c>
      <c r="R46170" s="94">
        <v>0</v>
      </c>
      <c r="S46170" s="94">
        <v>6377</v>
      </c>
      <c r="T46170" s="94">
        <v>2126</v>
      </c>
      <c r="U46170" s="94">
        <v>0</v>
      </c>
      <c r="V46170" s="94">
        <v>598</v>
      </c>
      <c r="W46170" s="94">
        <v>76</v>
      </c>
      <c r="X46170" s="94">
        <v>31</v>
      </c>
      <c r="Y46170" s="94">
        <v>609</v>
      </c>
      <c r="AJ46170" s="94">
        <v>0</v>
      </c>
      <c r="AK46170" s="94">
        <v>6377</v>
      </c>
      <c r="AL46170" s="94">
        <v>2126</v>
      </c>
      <c r="AM46170" s="94">
        <v>0</v>
      </c>
      <c r="AN46170" s="94">
        <v>598</v>
      </c>
      <c r="AO46170" s="94">
        <v>76</v>
      </c>
      <c r="AP46170" s="94">
        <v>31</v>
      </c>
      <c r="AQ46170" s="94">
        <v>609</v>
      </c>
      <c r="AS46170" s="94">
        <v>-2019</v>
      </c>
      <c r="AT46170" s="94">
        <v>123</v>
      </c>
      <c r="AU46170" s="94">
        <v>-1223</v>
      </c>
      <c r="AV46170" s="94">
        <v>3124</v>
      </c>
      <c r="AW46170" s="94">
        <v>1334</v>
      </c>
      <c r="AX46170" s="94">
        <v>1282</v>
      </c>
      <c r="AY46170" s="94">
        <v>2829</v>
      </c>
      <c r="AZ46170" s="94">
        <v>1043</v>
      </c>
      <c r="BA46170" s="94">
        <v>1831</v>
      </c>
      <c r="BB46170" s="94">
        <v>594</v>
      </c>
      <c r="BC46170" s="94">
        <v>1963</v>
      </c>
    </row>
    <row r="46171" spans="1:55">
      <c r="A46171" s="85" t="s">
        <v>131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418</v>
      </c>
      <c r="G46171" s="89" t="s">
        <v>419</v>
      </c>
      <c r="H46171" s="94">
        <v>13640</v>
      </c>
      <c r="I46171" s="94">
        <v>13729</v>
      </c>
      <c r="J46171" s="94">
        <v>10643</v>
      </c>
      <c r="K46171" s="94">
        <v>-3086</v>
      </c>
      <c r="O46171" s="94">
        <v>13729</v>
      </c>
      <c r="P46171" s="94">
        <v>10643</v>
      </c>
      <c r="Q46171" s="94">
        <v>-3086</v>
      </c>
      <c r="R46171" s="94">
        <v>1</v>
      </c>
      <c r="S46171" s="94">
        <v>6983</v>
      </c>
      <c r="T46171" s="94">
        <v>2124</v>
      </c>
      <c r="U46171" s="94">
        <v>0</v>
      </c>
      <c r="V46171" s="94">
        <v>850</v>
      </c>
      <c r="W46171" s="94">
        <v>24</v>
      </c>
      <c r="X46171" s="94">
        <v>51</v>
      </c>
      <c r="Y46171" s="94">
        <v>609</v>
      </c>
      <c r="AJ46171" s="94">
        <v>1</v>
      </c>
      <c r="AK46171" s="94">
        <v>6983</v>
      </c>
      <c r="AL46171" s="94">
        <v>2124</v>
      </c>
      <c r="AM46171" s="94">
        <v>0</v>
      </c>
      <c r="AN46171" s="94">
        <v>850</v>
      </c>
      <c r="AO46171" s="94">
        <v>24</v>
      </c>
      <c r="AP46171" s="94">
        <v>51</v>
      </c>
      <c r="AQ46171" s="94">
        <v>609</v>
      </c>
      <c r="AS46171" s="94">
        <v>-2019</v>
      </c>
      <c r="AT46171" s="94">
        <v>135</v>
      </c>
      <c r="AU46171" s="94">
        <v>-1202</v>
      </c>
      <c r="AV46171" s="94">
        <v>3247</v>
      </c>
      <c r="AW46171" s="94">
        <v>1388</v>
      </c>
      <c r="AX46171" s="94">
        <v>1341</v>
      </c>
      <c r="AY46171" s="94">
        <v>2861</v>
      </c>
      <c r="AZ46171" s="94">
        <v>1059</v>
      </c>
      <c r="BA46171" s="94">
        <v>1868</v>
      </c>
      <c r="BB46171" s="94">
        <v>640</v>
      </c>
      <c r="BC46171" s="94">
        <v>2003</v>
      </c>
    </row>
    <row r="46172" spans="1:55">
      <c r="A46172" s="85" t="s">
        <v>131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418</v>
      </c>
      <c r="G46172" s="89" t="s">
        <v>419</v>
      </c>
      <c r="H46172" s="94">
        <v>14200</v>
      </c>
      <c r="I46172" s="94">
        <v>14255</v>
      </c>
      <c r="J46172" s="94">
        <v>11121</v>
      </c>
      <c r="K46172" s="94">
        <v>-3134</v>
      </c>
      <c r="O46172" s="94">
        <v>14255</v>
      </c>
      <c r="P46172" s="94">
        <v>11121</v>
      </c>
      <c r="Q46172" s="94">
        <v>-3134</v>
      </c>
      <c r="R46172" s="94">
        <v>3</v>
      </c>
      <c r="S46172" s="94">
        <v>7021</v>
      </c>
      <c r="T46172" s="94">
        <v>2115</v>
      </c>
      <c r="U46172" s="94">
        <v>0</v>
      </c>
      <c r="V46172" s="94">
        <v>1273</v>
      </c>
      <c r="W46172" s="94">
        <v>1</v>
      </c>
      <c r="X46172" s="94">
        <v>101</v>
      </c>
      <c r="Y46172" s="94">
        <v>608</v>
      </c>
      <c r="AJ46172" s="94">
        <v>3</v>
      </c>
      <c r="AK46172" s="94">
        <v>7021</v>
      </c>
      <c r="AL46172" s="94">
        <v>2115</v>
      </c>
      <c r="AM46172" s="94">
        <v>0</v>
      </c>
      <c r="AN46172" s="94">
        <v>1273</v>
      </c>
      <c r="AO46172" s="94">
        <v>1</v>
      </c>
      <c r="AP46172" s="94">
        <v>101</v>
      </c>
      <c r="AQ46172" s="94">
        <v>608</v>
      </c>
      <c r="AS46172" s="94">
        <v>-2020</v>
      </c>
      <c r="AT46172" s="94">
        <v>116</v>
      </c>
      <c r="AU46172" s="94">
        <v>-1230</v>
      </c>
      <c r="AV46172" s="94">
        <v>3350</v>
      </c>
      <c r="AW46172" s="94">
        <v>1445</v>
      </c>
      <c r="AX46172" s="94">
        <v>1387</v>
      </c>
      <c r="AY46172" s="94">
        <v>2875</v>
      </c>
      <c r="AZ46172" s="94">
        <v>1057</v>
      </c>
      <c r="BA46172" s="94">
        <v>1921</v>
      </c>
      <c r="BB46172" s="94">
        <v>673</v>
      </c>
      <c r="BC46172" s="94">
        <v>2019</v>
      </c>
    </row>
    <row r="46173" spans="1:55">
      <c r="A46173" s="85" t="s">
        <v>131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418</v>
      </c>
      <c r="G46173" s="89" t="s">
        <v>419</v>
      </c>
      <c r="H46173" s="94">
        <v>14190</v>
      </c>
      <c r="I46173" s="94">
        <v>14100</v>
      </c>
      <c r="J46173" s="94">
        <v>10919</v>
      </c>
      <c r="K46173" s="94">
        <v>-3181</v>
      </c>
      <c r="O46173" s="94">
        <v>14100</v>
      </c>
      <c r="P46173" s="94">
        <v>10919</v>
      </c>
      <c r="Q46173" s="94">
        <v>-3181</v>
      </c>
      <c r="R46173" s="94">
        <v>8</v>
      </c>
      <c r="S46173" s="94">
        <v>7216</v>
      </c>
      <c r="T46173" s="94">
        <v>2107</v>
      </c>
      <c r="U46173" s="94">
        <v>0</v>
      </c>
      <c r="V46173" s="94">
        <v>814</v>
      </c>
      <c r="W46173" s="94">
        <v>0</v>
      </c>
      <c r="X46173" s="94">
        <v>169</v>
      </c>
      <c r="Y46173" s="94">
        <v>604</v>
      </c>
      <c r="AJ46173" s="94">
        <v>8</v>
      </c>
      <c r="AK46173" s="94">
        <v>7216</v>
      </c>
      <c r="AL46173" s="94">
        <v>2107</v>
      </c>
      <c r="AM46173" s="94">
        <v>0</v>
      </c>
      <c r="AN46173" s="94">
        <v>814</v>
      </c>
      <c r="AO46173" s="94">
        <v>0</v>
      </c>
      <c r="AP46173" s="94">
        <v>169</v>
      </c>
      <c r="AQ46173" s="94">
        <v>604</v>
      </c>
      <c r="AS46173" s="94">
        <v>-2019</v>
      </c>
      <c r="AT46173" s="94">
        <v>86</v>
      </c>
      <c r="AU46173" s="94">
        <v>-1248</v>
      </c>
      <c r="AV46173" s="94">
        <v>3330</v>
      </c>
      <c r="AW46173" s="94">
        <v>1407</v>
      </c>
      <c r="AX46173" s="94">
        <v>1326</v>
      </c>
      <c r="AY46173" s="94">
        <v>2841</v>
      </c>
      <c r="AZ46173" s="94">
        <v>1054</v>
      </c>
      <c r="BA46173" s="94">
        <v>1984</v>
      </c>
      <c r="BB46173" s="94">
        <v>668</v>
      </c>
      <c r="BC46173" s="94">
        <v>2038</v>
      </c>
    </row>
    <row r="46174" spans="1:55">
      <c r="A46174" s="85" t="s">
        <v>131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418</v>
      </c>
      <c r="G46174" s="89" t="s">
        <v>419</v>
      </c>
      <c r="H46174" s="94">
        <v>13450</v>
      </c>
      <c r="I46174" s="94">
        <v>13326</v>
      </c>
      <c r="J46174" s="94">
        <v>10061</v>
      </c>
      <c r="K46174" s="94">
        <v>-3265</v>
      </c>
      <c r="O46174" s="94">
        <v>13326</v>
      </c>
      <c r="P46174" s="94">
        <v>10061</v>
      </c>
      <c r="Q46174" s="94">
        <v>-3265</v>
      </c>
      <c r="R46174" s="94">
        <v>5</v>
      </c>
      <c r="S46174" s="94">
        <v>6781</v>
      </c>
      <c r="T46174" s="94">
        <v>2094</v>
      </c>
      <c r="U46174" s="94">
        <v>0</v>
      </c>
      <c r="V46174" s="94">
        <v>351</v>
      </c>
      <c r="W46174" s="94">
        <v>0</v>
      </c>
      <c r="X46174" s="94">
        <v>222</v>
      </c>
      <c r="Y46174" s="94">
        <v>608</v>
      </c>
      <c r="AJ46174" s="94">
        <v>5</v>
      </c>
      <c r="AK46174" s="94">
        <v>6781</v>
      </c>
      <c r="AL46174" s="94">
        <v>2094</v>
      </c>
      <c r="AM46174" s="94">
        <v>0</v>
      </c>
      <c r="AN46174" s="94">
        <v>351</v>
      </c>
      <c r="AO46174" s="94">
        <v>0</v>
      </c>
      <c r="AP46174" s="94">
        <v>222</v>
      </c>
      <c r="AQ46174" s="94">
        <v>608</v>
      </c>
      <c r="AS46174" s="94">
        <v>-2019</v>
      </c>
      <c r="AT46174" s="94">
        <v>73</v>
      </c>
      <c r="AU46174" s="94">
        <v>-1319</v>
      </c>
      <c r="AV46174" s="94">
        <v>3151</v>
      </c>
      <c r="AW46174" s="94">
        <v>1325</v>
      </c>
      <c r="AX46174" s="94">
        <v>1247</v>
      </c>
      <c r="AY46174" s="94">
        <v>2709</v>
      </c>
      <c r="AZ46174" s="94">
        <v>1007</v>
      </c>
      <c r="BA46174" s="94">
        <v>1895</v>
      </c>
      <c r="BB46174" s="94">
        <v>641</v>
      </c>
      <c r="BC46174" s="94">
        <v>2003</v>
      </c>
    </row>
    <row r="46175" spans="1:55">
      <c r="A46175" s="85" t="s">
        <v>131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418</v>
      </c>
      <c r="G46175" s="89" t="s">
        <v>419</v>
      </c>
      <c r="H46175" s="94">
        <v>12510</v>
      </c>
      <c r="I46175" s="94">
        <v>12378</v>
      </c>
      <c r="J46175" s="94">
        <v>9096</v>
      </c>
      <c r="K46175" s="94">
        <v>-3282</v>
      </c>
      <c r="O46175" s="94">
        <v>12378</v>
      </c>
      <c r="P46175" s="94">
        <v>9096</v>
      </c>
      <c r="Q46175" s="94">
        <v>-3282</v>
      </c>
      <c r="R46175" s="94">
        <v>0</v>
      </c>
      <c r="S46175" s="94">
        <v>5947</v>
      </c>
      <c r="T46175" s="94">
        <v>2086</v>
      </c>
      <c r="U46175" s="94">
        <v>0</v>
      </c>
      <c r="V46175" s="94">
        <v>221</v>
      </c>
      <c r="W46175" s="94">
        <v>0</v>
      </c>
      <c r="X46175" s="94">
        <v>241</v>
      </c>
      <c r="Y46175" s="94">
        <v>600</v>
      </c>
      <c r="AJ46175" s="94">
        <v>0</v>
      </c>
      <c r="AK46175" s="94">
        <v>5947</v>
      </c>
      <c r="AL46175" s="94">
        <v>2086</v>
      </c>
      <c r="AM46175" s="94">
        <v>0</v>
      </c>
      <c r="AN46175" s="94">
        <v>221</v>
      </c>
      <c r="AO46175" s="94">
        <v>0</v>
      </c>
      <c r="AP46175" s="94">
        <v>241</v>
      </c>
      <c r="AQ46175" s="94">
        <v>600</v>
      </c>
      <c r="AS46175" s="94">
        <v>-2018</v>
      </c>
      <c r="AT46175" s="94">
        <v>41</v>
      </c>
      <c r="AU46175" s="94">
        <v>-1305</v>
      </c>
      <c r="AV46175" s="94">
        <v>2922</v>
      </c>
      <c r="AW46175" s="94">
        <v>1232</v>
      </c>
      <c r="AX46175" s="94">
        <v>1112</v>
      </c>
      <c r="AY46175" s="94">
        <v>2551</v>
      </c>
      <c r="AZ46175" s="94">
        <v>938</v>
      </c>
      <c r="BA46175" s="94">
        <v>1734</v>
      </c>
      <c r="BB46175" s="94">
        <v>610</v>
      </c>
      <c r="BC46175" s="94">
        <v>1831</v>
      </c>
    </row>
    <row r="46176" spans="1:55">
      <c r="A46176" s="85" t="s">
        <v>131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418</v>
      </c>
      <c r="G46176" s="89" t="s">
        <v>419</v>
      </c>
      <c r="H46176" s="94">
        <v>11350</v>
      </c>
      <c r="I46176" s="94">
        <v>11503</v>
      </c>
      <c r="J46176" s="94">
        <v>8195</v>
      </c>
      <c r="K46176" s="94">
        <v>-3308</v>
      </c>
      <c r="O46176" s="94">
        <v>11503</v>
      </c>
      <c r="P46176" s="94">
        <v>8195</v>
      </c>
      <c r="Q46176" s="94">
        <v>-3308</v>
      </c>
      <c r="R46176" s="94">
        <v>0</v>
      </c>
      <c r="S46176" s="94">
        <v>5019</v>
      </c>
      <c r="T46176" s="94">
        <v>2095</v>
      </c>
      <c r="U46176" s="94">
        <v>0</v>
      </c>
      <c r="V46176" s="94">
        <v>217</v>
      </c>
      <c r="W46176" s="94">
        <v>0</v>
      </c>
      <c r="X46176" s="94">
        <v>261</v>
      </c>
      <c r="Y46176" s="94">
        <v>603</v>
      </c>
      <c r="AJ46176" s="94">
        <v>0</v>
      </c>
      <c r="AK46176" s="94">
        <v>5019</v>
      </c>
      <c r="AL46176" s="94">
        <v>2095</v>
      </c>
      <c r="AM46176" s="94">
        <v>0</v>
      </c>
      <c r="AN46176" s="94">
        <v>217</v>
      </c>
      <c r="AO46176" s="94">
        <v>0</v>
      </c>
      <c r="AP46176" s="94">
        <v>261</v>
      </c>
      <c r="AQ46176" s="94">
        <v>603</v>
      </c>
      <c r="AS46176" s="94">
        <v>-2010</v>
      </c>
      <c r="AT46176" s="94">
        <v>-45</v>
      </c>
      <c r="AU46176" s="94">
        <v>-1253</v>
      </c>
      <c r="AV46176" s="94">
        <v>2651</v>
      </c>
      <c r="AW46176" s="94">
        <v>1124</v>
      </c>
      <c r="AX46176" s="94">
        <v>1014</v>
      </c>
      <c r="AY46176" s="94">
        <v>2349</v>
      </c>
      <c r="AZ46176" s="94">
        <v>875</v>
      </c>
      <c r="BA46176" s="94">
        <v>1486</v>
      </c>
      <c r="BB46176" s="94">
        <v>564</v>
      </c>
      <c r="BC46176" s="94">
        <v>1660</v>
      </c>
    </row>
    <row r="46177" spans="1:55">
      <c r="A46177" s="85" t="s">
        <v>131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418</v>
      </c>
      <c r="G46177" s="89" t="s">
        <v>419</v>
      </c>
      <c r="H46177" s="94">
        <v>10360</v>
      </c>
      <c r="I46177" s="94">
        <v>10914</v>
      </c>
      <c r="J46177" s="94">
        <v>7784</v>
      </c>
      <c r="K46177" s="94">
        <v>-3130</v>
      </c>
      <c r="O46177" s="94">
        <v>10914</v>
      </c>
      <c r="P46177" s="94">
        <v>7784</v>
      </c>
      <c r="Q46177" s="94">
        <v>-3130</v>
      </c>
      <c r="R46177" s="94">
        <v>0</v>
      </c>
      <c r="S46177" s="94">
        <v>4599</v>
      </c>
      <c r="T46177" s="94">
        <v>2096</v>
      </c>
      <c r="U46177" s="94">
        <v>0</v>
      </c>
      <c r="V46177" s="94">
        <v>196</v>
      </c>
      <c r="W46177" s="94">
        <v>0</v>
      </c>
      <c r="X46177" s="94">
        <v>288</v>
      </c>
      <c r="Y46177" s="94">
        <v>605</v>
      </c>
      <c r="AJ46177" s="94">
        <v>0</v>
      </c>
      <c r="AK46177" s="94">
        <v>4599</v>
      </c>
      <c r="AL46177" s="94">
        <v>2096</v>
      </c>
      <c r="AM46177" s="94">
        <v>0</v>
      </c>
      <c r="AN46177" s="94">
        <v>196</v>
      </c>
      <c r="AO46177" s="94">
        <v>0</v>
      </c>
      <c r="AP46177" s="94">
        <v>288</v>
      </c>
      <c r="AQ46177" s="94">
        <v>605</v>
      </c>
      <c r="AS46177" s="94">
        <v>-1640</v>
      </c>
      <c r="AT46177" s="94">
        <v>-146</v>
      </c>
      <c r="AU46177" s="94">
        <v>-1344</v>
      </c>
      <c r="AV46177" s="94">
        <v>2411</v>
      </c>
      <c r="AW46177" s="94">
        <v>1040</v>
      </c>
      <c r="AX46177" s="94">
        <v>855</v>
      </c>
      <c r="AY46177" s="94">
        <v>2200</v>
      </c>
      <c r="AZ46177" s="94">
        <v>806</v>
      </c>
      <c r="BA46177" s="94">
        <v>1380</v>
      </c>
      <c r="BB46177" s="94">
        <v>510</v>
      </c>
      <c r="BC46177" s="94">
        <v>1618</v>
      </c>
    </row>
    <row r="46178" spans="1:55">
      <c r="A46178" s="85" t="s">
        <v>131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418</v>
      </c>
      <c r="G46178" s="89" t="s">
        <v>419</v>
      </c>
      <c r="H46178" s="94">
        <v>9720</v>
      </c>
      <c r="I46178" s="94">
        <v>10284</v>
      </c>
      <c r="J46178" s="94">
        <v>7236</v>
      </c>
      <c r="K46178" s="94">
        <v>-3048</v>
      </c>
      <c r="O46178" s="94">
        <v>10284</v>
      </c>
      <c r="P46178" s="94">
        <v>7236</v>
      </c>
      <c r="Q46178" s="94">
        <v>-3048</v>
      </c>
      <c r="R46178" s="94">
        <v>3</v>
      </c>
      <c r="S46178" s="94">
        <v>4040</v>
      </c>
      <c r="T46178" s="94">
        <v>2106</v>
      </c>
      <c r="U46178" s="94">
        <v>0</v>
      </c>
      <c r="V46178" s="94">
        <v>192</v>
      </c>
      <c r="W46178" s="94">
        <v>0</v>
      </c>
      <c r="X46178" s="94">
        <v>307</v>
      </c>
      <c r="Y46178" s="94">
        <v>588</v>
      </c>
      <c r="AJ46178" s="94">
        <v>3</v>
      </c>
      <c r="AK46178" s="94">
        <v>4040</v>
      </c>
      <c r="AL46178" s="94">
        <v>2106</v>
      </c>
      <c r="AM46178" s="94">
        <v>0</v>
      </c>
      <c r="AN46178" s="94">
        <v>192</v>
      </c>
      <c r="AO46178" s="94">
        <v>0</v>
      </c>
      <c r="AP46178" s="94">
        <v>307</v>
      </c>
      <c r="AQ46178" s="94">
        <v>588</v>
      </c>
      <c r="AS46178" s="94">
        <v>-1654</v>
      </c>
      <c r="AT46178" s="94">
        <v>-116</v>
      </c>
      <c r="AU46178" s="94">
        <v>-1278</v>
      </c>
      <c r="AV46178" s="94">
        <v>2224</v>
      </c>
      <c r="AW46178" s="94">
        <v>989</v>
      </c>
      <c r="AX46178" s="94">
        <v>907</v>
      </c>
      <c r="AY46178" s="94">
        <v>1918</v>
      </c>
      <c r="AZ46178" s="94">
        <v>627</v>
      </c>
      <c r="BA46178" s="94">
        <v>1120</v>
      </c>
      <c r="BB46178" s="94">
        <v>484</v>
      </c>
      <c r="BC46178" s="94">
        <v>1346</v>
      </c>
    </row>
    <row r="46179" spans="1:55">
      <c r="A46179" s="85" t="s">
        <v>131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418</v>
      </c>
      <c r="G46179" s="89" t="s">
        <v>419</v>
      </c>
      <c r="H46179" s="94">
        <v>9330</v>
      </c>
      <c r="I46179" s="94">
        <v>9878</v>
      </c>
      <c r="J46179" s="94">
        <v>7048</v>
      </c>
      <c r="K46179" s="94">
        <v>-2830</v>
      </c>
      <c r="O46179" s="94">
        <v>9878</v>
      </c>
      <c r="P46179" s="94">
        <v>7048</v>
      </c>
      <c r="Q46179" s="94">
        <v>-2830</v>
      </c>
      <c r="R46179" s="94">
        <v>0</v>
      </c>
      <c r="S46179" s="94">
        <v>3865</v>
      </c>
      <c r="T46179" s="94">
        <v>2105</v>
      </c>
      <c r="U46179" s="94">
        <v>0</v>
      </c>
      <c r="V46179" s="94">
        <v>195</v>
      </c>
      <c r="W46179" s="94">
        <v>0</v>
      </c>
      <c r="X46179" s="94">
        <v>291</v>
      </c>
      <c r="Y46179" s="94">
        <v>592</v>
      </c>
      <c r="AJ46179" s="94">
        <v>0</v>
      </c>
      <c r="AK46179" s="94">
        <v>3865</v>
      </c>
      <c r="AL46179" s="94">
        <v>2105</v>
      </c>
      <c r="AM46179" s="94">
        <v>0</v>
      </c>
      <c r="AN46179" s="94">
        <v>195</v>
      </c>
      <c r="AO46179" s="94">
        <v>0</v>
      </c>
      <c r="AP46179" s="94">
        <v>291</v>
      </c>
      <c r="AQ46179" s="94">
        <v>592</v>
      </c>
      <c r="AS46179" s="94">
        <v>-1456</v>
      </c>
      <c r="AT46179" s="94">
        <v>-112</v>
      </c>
      <c r="AU46179" s="94">
        <v>-1262</v>
      </c>
      <c r="AV46179" s="94">
        <v>2129</v>
      </c>
      <c r="AW46179" s="94">
        <v>957</v>
      </c>
      <c r="AX46179" s="94">
        <v>880</v>
      </c>
      <c r="AY46179" s="94">
        <v>1837</v>
      </c>
      <c r="AZ46179" s="94">
        <v>602</v>
      </c>
      <c r="BA46179" s="94">
        <v>1076</v>
      </c>
      <c r="BB46179" s="94">
        <v>465</v>
      </c>
      <c r="BC46179" s="94">
        <v>1296</v>
      </c>
    </row>
    <row r="46180" spans="1:55">
      <c r="A46180" s="85" t="s">
        <v>131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418</v>
      </c>
      <c r="G46180" s="89" t="s">
        <v>419</v>
      </c>
      <c r="H46180" s="94">
        <v>9130</v>
      </c>
      <c r="I46180" s="94">
        <v>9900</v>
      </c>
      <c r="J46180" s="94">
        <v>6606</v>
      </c>
      <c r="K46180" s="94">
        <v>-3294</v>
      </c>
      <c r="O46180" s="94">
        <v>9900</v>
      </c>
      <c r="P46180" s="94">
        <v>6606</v>
      </c>
      <c r="Q46180" s="94">
        <v>-3294</v>
      </c>
      <c r="R46180" s="94">
        <v>0</v>
      </c>
      <c r="S46180" s="94">
        <v>3434</v>
      </c>
      <c r="T46180" s="94">
        <v>2099</v>
      </c>
      <c r="U46180" s="94">
        <v>0</v>
      </c>
      <c r="V46180" s="94">
        <v>195</v>
      </c>
      <c r="W46180" s="94">
        <v>0</v>
      </c>
      <c r="X46180" s="94">
        <v>275</v>
      </c>
      <c r="Y46180" s="94">
        <v>604</v>
      </c>
      <c r="AJ46180" s="94">
        <v>0</v>
      </c>
      <c r="AK46180" s="94">
        <v>3434</v>
      </c>
      <c r="AL46180" s="94">
        <v>2099</v>
      </c>
      <c r="AM46180" s="94">
        <v>0</v>
      </c>
      <c r="AN46180" s="94">
        <v>195</v>
      </c>
      <c r="AO46180" s="94">
        <v>0</v>
      </c>
      <c r="AP46180" s="94">
        <v>275</v>
      </c>
      <c r="AQ46180" s="94">
        <v>604</v>
      </c>
      <c r="AS46180" s="94">
        <v>-1782</v>
      </c>
      <c r="AT46180" s="94">
        <v>-181</v>
      </c>
      <c r="AU46180" s="94">
        <v>-1331</v>
      </c>
      <c r="AV46180" s="94">
        <v>2071</v>
      </c>
      <c r="AW46180" s="94">
        <v>945</v>
      </c>
      <c r="AX46180" s="94">
        <v>862</v>
      </c>
      <c r="AY46180" s="94">
        <v>1799</v>
      </c>
      <c r="AZ46180" s="94">
        <v>592</v>
      </c>
      <c r="BA46180" s="94">
        <v>1050</v>
      </c>
      <c r="BB46180" s="94">
        <v>458</v>
      </c>
      <c r="BC46180" s="94">
        <v>1268</v>
      </c>
    </row>
    <row r="46181" spans="1:55">
      <c r="A46181" s="85" t="s">
        <v>131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418</v>
      </c>
      <c r="G46181" s="89" t="s">
        <v>419</v>
      </c>
      <c r="H46181" s="94">
        <v>9120</v>
      </c>
      <c r="I46181" s="94">
        <v>9917</v>
      </c>
      <c r="J46181" s="94">
        <v>6691</v>
      </c>
      <c r="K46181" s="94">
        <v>-3226</v>
      </c>
      <c r="O46181" s="94">
        <v>9917</v>
      </c>
      <c r="P46181" s="94">
        <v>6691</v>
      </c>
      <c r="Q46181" s="94">
        <v>-3226</v>
      </c>
      <c r="R46181" s="94">
        <v>0</v>
      </c>
      <c r="S46181" s="94">
        <v>3485</v>
      </c>
      <c r="T46181" s="94">
        <v>2113</v>
      </c>
      <c r="U46181" s="94">
        <v>0</v>
      </c>
      <c r="V46181" s="94">
        <v>199</v>
      </c>
      <c r="W46181" s="94">
        <v>0</v>
      </c>
      <c r="X46181" s="94">
        <v>283</v>
      </c>
      <c r="Y46181" s="94">
        <v>610</v>
      </c>
      <c r="AJ46181" s="94">
        <v>0</v>
      </c>
      <c r="AK46181" s="94">
        <v>3485</v>
      </c>
      <c r="AL46181" s="94">
        <v>2113</v>
      </c>
      <c r="AM46181" s="94">
        <v>0</v>
      </c>
      <c r="AN46181" s="94">
        <v>199</v>
      </c>
      <c r="AO46181" s="94">
        <v>0</v>
      </c>
      <c r="AP46181" s="94">
        <v>283</v>
      </c>
      <c r="AQ46181" s="94">
        <v>610</v>
      </c>
      <c r="AS46181" s="94">
        <v>-1877</v>
      </c>
      <c r="AT46181" s="94">
        <v>-17</v>
      </c>
      <c r="AU46181" s="94">
        <v>-1332</v>
      </c>
      <c r="AV46181" s="94">
        <v>2062</v>
      </c>
      <c r="AW46181" s="94">
        <v>960</v>
      </c>
      <c r="AX46181" s="94">
        <v>866</v>
      </c>
      <c r="AY46181" s="94">
        <v>1789</v>
      </c>
      <c r="AZ46181" s="94">
        <v>584</v>
      </c>
      <c r="BA46181" s="94">
        <v>1050</v>
      </c>
      <c r="BB46181" s="94">
        <v>458</v>
      </c>
      <c r="BC46181" s="94">
        <v>1264</v>
      </c>
    </row>
    <row r="46182" spans="1:55">
      <c r="A46182" s="85" t="s">
        <v>131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418</v>
      </c>
      <c r="G46182" s="89" t="s">
        <v>419</v>
      </c>
      <c r="H46182" s="94">
        <v>9380</v>
      </c>
      <c r="I46182" s="94">
        <v>10163</v>
      </c>
      <c r="J46182" s="94">
        <v>6957</v>
      </c>
      <c r="K46182" s="94">
        <v>-3206</v>
      </c>
      <c r="O46182" s="94">
        <v>10163</v>
      </c>
      <c r="P46182" s="94">
        <v>6957</v>
      </c>
      <c r="Q46182" s="94">
        <v>-3206</v>
      </c>
      <c r="R46182" s="94">
        <v>0</v>
      </c>
      <c r="S46182" s="94">
        <v>3765</v>
      </c>
      <c r="T46182" s="94">
        <v>2115</v>
      </c>
      <c r="U46182" s="94">
        <v>0</v>
      </c>
      <c r="V46182" s="94">
        <v>206</v>
      </c>
      <c r="W46182" s="94">
        <v>0</v>
      </c>
      <c r="X46182" s="94">
        <v>268</v>
      </c>
      <c r="Y46182" s="94">
        <v>603</v>
      </c>
      <c r="AJ46182" s="94">
        <v>0</v>
      </c>
      <c r="AK46182" s="94">
        <v>3765</v>
      </c>
      <c r="AL46182" s="94">
        <v>2115</v>
      </c>
      <c r="AM46182" s="94">
        <v>0</v>
      </c>
      <c r="AN46182" s="94">
        <v>206</v>
      </c>
      <c r="AO46182" s="94">
        <v>0</v>
      </c>
      <c r="AP46182" s="94">
        <v>268</v>
      </c>
      <c r="AQ46182" s="94">
        <v>603</v>
      </c>
      <c r="AS46182" s="94">
        <v>-1878</v>
      </c>
      <c r="AT46182" s="94">
        <v>0</v>
      </c>
      <c r="AU46182" s="94">
        <v>-1328</v>
      </c>
      <c r="AV46182" s="94">
        <v>2110</v>
      </c>
      <c r="AW46182" s="94">
        <v>1006</v>
      </c>
      <c r="AX46182" s="94">
        <v>899</v>
      </c>
      <c r="AY46182" s="94">
        <v>1828</v>
      </c>
      <c r="AZ46182" s="94">
        <v>597</v>
      </c>
      <c r="BA46182" s="94">
        <v>1079</v>
      </c>
      <c r="BB46182" s="94">
        <v>471</v>
      </c>
      <c r="BC46182" s="94">
        <v>1297</v>
      </c>
    </row>
    <row r="46183" spans="1:55">
      <c r="A46183" s="85" t="s">
        <v>131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418</v>
      </c>
      <c r="G46183" s="89" t="s">
        <v>419</v>
      </c>
      <c r="H46183" s="94">
        <v>10150</v>
      </c>
      <c r="I46183" s="94">
        <v>10728</v>
      </c>
      <c r="J46183" s="94">
        <v>7383</v>
      </c>
      <c r="K46183" s="94">
        <v>-3345</v>
      </c>
      <c r="O46183" s="94">
        <v>10728</v>
      </c>
      <c r="P46183" s="94">
        <v>7383</v>
      </c>
      <c r="Q46183" s="94">
        <v>-3345</v>
      </c>
      <c r="R46183" s="94">
        <v>0</v>
      </c>
      <c r="S46183" s="94">
        <v>4167</v>
      </c>
      <c r="T46183" s="94">
        <v>2121</v>
      </c>
      <c r="U46183" s="94">
        <v>0</v>
      </c>
      <c r="V46183" s="94">
        <v>212</v>
      </c>
      <c r="W46183" s="94">
        <v>0</v>
      </c>
      <c r="X46183" s="94">
        <v>270</v>
      </c>
      <c r="Y46183" s="94">
        <v>613</v>
      </c>
      <c r="AJ46183" s="94">
        <v>0</v>
      </c>
      <c r="AK46183" s="94">
        <v>4167</v>
      </c>
      <c r="AL46183" s="94">
        <v>2121</v>
      </c>
      <c r="AM46183" s="94">
        <v>0</v>
      </c>
      <c r="AN46183" s="94">
        <v>212</v>
      </c>
      <c r="AO46183" s="94">
        <v>0</v>
      </c>
      <c r="AP46183" s="94">
        <v>270</v>
      </c>
      <c r="AQ46183" s="94">
        <v>613</v>
      </c>
      <c r="AS46183" s="94">
        <v>-1879</v>
      </c>
      <c r="AT46183" s="94">
        <v>-58</v>
      </c>
      <c r="AU46183" s="94">
        <v>-1408</v>
      </c>
      <c r="AV46183" s="94">
        <v>2279</v>
      </c>
      <c r="AW46183" s="94">
        <v>1096</v>
      </c>
      <c r="AX46183" s="94">
        <v>992</v>
      </c>
      <c r="AY46183" s="94">
        <v>1968</v>
      </c>
      <c r="AZ46183" s="94">
        <v>637</v>
      </c>
      <c r="BA46183" s="94">
        <v>1166</v>
      </c>
      <c r="BB46183" s="94">
        <v>510</v>
      </c>
      <c r="BC46183" s="94">
        <v>1402</v>
      </c>
    </row>
    <row r="46184" spans="1:55">
      <c r="A46184" s="85" t="s">
        <v>131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418</v>
      </c>
      <c r="G46184" s="89" t="s">
        <v>419</v>
      </c>
      <c r="H46184" s="94">
        <v>11490</v>
      </c>
      <c r="I46184" s="94">
        <v>11693</v>
      </c>
      <c r="J46184" s="94">
        <v>8554</v>
      </c>
      <c r="K46184" s="94">
        <v>-3139</v>
      </c>
      <c r="O46184" s="94">
        <v>11693</v>
      </c>
      <c r="P46184" s="94">
        <v>8554</v>
      </c>
      <c r="Q46184" s="94">
        <v>-3139</v>
      </c>
      <c r="R46184" s="94">
        <v>5</v>
      </c>
      <c r="S46184" s="94">
        <v>5099</v>
      </c>
      <c r="T46184" s="94">
        <v>2111</v>
      </c>
      <c r="U46184" s="94">
        <v>0</v>
      </c>
      <c r="V46184" s="94">
        <v>447</v>
      </c>
      <c r="W46184" s="94">
        <v>0</v>
      </c>
      <c r="X46184" s="94">
        <v>279</v>
      </c>
      <c r="Y46184" s="94">
        <v>612</v>
      </c>
      <c r="AJ46184" s="94">
        <v>5</v>
      </c>
      <c r="AK46184" s="94">
        <v>5099</v>
      </c>
      <c r="AL46184" s="94">
        <v>2111</v>
      </c>
      <c r="AM46184" s="94">
        <v>0</v>
      </c>
      <c r="AN46184" s="94">
        <v>447</v>
      </c>
      <c r="AO46184" s="94">
        <v>0</v>
      </c>
      <c r="AP46184" s="94">
        <v>279</v>
      </c>
      <c r="AQ46184" s="94">
        <v>612</v>
      </c>
      <c r="AS46184" s="94">
        <v>-1750</v>
      </c>
      <c r="AT46184" s="94">
        <v>62</v>
      </c>
      <c r="AU46184" s="94">
        <v>-1451</v>
      </c>
      <c r="AV46184" s="94">
        <v>2596</v>
      </c>
      <c r="AW46184" s="94">
        <v>1240</v>
      </c>
      <c r="AX46184" s="94">
        <v>1142</v>
      </c>
      <c r="AY46184" s="94">
        <v>2191</v>
      </c>
      <c r="AZ46184" s="94">
        <v>710</v>
      </c>
      <c r="BA46184" s="94">
        <v>1322</v>
      </c>
      <c r="BB46184" s="94">
        <v>583</v>
      </c>
      <c r="BC46184" s="94">
        <v>1585</v>
      </c>
    </row>
    <row r="46185" spans="1:55">
      <c r="A46185" s="85" t="s">
        <v>131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418</v>
      </c>
      <c r="G46185" s="89" t="s">
        <v>419</v>
      </c>
      <c r="H46185" s="94">
        <v>12410</v>
      </c>
      <c r="I46185" s="94">
        <v>12407</v>
      </c>
      <c r="J46185" s="94">
        <v>9501</v>
      </c>
      <c r="K46185" s="94">
        <v>-2906</v>
      </c>
      <c r="O46185" s="94">
        <v>12407</v>
      </c>
      <c r="P46185" s="94">
        <v>9501</v>
      </c>
      <c r="Q46185" s="94">
        <v>-2906</v>
      </c>
      <c r="R46185" s="94">
        <v>11</v>
      </c>
      <c r="S46185" s="94">
        <v>5704</v>
      </c>
      <c r="T46185" s="94">
        <v>2130</v>
      </c>
      <c r="U46185" s="94">
        <v>0</v>
      </c>
      <c r="V46185" s="94">
        <v>721</v>
      </c>
      <c r="W46185" s="94">
        <v>10</v>
      </c>
      <c r="X46185" s="94">
        <v>314</v>
      </c>
      <c r="Y46185" s="94">
        <v>610</v>
      </c>
      <c r="AJ46185" s="94">
        <v>11</v>
      </c>
      <c r="AK46185" s="94">
        <v>5704</v>
      </c>
      <c r="AL46185" s="94">
        <v>2130</v>
      </c>
      <c r="AM46185" s="94">
        <v>0</v>
      </c>
      <c r="AN46185" s="94">
        <v>721</v>
      </c>
      <c r="AO46185" s="94">
        <v>10</v>
      </c>
      <c r="AP46185" s="94">
        <v>314</v>
      </c>
      <c r="AQ46185" s="94">
        <v>610</v>
      </c>
      <c r="AS46185" s="94">
        <v>-1691</v>
      </c>
      <c r="AT46185" s="94">
        <v>77</v>
      </c>
      <c r="AU46185" s="94">
        <v>-1292</v>
      </c>
      <c r="AV46185" s="94">
        <v>2841</v>
      </c>
      <c r="AW46185" s="94">
        <v>1311</v>
      </c>
      <c r="AX46185" s="94">
        <v>1239</v>
      </c>
      <c r="AY46185" s="94">
        <v>2381</v>
      </c>
      <c r="AZ46185" s="94">
        <v>775</v>
      </c>
      <c r="BA46185" s="94">
        <v>1436</v>
      </c>
      <c r="BB46185" s="94">
        <v>624</v>
      </c>
      <c r="BC46185" s="94">
        <v>1704</v>
      </c>
    </row>
    <row r="46186" spans="1:55">
      <c r="A46186" s="85" t="s">
        <v>131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418</v>
      </c>
      <c r="G46186" s="89" t="s">
        <v>419</v>
      </c>
      <c r="H46186" s="94">
        <v>12560</v>
      </c>
      <c r="I46186" s="94">
        <v>12570</v>
      </c>
      <c r="J46186" s="94">
        <v>9749</v>
      </c>
      <c r="K46186" s="94">
        <v>-2821</v>
      </c>
      <c r="O46186" s="94">
        <v>12570</v>
      </c>
      <c r="P46186" s="94">
        <v>9749</v>
      </c>
      <c r="Q46186" s="94">
        <v>-2821</v>
      </c>
      <c r="R46186" s="94">
        <v>7</v>
      </c>
      <c r="S46186" s="94">
        <v>5870</v>
      </c>
      <c r="T46186" s="94">
        <v>2105</v>
      </c>
      <c r="U46186" s="94">
        <v>0</v>
      </c>
      <c r="V46186" s="94">
        <v>803</v>
      </c>
      <c r="W46186" s="94">
        <v>55</v>
      </c>
      <c r="X46186" s="94">
        <v>300</v>
      </c>
      <c r="Y46186" s="94">
        <v>609</v>
      </c>
      <c r="AJ46186" s="94">
        <v>7</v>
      </c>
      <c r="AK46186" s="94">
        <v>5870</v>
      </c>
      <c r="AL46186" s="94">
        <v>2105</v>
      </c>
      <c r="AM46186" s="94">
        <v>0</v>
      </c>
      <c r="AN46186" s="94">
        <v>803</v>
      </c>
      <c r="AO46186" s="94">
        <v>55</v>
      </c>
      <c r="AP46186" s="94">
        <v>300</v>
      </c>
      <c r="AQ46186" s="94">
        <v>609</v>
      </c>
      <c r="AS46186" s="94">
        <v>-1690</v>
      </c>
      <c r="AT46186" s="94">
        <v>91</v>
      </c>
      <c r="AU46186" s="94">
        <v>-1222</v>
      </c>
      <c r="AV46186" s="94">
        <v>2962</v>
      </c>
      <c r="AW46186" s="94">
        <v>1358</v>
      </c>
      <c r="AX46186" s="94">
        <v>1281</v>
      </c>
      <c r="AY46186" s="94">
        <v>2468</v>
      </c>
      <c r="AZ46186" s="94">
        <v>811</v>
      </c>
      <c r="BA46186" s="94">
        <v>1448</v>
      </c>
      <c r="BB46186" s="94">
        <v>601</v>
      </c>
      <c r="BC46186" s="94">
        <v>1741</v>
      </c>
    </row>
    <row r="46187" spans="1:55">
      <c r="A46187" s="85" t="s">
        <v>131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418</v>
      </c>
      <c r="G46187" s="89" t="s">
        <v>419</v>
      </c>
      <c r="H46187" s="94">
        <v>12350</v>
      </c>
      <c r="I46187" s="94">
        <v>12379</v>
      </c>
      <c r="J46187" s="94">
        <v>9544</v>
      </c>
      <c r="K46187" s="94">
        <v>-2835</v>
      </c>
      <c r="O46187" s="94">
        <v>12379</v>
      </c>
      <c r="P46187" s="94">
        <v>9544</v>
      </c>
      <c r="Q46187" s="94">
        <v>-2835</v>
      </c>
      <c r="R46187" s="94">
        <v>5</v>
      </c>
      <c r="S46187" s="94">
        <v>5762</v>
      </c>
      <c r="T46187" s="94">
        <v>2096</v>
      </c>
      <c r="U46187" s="94">
        <v>0</v>
      </c>
      <c r="V46187" s="94">
        <v>673</v>
      </c>
      <c r="W46187" s="94">
        <v>94</v>
      </c>
      <c r="X46187" s="94">
        <v>312</v>
      </c>
      <c r="Y46187" s="94">
        <v>601</v>
      </c>
      <c r="AJ46187" s="94">
        <v>5</v>
      </c>
      <c r="AK46187" s="94">
        <v>5762</v>
      </c>
      <c r="AL46187" s="94">
        <v>2096</v>
      </c>
      <c r="AM46187" s="94">
        <v>0</v>
      </c>
      <c r="AN46187" s="94">
        <v>673</v>
      </c>
      <c r="AO46187" s="94">
        <v>94</v>
      </c>
      <c r="AP46187" s="94">
        <v>312</v>
      </c>
      <c r="AQ46187" s="94">
        <v>601</v>
      </c>
      <c r="AS46187" s="94">
        <v>-1690</v>
      </c>
      <c r="AT46187" s="94">
        <v>12</v>
      </c>
      <c r="AU46187" s="94">
        <v>-1157</v>
      </c>
      <c r="AV46187" s="94">
        <v>3020</v>
      </c>
      <c r="AW46187" s="94">
        <v>1376</v>
      </c>
      <c r="AX46187" s="94">
        <v>1298</v>
      </c>
      <c r="AY46187" s="94">
        <v>2498</v>
      </c>
      <c r="AZ46187" s="94">
        <v>828</v>
      </c>
      <c r="BA46187" s="94">
        <v>1405</v>
      </c>
      <c r="BB46187" s="94">
        <v>549</v>
      </c>
      <c r="BC46187" s="94">
        <v>1736</v>
      </c>
    </row>
    <row r="46188" spans="1:55">
      <c r="A46188" s="85" t="s">
        <v>131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418</v>
      </c>
      <c r="G46188" s="89" t="s">
        <v>419</v>
      </c>
      <c r="H46188" s="94">
        <v>12160</v>
      </c>
      <c r="I46188" s="94">
        <v>12349</v>
      </c>
      <c r="J46188" s="94">
        <v>9218</v>
      </c>
      <c r="K46188" s="94">
        <v>-3131</v>
      </c>
      <c r="O46188" s="94">
        <v>12349</v>
      </c>
      <c r="P46188" s="94">
        <v>9218</v>
      </c>
      <c r="Q46188" s="94">
        <v>-3131</v>
      </c>
      <c r="R46188" s="94">
        <v>5</v>
      </c>
      <c r="S46188" s="94">
        <v>5436</v>
      </c>
      <c r="T46188" s="94">
        <v>2102</v>
      </c>
      <c r="U46188" s="94">
        <v>6</v>
      </c>
      <c r="V46188" s="94">
        <v>612</v>
      </c>
      <c r="W46188" s="94">
        <v>116</v>
      </c>
      <c r="X46188" s="94">
        <v>348</v>
      </c>
      <c r="Y46188" s="94">
        <v>594</v>
      </c>
      <c r="AJ46188" s="94">
        <v>5</v>
      </c>
      <c r="AK46188" s="94">
        <v>5436</v>
      </c>
      <c r="AL46188" s="94">
        <v>2102</v>
      </c>
      <c r="AM46188" s="94">
        <v>6</v>
      </c>
      <c r="AN46188" s="94">
        <v>612</v>
      </c>
      <c r="AO46188" s="94">
        <v>116</v>
      </c>
      <c r="AP46188" s="94">
        <v>348</v>
      </c>
      <c r="AQ46188" s="94">
        <v>594</v>
      </c>
      <c r="AS46188" s="94">
        <v>-1865</v>
      </c>
      <c r="AT46188" s="94">
        <v>5</v>
      </c>
      <c r="AU46188" s="94">
        <v>-1271</v>
      </c>
      <c r="AV46188" s="94">
        <v>3019</v>
      </c>
      <c r="AW46188" s="94">
        <v>1384</v>
      </c>
      <c r="AX46188" s="94">
        <v>1322</v>
      </c>
      <c r="AY46188" s="94">
        <v>2536</v>
      </c>
      <c r="AZ46188" s="94">
        <v>844</v>
      </c>
      <c r="BA46188" s="94">
        <v>1372</v>
      </c>
      <c r="BB46188" s="94">
        <v>495</v>
      </c>
      <c r="BC46188" s="94">
        <v>1776</v>
      </c>
    </row>
    <row r="46189" spans="1:55">
      <c r="A46189" s="85" t="s">
        <v>131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418</v>
      </c>
      <c r="G46189" s="89" t="s">
        <v>419</v>
      </c>
      <c r="H46189" s="94">
        <v>12130</v>
      </c>
      <c r="I46189" s="94">
        <v>12292</v>
      </c>
      <c r="J46189" s="94">
        <v>9244</v>
      </c>
      <c r="K46189" s="94">
        <v>-3048</v>
      </c>
      <c r="O46189" s="94">
        <v>12292</v>
      </c>
      <c r="P46189" s="94">
        <v>9244</v>
      </c>
      <c r="Q46189" s="94">
        <v>-3048</v>
      </c>
      <c r="R46189" s="94">
        <v>5</v>
      </c>
      <c r="S46189" s="94">
        <v>5394</v>
      </c>
      <c r="T46189" s="94">
        <v>2104</v>
      </c>
      <c r="U46189" s="94">
        <v>16</v>
      </c>
      <c r="V46189" s="94">
        <v>583</v>
      </c>
      <c r="W46189" s="94">
        <v>126</v>
      </c>
      <c r="X46189" s="94">
        <v>421</v>
      </c>
      <c r="Y46189" s="94">
        <v>595</v>
      </c>
      <c r="AJ46189" s="94">
        <v>5</v>
      </c>
      <c r="AK46189" s="94">
        <v>5394</v>
      </c>
      <c r="AL46189" s="94">
        <v>2104</v>
      </c>
      <c r="AM46189" s="94">
        <v>16</v>
      </c>
      <c r="AN46189" s="94">
        <v>583</v>
      </c>
      <c r="AO46189" s="94">
        <v>126</v>
      </c>
      <c r="AP46189" s="94">
        <v>421</v>
      </c>
      <c r="AQ46189" s="94">
        <v>595</v>
      </c>
      <c r="AS46189" s="94">
        <v>-1690</v>
      </c>
      <c r="AT46189" s="94">
        <v>-34</v>
      </c>
      <c r="AU46189" s="94">
        <v>-1324</v>
      </c>
      <c r="AV46189" s="94">
        <v>3036</v>
      </c>
      <c r="AW46189" s="94">
        <v>1383</v>
      </c>
      <c r="AX46189" s="94">
        <v>1331</v>
      </c>
      <c r="AY46189" s="94">
        <v>2597</v>
      </c>
      <c r="AZ46189" s="94">
        <v>853</v>
      </c>
      <c r="BA46189" s="94">
        <v>1371</v>
      </c>
      <c r="BB46189" s="94">
        <v>456</v>
      </c>
      <c r="BC46189" s="94">
        <v>1743</v>
      </c>
    </row>
    <row r="46190" spans="1:55">
      <c r="A46190" s="85" t="s">
        <v>131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418</v>
      </c>
      <c r="G46190" s="89" t="s">
        <v>419</v>
      </c>
      <c r="H46190" s="94">
        <v>12150</v>
      </c>
      <c r="I46190" s="94">
        <v>12042</v>
      </c>
      <c r="J46190" s="94">
        <v>9122</v>
      </c>
      <c r="K46190" s="94">
        <v>-2920</v>
      </c>
      <c r="O46190" s="94">
        <v>12042</v>
      </c>
      <c r="P46190" s="94">
        <v>9122</v>
      </c>
      <c r="Q46190" s="94">
        <v>-2920</v>
      </c>
      <c r="R46190" s="94">
        <v>5</v>
      </c>
      <c r="S46190" s="94">
        <v>5333</v>
      </c>
      <c r="T46190" s="94">
        <v>2104</v>
      </c>
      <c r="U46190" s="94">
        <v>15</v>
      </c>
      <c r="V46190" s="94">
        <v>466</v>
      </c>
      <c r="W46190" s="94">
        <v>133</v>
      </c>
      <c r="X46190" s="94">
        <v>469</v>
      </c>
      <c r="Y46190" s="94">
        <v>599</v>
      </c>
      <c r="AJ46190" s="94">
        <v>5</v>
      </c>
      <c r="AK46190" s="94">
        <v>5333</v>
      </c>
      <c r="AL46190" s="94">
        <v>2104</v>
      </c>
      <c r="AM46190" s="94">
        <v>15</v>
      </c>
      <c r="AN46190" s="94">
        <v>466</v>
      </c>
      <c r="AO46190" s="94">
        <v>133</v>
      </c>
      <c r="AP46190" s="94">
        <v>469</v>
      </c>
      <c r="AQ46190" s="94">
        <v>599</v>
      </c>
      <c r="AS46190" s="94">
        <v>-1691</v>
      </c>
      <c r="AT46190" s="94">
        <v>-14</v>
      </c>
      <c r="AU46190" s="94">
        <v>-1215</v>
      </c>
      <c r="AV46190" s="94">
        <v>3062</v>
      </c>
      <c r="AW46190" s="94">
        <v>1370</v>
      </c>
      <c r="AX46190" s="94">
        <v>1325</v>
      </c>
      <c r="AY46190" s="94">
        <v>2570</v>
      </c>
      <c r="AZ46190" s="94">
        <v>854</v>
      </c>
      <c r="BA46190" s="94">
        <v>1358</v>
      </c>
      <c r="BB46190" s="94">
        <v>453</v>
      </c>
      <c r="BC46190" s="94">
        <v>1661</v>
      </c>
    </row>
    <row r="46191" spans="1:55">
      <c r="A46191" s="85" t="s">
        <v>131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418</v>
      </c>
      <c r="G46191" s="89" t="s">
        <v>419</v>
      </c>
      <c r="H46191" s="94">
        <v>12200</v>
      </c>
      <c r="I46191" s="94">
        <v>12139</v>
      </c>
      <c r="J46191" s="94">
        <v>9094</v>
      </c>
      <c r="K46191" s="94">
        <v>-3045</v>
      </c>
      <c r="O46191" s="94">
        <v>12139</v>
      </c>
      <c r="P46191" s="94">
        <v>9094</v>
      </c>
      <c r="Q46191" s="94">
        <v>-3045</v>
      </c>
      <c r="R46191" s="94">
        <v>3</v>
      </c>
      <c r="S46191" s="94">
        <v>5404</v>
      </c>
      <c r="T46191" s="94">
        <v>2111</v>
      </c>
      <c r="U46191" s="94">
        <v>15</v>
      </c>
      <c r="V46191" s="94">
        <v>332</v>
      </c>
      <c r="W46191" s="94">
        <v>126</v>
      </c>
      <c r="X46191" s="94">
        <v>499</v>
      </c>
      <c r="Y46191" s="94">
        <v>603</v>
      </c>
      <c r="AJ46191" s="94">
        <v>3</v>
      </c>
      <c r="AK46191" s="94">
        <v>5404</v>
      </c>
      <c r="AL46191" s="94">
        <v>2111</v>
      </c>
      <c r="AM46191" s="94">
        <v>15</v>
      </c>
      <c r="AN46191" s="94">
        <v>332</v>
      </c>
      <c r="AO46191" s="94">
        <v>126</v>
      </c>
      <c r="AP46191" s="94">
        <v>499</v>
      </c>
      <c r="AQ46191" s="94">
        <v>603</v>
      </c>
      <c r="AS46191" s="94">
        <v>-1691</v>
      </c>
      <c r="AT46191" s="94">
        <v>-33</v>
      </c>
      <c r="AU46191" s="94">
        <v>-1321</v>
      </c>
      <c r="AV46191" s="94">
        <v>3055</v>
      </c>
      <c r="AW46191" s="94">
        <v>1372</v>
      </c>
      <c r="AX46191" s="94">
        <v>1308</v>
      </c>
      <c r="AY46191" s="94">
        <v>2552</v>
      </c>
      <c r="AZ46191" s="94">
        <v>857</v>
      </c>
      <c r="BA46191" s="94">
        <v>1364</v>
      </c>
      <c r="BB46191" s="94">
        <v>439</v>
      </c>
      <c r="BC46191" s="94">
        <v>1721</v>
      </c>
    </row>
    <row r="46192" spans="1:55">
      <c r="A46192" s="85" t="s">
        <v>131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418</v>
      </c>
      <c r="G46192" s="89" t="s">
        <v>419</v>
      </c>
      <c r="H46192" s="94">
        <v>12350</v>
      </c>
      <c r="I46192" s="94">
        <v>12143</v>
      </c>
      <c r="J46192" s="94">
        <v>9124</v>
      </c>
      <c r="K46192" s="94">
        <v>-3019</v>
      </c>
      <c r="O46192" s="94">
        <v>12143</v>
      </c>
      <c r="P46192" s="94">
        <v>9124</v>
      </c>
      <c r="Q46192" s="94">
        <v>-3019</v>
      </c>
      <c r="R46192" s="94">
        <v>4</v>
      </c>
      <c r="S46192" s="94">
        <v>5366</v>
      </c>
      <c r="T46192" s="94">
        <v>2104</v>
      </c>
      <c r="U46192" s="94">
        <v>15</v>
      </c>
      <c r="V46192" s="94">
        <v>324</v>
      </c>
      <c r="W46192" s="94">
        <v>108</v>
      </c>
      <c r="X46192" s="94">
        <v>603</v>
      </c>
      <c r="Y46192" s="94">
        <v>600</v>
      </c>
      <c r="AJ46192" s="94">
        <v>4</v>
      </c>
      <c r="AK46192" s="94">
        <v>5366</v>
      </c>
      <c r="AL46192" s="94">
        <v>2104</v>
      </c>
      <c r="AM46192" s="94">
        <v>15</v>
      </c>
      <c r="AN46192" s="94">
        <v>324</v>
      </c>
      <c r="AO46192" s="94">
        <v>108</v>
      </c>
      <c r="AP46192" s="94">
        <v>603</v>
      </c>
      <c r="AQ46192" s="94">
        <v>600</v>
      </c>
      <c r="AS46192" s="94">
        <v>-1690</v>
      </c>
      <c r="AT46192" s="94">
        <v>-28</v>
      </c>
      <c r="AU46192" s="94">
        <v>-1301</v>
      </c>
      <c r="AV46192" s="94">
        <v>2996</v>
      </c>
      <c r="AW46192" s="94">
        <v>1362</v>
      </c>
      <c r="AX46192" s="94">
        <v>1294</v>
      </c>
      <c r="AY46192" s="94">
        <v>2591</v>
      </c>
      <c r="AZ46192" s="94">
        <v>865</v>
      </c>
      <c r="BA46192" s="94">
        <v>1384</v>
      </c>
      <c r="BB46192" s="94">
        <v>438</v>
      </c>
      <c r="BC46192" s="94">
        <v>1697</v>
      </c>
    </row>
    <row r="46193" spans="1:55">
      <c r="A46193" s="85" t="s">
        <v>131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418</v>
      </c>
      <c r="G46193" s="89" t="s">
        <v>419</v>
      </c>
      <c r="H46193" s="94">
        <v>12710</v>
      </c>
      <c r="I46193" s="94">
        <v>12376</v>
      </c>
      <c r="J46193" s="94">
        <v>9291</v>
      </c>
      <c r="K46193" s="94">
        <v>-3085</v>
      </c>
      <c r="O46193" s="94">
        <v>12376</v>
      </c>
      <c r="P46193" s="94">
        <v>9291</v>
      </c>
      <c r="Q46193" s="94">
        <v>-3085</v>
      </c>
      <c r="R46193" s="94">
        <v>2</v>
      </c>
      <c r="S46193" s="94">
        <v>5495</v>
      </c>
      <c r="T46193" s="94">
        <v>2114</v>
      </c>
      <c r="U46193" s="94">
        <v>13</v>
      </c>
      <c r="V46193" s="94">
        <v>386</v>
      </c>
      <c r="W46193" s="94">
        <v>75</v>
      </c>
      <c r="X46193" s="94">
        <v>609</v>
      </c>
      <c r="Y46193" s="94">
        <v>597</v>
      </c>
      <c r="AJ46193" s="94">
        <v>2</v>
      </c>
      <c r="AK46193" s="94">
        <v>5495</v>
      </c>
      <c r="AL46193" s="94">
        <v>2114</v>
      </c>
      <c r="AM46193" s="94">
        <v>13</v>
      </c>
      <c r="AN46193" s="94">
        <v>386</v>
      </c>
      <c r="AO46193" s="94">
        <v>75</v>
      </c>
      <c r="AP46193" s="94">
        <v>609</v>
      </c>
      <c r="AQ46193" s="94">
        <v>597</v>
      </c>
      <c r="AS46193" s="94">
        <v>-1690</v>
      </c>
      <c r="AT46193" s="94">
        <v>-92</v>
      </c>
      <c r="AU46193" s="94">
        <v>-1303</v>
      </c>
      <c r="AV46193" s="94">
        <v>2997</v>
      </c>
      <c r="AW46193" s="94">
        <v>1355</v>
      </c>
      <c r="AX46193" s="94">
        <v>1288</v>
      </c>
      <c r="AY46193" s="94">
        <v>2589</v>
      </c>
      <c r="AZ46193" s="94">
        <v>857</v>
      </c>
      <c r="BA46193" s="94">
        <v>1434</v>
      </c>
      <c r="BB46193" s="94">
        <v>487</v>
      </c>
      <c r="BC46193" s="94">
        <v>1704</v>
      </c>
    </row>
    <row r="46194" spans="1:55">
      <c r="A46194" s="85" t="s">
        <v>131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418</v>
      </c>
      <c r="G46194" s="89" t="s">
        <v>419</v>
      </c>
      <c r="H46194" s="94">
        <v>13150</v>
      </c>
      <c r="I46194" s="94">
        <v>12975</v>
      </c>
      <c r="J46194" s="94">
        <v>9975</v>
      </c>
      <c r="K46194" s="94">
        <v>-3000</v>
      </c>
      <c r="O46194" s="94">
        <v>12975</v>
      </c>
      <c r="P46194" s="94">
        <v>9975</v>
      </c>
      <c r="Q46194" s="94">
        <v>-3000</v>
      </c>
      <c r="R46194" s="94">
        <v>1</v>
      </c>
      <c r="S46194" s="94">
        <v>5995</v>
      </c>
      <c r="T46194" s="94">
        <v>2116</v>
      </c>
      <c r="U46194" s="94">
        <v>5</v>
      </c>
      <c r="V46194" s="94">
        <v>629</v>
      </c>
      <c r="W46194" s="94">
        <v>52</v>
      </c>
      <c r="X46194" s="94">
        <v>588</v>
      </c>
      <c r="Y46194" s="94">
        <v>588</v>
      </c>
      <c r="AJ46194" s="94">
        <v>1</v>
      </c>
      <c r="AK46194" s="94">
        <v>5995</v>
      </c>
      <c r="AL46194" s="94">
        <v>2116</v>
      </c>
      <c r="AM46194" s="94">
        <v>5</v>
      </c>
      <c r="AN46194" s="94">
        <v>629</v>
      </c>
      <c r="AO46194" s="94">
        <v>52</v>
      </c>
      <c r="AP46194" s="94">
        <v>588</v>
      </c>
      <c r="AQ46194" s="94">
        <v>588</v>
      </c>
      <c r="AS46194" s="94">
        <v>-1691</v>
      </c>
      <c r="AT46194" s="94">
        <v>-58</v>
      </c>
      <c r="AU46194" s="94">
        <v>-1251</v>
      </c>
      <c r="AV46194" s="94">
        <v>3085</v>
      </c>
      <c r="AW46194" s="94">
        <v>1355</v>
      </c>
      <c r="AX46194" s="94">
        <v>1295</v>
      </c>
      <c r="AY46194" s="94">
        <v>2629</v>
      </c>
      <c r="AZ46194" s="94">
        <v>865</v>
      </c>
      <c r="BA46194" s="94">
        <v>1537</v>
      </c>
      <c r="BB46194" s="94">
        <v>565</v>
      </c>
      <c r="BC46194" s="94">
        <v>1767</v>
      </c>
    </row>
    <row r="46195" spans="1:55">
      <c r="A46195" s="85" t="s">
        <v>131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418</v>
      </c>
      <c r="G46195" s="89" t="s">
        <v>419</v>
      </c>
      <c r="H46195" s="94">
        <v>13760</v>
      </c>
      <c r="I46195" s="94">
        <v>13704</v>
      </c>
      <c r="J46195" s="94">
        <v>10589</v>
      </c>
      <c r="K46195" s="94">
        <v>-3115</v>
      </c>
      <c r="O46195" s="94">
        <v>13704</v>
      </c>
      <c r="P46195" s="94">
        <v>10589</v>
      </c>
      <c r="Q46195" s="94">
        <v>-3115</v>
      </c>
      <c r="R46195" s="94">
        <v>2</v>
      </c>
      <c r="S46195" s="94">
        <v>6533</v>
      </c>
      <c r="T46195" s="94">
        <v>2117</v>
      </c>
      <c r="U46195" s="94">
        <v>11</v>
      </c>
      <c r="V46195" s="94">
        <v>711</v>
      </c>
      <c r="W46195" s="94">
        <v>20</v>
      </c>
      <c r="X46195" s="94">
        <v>603</v>
      </c>
      <c r="Y46195" s="94">
        <v>592</v>
      </c>
      <c r="AJ46195" s="94">
        <v>2</v>
      </c>
      <c r="AK46195" s="94">
        <v>6533</v>
      </c>
      <c r="AL46195" s="94">
        <v>2117</v>
      </c>
      <c r="AM46195" s="94">
        <v>11</v>
      </c>
      <c r="AN46195" s="94">
        <v>711</v>
      </c>
      <c r="AO46195" s="94">
        <v>20</v>
      </c>
      <c r="AP46195" s="94">
        <v>603</v>
      </c>
      <c r="AQ46195" s="94">
        <v>592</v>
      </c>
      <c r="AS46195" s="94">
        <v>-1691</v>
      </c>
      <c r="AT46195" s="94">
        <v>-127</v>
      </c>
      <c r="AU46195" s="94">
        <v>-1297</v>
      </c>
      <c r="AV46195" s="94">
        <v>3216</v>
      </c>
      <c r="AW46195" s="94">
        <v>1411</v>
      </c>
      <c r="AX46195" s="94">
        <v>1339</v>
      </c>
      <c r="AY46195" s="94">
        <v>2681</v>
      </c>
      <c r="AZ46195" s="94">
        <v>886</v>
      </c>
      <c r="BA46195" s="94">
        <v>1629</v>
      </c>
      <c r="BB46195" s="94">
        <v>629</v>
      </c>
      <c r="BC46195" s="94">
        <v>1859</v>
      </c>
    </row>
    <row r="46196" spans="1:55">
      <c r="A46196" s="85" t="s">
        <v>131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418</v>
      </c>
      <c r="G46196" s="89" t="s">
        <v>419</v>
      </c>
      <c r="H46196" s="94">
        <v>14180</v>
      </c>
      <c r="I46196" s="94">
        <v>14236</v>
      </c>
      <c r="J46196" s="94">
        <v>11186</v>
      </c>
      <c r="K46196" s="94">
        <v>-3050</v>
      </c>
      <c r="O46196" s="94">
        <v>14236</v>
      </c>
      <c r="P46196" s="94">
        <v>11186</v>
      </c>
      <c r="Q46196" s="94">
        <v>-3050</v>
      </c>
      <c r="R46196" s="94">
        <v>6</v>
      </c>
      <c r="S46196" s="94">
        <v>6693</v>
      </c>
      <c r="T46196" s="94">
        <v>2118</v>
      </c>
      <c r="U46196" s="94">
        <v>0</v>
      </c>
      <c r="V46196" s="94">
        <v>1179</v>
      </c>
      <c r="W46196" s="94">
        <v>1</v>
      </c>
      <c r="X46196" s="94">
        <v>594</v>
      </c>
      <c r="Y46196" s="94">
        <v>595</v>
      </c>
      <c r="AJ46196" s="94">
        <v>6</v>
      </c>
      <c r="AK46196" s="94">
        <v>6693</v>
      </c>
      <c r="AL46196" s="94">
        <v>2118</v>
      </c>
      <c r="AM46196" s="94">
        <v>0</v>
      </c>
      <c r="AN46196" s="94">
        <v>1179</v>
      </c>
      <c r="AO46196" s="94">
        <v>1</v>
      </c>
      <c r="AP46196" s="94">
        <v>594</v>
      </c>
      <c r="AQ46196" s="94">
        <v>595</v>
      </c>
      <c r="AS46196" s="94">
        <v>-1691</v>
      </c>
      <c r="AT46196" s="94">
        <v>-162</v>
      </c>
      <c r="AU46196" s="94">
        <v>-1197</v>
      </c>
      <c r="AV46196" s="94">
        <v>3320</v>
      </c>
      <c r="AW46196" s="94">
        <v>1451</v>
      </c>
      <c r="AX46196" s="94">
        <v>1390</v>
      </c>
      <c r="AY46196" s="94">
        <v>2709</v>
      </c>
      <c r="AZ46196" s="94">
        <v>911</v>
      </c>
      <c r="BA46196" s="94">
        <v>1705</v>
      </c>
      <c r="BB46196" s="94">
        <v>669</v>
      </c>
      <c r="BC46196" s="94">
        <v>1921</v>
      </c>
    </row>
    <row r="46197" spans="1:55">
      <c r="A46197" s="85" t="s">
        <v>131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418</v>
      </c>
      <c r="G46197" s="89" t="s">
        <v>419</v>
      </c>
      <c r="H46197" s="94">
        <v>14140</v>
      </c>
      <c r="I46197" s="94">
        <v>14103</v>
      </c>
      <c r="J46197" s="94">
        <v>10949</v>
      </c>
      <c r="K46197" s="94">
        <v>-3154</v>
      </c>
      <c r="O46197" s="94">
        <v>14103</v>
      </c>
      <c r="P46197" s="94">
        <v>10949</v>
      </c>
      <c r="Q46197" s="94">
        <v>-3154</v>
      </c>
      <c r="R46197" s="94">
        <v>6</v>
      </c>
      <c r="S46197" s="94">
        <v>6622</v>
      </c>
      <c r="T46197" s="94">
        <v>2099</v>
      </c>
      <c r="U46197" s="94">
        <v>2</v>
      </c>
      <c r="V46197" s="94">
        <v>1000</v>
      </c>
      <c r="W46197" s="94">
        <v>0</v>
      </c>
      <c r="X46197" s="94">
        <v>632</v>
      </c>
      <c r="Y46197" s="94">
        <v>589</v>
      </c>
      <c r="AJ46197" s="94">
        <v>6</v>
      </c>
      <c r="AK46197" s="94">
        <v>6622</v>
      </c>
      <c r="AL46197" s="94">
        <v>2099</v>
      </c>
      <c r="AM46197" s="94">
        <v>2</v>
      </c>
      <c r="AN46197" s="94">
        <v>1000</v>
      </c>
      <c r="AO46197" s="94">
        <v>0</v>
      </c>
      <c r="AP46197" s="94">
        <v>632</v>
      </c>
      <c r="AQ46197" s="94">
        <v>589</v>
      </c>
      <c r="AS46197" s="94">
        <v>-1690</v>
      </c>
      <c r="AT46197" s="94">
        <v>-168</v>
      </c>
      <c r="AU46197" s="94">
        <v>-1296</v>
      </c>
      <c r="AV46197" s="94">
        <v>3304</v>
      </c>
      <c r="AW46197" s="94">
        <v>1409</v>
      </c>
      <c r="AX46197" s="94">
        <v>1371</v>
      </c>
      <c r="AY46197" s="94">
        <v>2672</v>
      </c>
      <c r="AZ46197" s="94">
        <v>910</v>
      </c>
      <c r="BA46197" s="94">
        <v>1684</v>
      </c>
      <c r="BB46197" s="94">
        <v>661</v>
      </c>
      <c r="BC46197" s="94">
        <v>1904</v>
      </c>
    </row>
    <row r="46198" spans="1:55">
      <c r="A46198" s="85" t="s">
        <v>131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418</v>
      </c>
      <c r="G46198" s="89" t="s">
        <v>419</v>
      </c>
      <c r="H46198" s="94">
        <v>13460</v>
      </c>
      <c r="I46198" s="94">
        <v>13366</v>
      </c>
      <c r="J46198" s="94">
        <v>10178</v>
      </c>
      <c r="K46198" s="94">
        <v>-3188</v>
      </c>
      <c r="O46198" s="94">
        <v>13366</v>
      </c>
      <c r="P46198" s="94">
        <v>10178</v>
      </c>
      <c r="Q46198" s="94">
        <v>-3188</v>
      </c>
      <c r="R46198" s="94">
        <v>6</v>
      </c>
      <c r="S46198" s="94">
        <v>6162</v>
      </c>
      <c r="T46198" s="94">
        <v>2093</v>
      </c>
      <c r="U46198" s="94">
        <v>57</v>
      </c>
      <c r="V46198" s="94">
        <v>660</v>
      </c>
      <c r="W46198" s="94">
        <v>0</v>
      </c>
      <c r="X46198" s="94">
        <v>621</v>
      </c>
      <c r="Y46198" s="94">
        <v>579</v>
      </c>
      <c r="AJ46198" s="94">
        <v>6</v>
      </c>
      <c r="AK46198" s="94">
        <v>6162</v>
      </c>
      <c r="AL46198" s="94">
        <v>2093</v>
      </c>
      <c r="AM46198" s="94">
        <v>57</v>
      </c>
      <c r="AN46198" s="94">
        <v>660</v>
      </c>
      <c r="AO46198" s="94">
        <v>0</v>
      </c>
      <c r="AP46198" s="94">
        <v>621</v>
      </c>
      <c r="AQ46198" s="94">
        <v>579</v>
      </c>
      <c r="AS46198" s="94">
        <v>-1690</v>
      </c>
      <c r="AT46198" s="94">
        <v>-179</v>
      </c>
      <c r="AU46198" s="94">
        <v>-1319</v>
      </c>
      <c r="AV46198" s="94">
        <v>3128</v>
      </c>
      <c r="AW46198" s="94">
        <v>1328</v>
      </c>
      <c r="AX46198" s="94">
        <v>1285</v>
      </c>
      <c r="AY46198" s="94">
        <v>2548</v>
      </c>
      <c r="AZ46198" s="94">
        <v>862</v>
      </c>
      <c r="BA46198" s="94">
        <v>1588</v>
      </c>
      <c r="BB46198" s="94">
        <v>633</v>
      </c>
      <c r="BC46198" s="94">
        <v>1816</v>
      </c>
    </row>
    <row r="46199" spans="1:55">
      <c r="A46199" s="85" t="s">
        <v>131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418</v>
      </c>
      <c r="G46199" s="89" t="s">
        <v>419</v>
      </c>
      <c r="H46199" s="94">
        <v>12530</v>
      </c>
      <c r="I46199" s="94">
        <v>12425</v>
      </c>
      <c r="J46199" s="94">
        <v>9133</v>
      </c>
      <c r="K46199" s="94">
        <v>-3292</v>
      </c>
      <c r="O46199" s="94">
        <v>12425</v>
      </c>
      <c r="P46199" s="94">
        <v>9133</v>
      </c>
      <c r="Q46199" s="94">
        <v>-3292</v>
      </c>
      <c r="R46199" s="94">
        <v>0</v>
      </c>
      <c r="S46199" s="94">
        <v>5404</v>
      </c>
      <c r="T46199" s="94">
        <v>2083</v>
      </c>
      <c r="U46199" s="94">
        <v>31</v>
      </c>
      <c r="V46199" s="94">
        <v>419</v>
      </c>
      <c r="W46199" s="94">
        <v>0</v>
      </c>
      <c r="X46199" s="94">
        <v>609</v>
      </c>
      <c r="Y46199" s="94">
        <v>587</v>
      </c>
      <c r="AJ46199" s="94">
        <v>0</v>
      </c>
      <c r="AK46199" s="94">
        <v>5404</v>
      </c>
      <c r="AL46199" s="94">
        <v>2083</v>
      </c>
      <c r="AM46199" s="94">
        <v>31</v>
      </c>
      <c r="AN46199" s="94">
        <v>419</v>
      </c>
      <c r="AO46199" s="94">
        <v>0</v>
      </c>
      <c r="AP46199" s="94">
        <v>609</v>
      </c>
      <c r="AQ46199" s="94">
        <v>587</v>
      </c>
      <c r="AS46199" s="94">
        <v>-1691</v>
      </c>
      <c r="AT46199" s="94">
        <v>-259</v>
      </c>
      <c r="AU46199" s="94">
        <v>-1342</v>
      </c>
      <c r="AV46199" s="94">
        <v>2902</v>
      </c>
      <c r="AW46199" s="94">
        <v>1227</v>
      </c>
      <c r="AX46199" s="94">
        <v>1177</v>
      </c>
      <c r="AY46199" s="94">
        <v>2339</v>
      </c>
      <c r="AZ46199" s="94">
        <v>805</v>
      </c>
      <c r="BA46199" s="94">
        <v>1464</v>
      </c>
      <c r="BB46199" s="94">
        <v>602</v>
      </c>
      <c r="BC46199" s="94">
        <v>1696</v>
      </c>
    </row>
    <row r="46200" spans="1:55">
      <c r="A46200" s="85" t="s">
        <v>131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418</v>
      </c>
      <c r="G46200" s="89" t="s">
        <v>419</v>
      </c>
      <c r="H46200" s="94">
        <v>11400</v>
      </c>
      <c r="I46200" s="94">
        <v>11424</v>
      </c>
      <c r="J46200" s="94">
        <v>8086</v>
      </c>
      <c r="K46200" s="94">
        <v>-3338</v>
      </c>
      <c r="O46200" s="94">
        <v>11424</v>
      </c>
      <c r="P46200" s="94">
        <v>8086</v>
      </c>
      <c r="Q46200" s="94">
        <v>-3338</v>
      </c>
      <c r="R46200" s="94">
        <v>0</v>
      </c>
      <c r="S46200" s="94">
        <v>4629</v>
      </c>
      <c r="T46200" s="94">
        <v>2094</v>
      </c>
      <c r="U46200" s="94">
        <v>0</v>
      </c>
      <c r="V46200" s="94">
        <v>217</v>
      </c>
      <c r="W46200" s="94">
        <v>0</v>
      </c>
      <c r="X46200" s="94">
        <v>560</v>
      </c>
      <c r="Y46200" s="94">
        <v>586</v>
      </c>
      <c r="AJ46200" s="94">
        <v>0</v>
      </c>
      <c r="AK46200" s="94">
        <v>4629</v>
      </c>
      <c r="AL46200" s="94">
        <v>2094</v>
      </c>
      <c r="AM46200" s="94">
        <v>0</v>
      </c>
      <c r="AN46200" s="94">
        <v>217</v>
      </c>
      <c r="AO46200" s="94">
        <v>0</v>
      </c>
      <c r="AP46200" s="94">
        <v>560</v>
      </c>
      <c r="AQ46200" s="94">
        <v>586</v>
      </c>
      <c r="AS46200" s="94">
        <v>-1687</v>
      </c>
      <c r="AT46200" s="94">
        <v>-326</v>
      </c>
      <c r="AU46200" s="94">
        <v>-1325</v>
      </c>
      <c r="AV46200" s="94">
        <v>2639</v>
      </c>
      <c r="AW46200" s="94">
        <v>1120</v>
      </c>
      <c r="AX46200" s="94">
        <v>1066</v>
      </c>
      <c r="AY46200" s="94">
        <v>2225</v>
      </c>
      <c r="AZ46200" s="94">
        <v>740</v>
      </c>
      <c r="BA46200" s="94">
        <v>1327</v>
      </c>
      <c r="BB46200" s="94">
        <v>556</v>
      </c>
      <c r="BC46200" s="94">
        <v>1549</v>
      </c>
    </row>
    <row r="46201" spans="1:55">
      <c r="A46201" s="85" t="s">
        <v>131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418</v>
      </c>
      <c r="G46201" s="89" t="s">
        <v>419</v>
      </c>
      <c r="H46201" s="94">
        <v>10410</v>
      </c>
      <c r="I46201" s="94">
        <v>10739</v>
      </c>
      <c r="J46201" s="94">
        <v>7701</v>
      </c>
      <c r="K46201" s="94">
        <v>-3038</v>
      </c>
      <c r="O46201" s="94">
        <v>10739</v>
      </c>
      <c r="P46201" s="94">
        <v>7701</v>
      </c>
      <c r="Q46201" s="94">
        <v>-3038</v>
      </c>
      <c r="R46201" s="94">
        <v>0</v>
      </c>
      <c r="S46201" s="94">
        <v>4311</v>
      </c>
      <c r="T46201" s="94">
        <v>2099</v>
      </c>
      <c r="U46201" s="94">
        <v>0</v>
      </c>
      <c r="V46201" s="94">
        <v>200</v>
      </c>
      <c r="W46201" s="94">
        <v>0</v>
      </c>
      <c r="X46201" s="94">
        <v>497</v>
      </c>
      <c r="Y46201" s="94">
        <v>594</v>
      </c>
      <c r="AJ46201" s="94">
        <v>0</v>
      </c>
      <c r="AK46201" s="94">
        <v>4311</v>
      </c>
      <c r="AL46201" s="94">
        <v>2099</v>
      </c>
      <c r="AM46201" s="94">
        <v>0</v>
      </c>
      <c r="AN46201" s="94">
        <v>200</v>
      </c>
      <c r="AO46201" s="94">
        <v>0</v>
      </c>
      <c r="AP46201" s="94">
        <v>497</v>
      </c>
      <c r="AQ46201" s="94">
        <v>594</v>
      </c>
      <c r="AS46201" s="94">
        <v>-1514</v>
      </c>
      <c r="AT46201" s="94">
        <v>-94</v>
      </c>
      <c r="AU46201" s="94">
        <v>-1430</v>
      </c>
      <c r="AV46201" s="94">
        <v>2403</v>
      </c>
      <c r="AW46201" s="94">
        <v>1040</v>
      </c>
      <c r="AX46201" s="94">
        <v>976</v>
      </c>
      <c r="AY46201" s="94">
        <v>2059</v>
      </c>
      <c r="AZ46201" s="94">
        <v>676</v>
      </c>
      <c r="BA46201" s="94">
        <v>1212</v>
      </c>
      <c r="BB46201" s="94">
        <v>504</v>
      </c>
      <c r="BC46201" s="94">
        <v>1437</v>
      </c>
    </row>
    <row r="46202" spans="1:55">
      <c r="A46202" s="85" t="s">
        <v>131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418</v>
      </c>
      <c r="G46202" s="89" t="s">
        <v>419</v>
      </c>
      <c r="H46202" s="94">
        <v>9800</v>
      </c>
      <c r="I46202" s="94">
        <v>10458</v>
      </c>
      <c r="J46202" s="94">
        <v>7245</v>
      </c>
      <c r="K46202" s="94">
        <v>-3213</v>
      </c>
      <c r="O46202" s="94">
        <v>10458</v>
      </c>
      <c r="P46202" s="94">
        <v>7245</v>
      </c>
      <c r="Q46202" s="94">
        <v>-3213</v>
      </c>
      <c r="R46202" s="94">
        <v>0</v>
      </c>
      <c r="S46202" s="94">
        <v>3917</v>
      </c>
      <c r="T46202" s="94">
        <v>2100</v>
      </c>
      <c r="U46202" s="94">
        <v>0</v>
      </c>
      <c r="V46202" s="94">
        <v>192</v>
      </c>
      <c r="W46202" s="94">
        <v>0</v>
      </c>
      <c r="X46202" s="94">
        <v>455</v>
      </c>
      <c r="Y46202" s="94">
        <v>581</v>
      </c>
      <c r="AJ46202" s="94">
        <v>0</v>
      </c>
      <c r="AK46202" s="94">
        <v>3917</v>
      </c>
      <c r="AL46202" s="94">
        <v>2100</v>
      </c>
      <c r="AM46202" s="94">
        <v>0</v>
      </c>
      <c r="AN46202" s="94">
        <v>192</v>
      </c>
      <c r="AO46202" s="94">
        <v>0</v>
      </c>
      <c r="AP46202" s="94">
        <v>455</v>
      </c>
      <c r="AQ46202" s="94">
        <v>581</v>
      </c>
      <c r="AS46202" s="94">
        <v>-1514</v>
      </c>
      <c r="AT46202" s="94">
        <v>-335</v>
      </c>
      <c r="AU46202" s="94">
        <v>-1364</v>
      </c>
      <c r="AV46202" s="94">
        <v>2241</v>
      </c>
      <c r="AW46202" s="94">
        <v>996</v>
      </c>
      <c r="AX46202" s="94">
        <v>918</v>
      </c>
      <c r="AY46202" s="94">
        <v>1943</v>
      </c>
      <c r="AZ46202" s="94">
        <v>633</v>
      </c>
      <c r="BA46202" s="94">
        <v>1131</v>
      </c>
      <c r="BB46202" s="94">
        <v>475</v>
      </c>
      <c r="BC46202" s="94">
        <v>1360</v>
      </c>
    </row>
    <row r="46203" spans="1:55">
      <c r="A46203" s="85" t="s">
        <v>131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418</v>
      </c>
      <c r="G46203" s="89" t="s">
        <v>419</v>
      </c>
      <c r="H46203" s="94">
        <v>9410</v>
      </c>
      <c r="I46203" s="94">
        <v>10244</v>
      </c>
      <c r="J46203" s="94">
        <v>7025</v>
      </c>
      <c r="K46203" s="94">
        <v>-3219</v>
      </c>
      <c r="O46203" s="94">
        <v>10244</v>
      </c>
      <c r="P46203" s="94">
        <v>7025</v>
      </c>
      <c r="Q46203" s="94">
        <v>-3219</v>
      </c>
      <c r="R46203" s="94">
        <v>0</v>
      </c>
      <c r="S46203" s="94">
        <v>3786</v>
      </c>
      <c r="T46203" s="94">
        <v>2103</v>
      </c>
      <c r="U46203" s="94">
        <v>0</v>
      </c>
      <c r="V46203" s="94">
        <v>191</v>
      </c>
      <c r="W46203" s="94">
        <v>0</v>
      </c>
      <c r="X46203" s="94">
        <v>392</v>
      </c>
      <c r="Y46203" s="94">
        <v>554</v>
      </c>
      <c r="AJ46203" s="94">
        <v>0</v>
      </c>
      <c r="AK46203" s="94">
        <v>3786</v>
      </c>
      <c r="AL46203" s="94">
        <v>2103</v>
      </c>
      <c r="AM46203" s="94">
        <v>0</v>
      </c>
      <c r="AN46203" s="94">
        <v>191</v>
      </c>
      <c r="AO46203" s="94">
        <v>0</v>
      </c>
      <c r="AP46203" s="94">
        <v>392</v>
      </c>
      <c r="AQ46203" s="94">
        <v>554</v>
      </c>
      <c r="AS46203" s="94">
        <v>-1514</v>
      </c>
      <c r="AT46203" s="94">
        <v>-361</v>
      </c>
      <c r="AU46203" s="94">
        <v>-1344</v>
      </c>
      <c r="AV46203" s="94">
        <v>2147</v>
      </c>
      <c r="AW46203" s="94">
        <v>960</v>
      </c>
      <c r="AX46203" s="94">
        <v>882</v>
      </c>
      <c r="AY46203" s="94">
        <v>1870</v>
      </c>
      <c r="AZ46203" s="94">
        <v>608</v>
      </c>
      <c r="BA46203" s="94">
        <v>1082</v>
      </c>
      <c r="BB46203" s="94">
        <v>460</v>
      </c>
      <c r="BC46203" s="94">
        <v>1310</v>
      </c>
    </row>
    <row r="46204" spans="1:55">
      <c r="A46204" s="85" t="s">
        <v>131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418</v>
      </c>
      <c r="G46204" s="89" t="s">
        <v>419</v>
      </c>
      <c r="H46204" s="94">
        <v>9240</v>
      </c>
      <c r="I46204" s="94">
        <v>10315</v>
      </c>
      <c r="J46204" s="94">
        <v>7031</v>
      </c>
      <c r="K46204" s="94">
        <v>-3284</v>
      </c>
      <c r="O46204" s="94">
        <v>10315</v>
      </c>
      <c r="P46204" s="94">
        <v>7031</v>
      </c>
      <c r="Q46204" s="94">
        <v>-3284</v>
      </c>
      <c r="R46204" s="94">
        <v>0</v>
      </c>
      <c r="S46204" s="94">
        <v>3847</v>
      </c>
      <c r="T46204" s="94">
        <v>2116</v>
      </c>
      <c r="U46204" s="94">
        <v>0</v>
      </c>
      <c r="V46204" s="94">
        <v>196</v>
      </c>
      <c r="W46204" s="94">
        <v>0</v>
      </c>
      <c r="X46204" s="94">
        <v>334</v>
      </c>
      <c r="Y46204" s="94">
        <v>537</v>
      </c>
      <c r="AJ46204" s="94">
        <v>0</v>
      </c>
      <c r="AK46204" s="94">
        <v>3847</v>
      </c>
      <c r="AL46204" s="94">
        <v>2116</v>
      </c>
      <c r="AM46204" s="94">
        <v>0</v>
      </c>
      <c r="AN46204" s="94">
        <v>196</v>
      </c>
      <c r="AO46204" s="94">
        <v>0</v>
      </c>
      <c r="AP46204" s="94">
        <v>334</v>
      </c>
      <c r="AQ46204" s="94">
        <v>537</v>
      </c>
      <c r="AS46204" s="94">
        <v>-1514</v>
      </c>
      <c r="AT46204" s="94">
        <v>-379</v>
      </c>
      <c r="AU46204" s="94">
        <v>-1391</v>
      </c>
      <c r="AV46204" s="94">
        <v>2094</v>
      </c>
      <c r="AW46204" s="94">
        <v>950</v>
      </c>
      <c r="AX46204" s="94">
        <v>870</v>
      </c>
      <c r="AY46204" s="94">
        <v>1832</v>
      </c>
      <c r="AZ46204" s="94">
        <v>596</v>
      </c>
      <c r="BA46204" s="94">
        <v>1057</v>
      </c>
      <c r="BB46204" s="94">
        <v>452</v>
      </c>
      <c r="BC46204" s="94">
        <v>1285</v>
      </c>
    </row>
    <row r="46205" spans="1:55">
      <c r="A46205" s="85" t="s">
        <v>131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418</v>
      </c>
      <c r="G46205" s="89" t="s">
        <v>419</v>
      </c>
      <c r="H46205" s="94">
        <v>9210</v>
      </c>
      <c r="I46205" s="94">
        <v>10275</v>
      </c>
      <c r="J46205" s="94">
        <v>7038</v>
      </c>
      <c r="K46205" s="94">
        <v>-3237</v>
      </c>
      <c r="O46205" s="94">
        <v>10275</v>
      </c>
      <c r="P46205" s="94">
        <v>7038</v>
      </c>
      <c r="Q46205" s="94">
        <v>-3237</v>
      </c>
      <c r="R46205" s="94">
        <v>0</v>
      </c>
      <c r="S46205" s="94">
        <v>3860</v>
      </c>
      <c r="T46205" s="94">
        <v>2115</v>
      </c>
      <c r="U46205" s="94">
        <v>0</v>
      </c>
      <c r="V46205" s="94">
        <v>199</v>
      </c>
      <c r="W46205" s="94">
        <v>0</v>
      </c>
      <c r="X46205" s="94">
        <v>308</v>
      </c>
      <c r="Y46205" s="94">
        <v>556</v>
      </c>
      <c r="AJ46205" s="94">
        <v>0</v>
      </c>
      <c r="AK46205" s="94">
        <v>3860</v>
      </c>
      <c r="AL46205" s="94">
        <v>2115</v>
      </c>
      <c r="AM46205" s="94">
        <v>0</v>
      </c>
      <c r="AN46205" s="94">
        <v>199</v>
      </c>
      <c r="AO46205" s="94">
        <v>0</v>
      </c>
      <c r="AP46205" s="94">
        <v>308</v>
      </c>
      <c r="AQ46205" s="94">
        <v>556</v>
      </c>
      <c r="AS46205" s="94">
        <v>-1514</v>
      </c>
      <c r="AT46205" s="94">
        <v>-356</v>
      </c>
      <c r="AU46205" s="94">
        <v>-1367</v>
      </c>
      <c r="AV46205" s="94">
        <v>2073</v>
      </c>
      <c r="AW46205" s="94">
        <v>965</v>
      </c>
      <c r="AX46205" s="94">
        <v>873</v>
      </c>
      <c r="AY46205" s="94">
        <v>1822</v>
      </c>
      <c r="AZ46205" s="94">
        <v>595</v>
      </c>
      <c r="BA46205" s="94">
        <v>1055</v>
      </c>
      <c r="BB46205" s="94">
        <v>450</v>
      </c>
      <c r="BC46205" s="94">
        <v>1279</v>
      </c>
    </row>
    <row r="46206" spans="1:55">
      <c r="A46206" s="85" t="s">
        <v>131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418</v>
      </c>
      <c r="G46206" s="89" t="s">
        <v>419</v>
      </c>
      <c r="H46206" s="94">
        <v>9470</v>
      </c>
      <c r="I46206" s="94">
        <v>10268</v>
      </c>
      <c r="J46206" s="94">
        <v>7107</v>
      </c>
      <c r="K46206" s="94">
        <v>-3161</v>
      </c>
      <c r="O46206" s="94">
        <v>10268</v>
      </c>
      <c r="P46206" s="94">
        <v>7107</v>
      </c>
      <c r="Q46206" s="94">
        <v>-3161</v>
      </c>
      <c r="R46206" s="94">
        <v>0</v>
      </c>
      <c r="S46206" s="94">
        <v>3983</v>
      </c>
      <c r="T46206" s="94">
        <v>2116</v>
      </c>
      <c r="U46206" s="94">
        <v>0</v>
      </c>
      <c r="V46206" s="94">
        <v>195</v>
      </c>
      <c r="W46206" s="94">
        <v>0</v>
      </c>
      <c r="X46206" s="94">
        <v>291</v>
      </c>
      <c r="Y46206" s="94">
        <v>522</v>
      </c>
      <c r="AJ46206" s="94">
        <v>0</v>
      </c>
      <c r="AK46206" s="94">
        <v>3983</v>
      </c>
      <c r="AL46206" s="94">
        <v>2116</v>
      </c>
      <c r="AM46206" s="94">
        <v>0</v>
      </c>
      <c r="AN46206" s="94">
        <v>195</v>
      </c>
      <c r="AO46206" s="94">
        <v>0</v>
      </c>
      <c r="AP46206" s="94">
        <v>291</v>
      </c>
      <c r="AQ46206" s="94">
        <v>522</v>
      </c>
      <c r="AS46206" s="94">
        <v>-1514</v>
      </c>
      <c r="AT46206" s="94">
        <v>-258</v>
      </c>
      <c r="AU46206" s="94">
        <v>-1389</v>
      </c>
      <c r="AV46206" s="94">
        <v>2127</v>
      </c>
      <c r="AW46206" s="94">
        <v>1007</v>
      </c>
      <c r="AX46206" s="94">
        <v>910</v>
      </c>
      <c r="AY46206" s="94">
        <v>1861</v>
      </c>
      <c r="AZ46206" s="94">
        <v>607</v>
      </c>
      <c r="BA46206" s="94">
        <v>1090</v>
      </c>
      <c r="BB46206" s="94">
        <v>461</v>
      </c>
      <c r="BC46206" s="94">
        <v>1311</v>
      </c>
    </row>
    <row r="46207" spans="1:55">
      <c r="A46207" s="85" t="s">
        <v>131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418</v>
      </c>
      <c r="G46207" s="89" t="s">
        <v>419</v>
      </c>
      <c r="H46207" s="94">
        <v>10210</v>
      </c>
      <c r="I46207" s="94">
        <v>10600</v>
      </c>
      <c r="J46207" s="94">
        <v>7499</v>
      </c>
      <c r="K46207" s="94">
        <v>-3101</v>
      </c>
      <c r="O46207" s="94">
        <v>10600</v>
      </c>
      <c r="P46207" s="94">
        <v>7499</v>
      </c>
      <c r="Q46207" s="94">
        <v>-3101</v>
      </c>
      <c r="R46207" s="94">
        <v>0</v>
      </c>
      <c r="S46207" s="94">
        <v>4395</v>
      </c>
      <c r="T46207" s="94">
        <v>2117</v>
      </c>
      <c r="U46207" s="94">
        <v>0</v>
      </c>
      <c r="V46207" s="94">
        <v>205</v>
      </c>
      <c r="W46207" s="94">
        <v>0</v>
      </c>
      <c r="X46207" s="94">
        <v>269</v>
      </c>
      <c r="Y46207" s="94">
        <v>514</v>
      </c>
      <c r="AJ46207" s="94">
        <v>0</v>
      </c>
      <c r="AK46207" s="94">
        <v>4395</v>
      </c>
      <c r="AL46207" s="94">
        <v>2117</v>
      </c>
      <c r="AM46207" s="94">
        <v>0</v>
      </c>
      <c r="AN46207" s="94">
        <v>205</v>
      </c>
      <c r="AO46207" s="94">
        <v>0</v>
      </c>
      <c r="AP46207" s="94">
        <v>269</v>
      </c>
      <c r="AQ46207" s="94">
        <v>514</v>
      </c>
      <c r="AS46207" s="94">
        <v>-1513</v>
      </c>
      <c r="AT46207" s="94">
        <v>-161</v>
      </c>
      <c r="AU46207" s="94">
        <v>-1427</v>
      </c>
      <c r="AV46207" s="94">
        <v>2294</v>
      </c>
      <c r="AW46207" s="94">
        <v>1093</v>
      </c>
      <c r="AX46207" s="94">
        <v>999</v>
      </c>
      <c r="AY46207" s="94">
        <v>1990</v>
      </c>
      <c r="AZ46207" s="94">
        <v>646</v>
      </c>
      <c r="BA46207" s="94">
        <v>1168</v>
      </c>
      <c r="BB46207" s="94">
        <v>501</v>
      </c>
      <c r="BC46207" s="94">
        <v>1406</v>
      </c>
    </row>
    <row r="46208" spans="1:55">
      <c r="A46208" s="85" t="s">
        <v>131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418</v>
      </c>
      <c r="G46208" s="89" t="s">
        <v>419</v>
      </c>
      <c r="H46208" s="94">
        <v>11470</v>
      </c>
      <c r="I46208" s="94">
        <v>11509</v>
      </c>
      <c r="J46208" s="94">
        <v>8441</v>
      </c>
      <c r="K46208" s="94">
        <v>-3068</v>
      </c>
      <c r="O46208" s="94">
        <v>11509</v>
      </c>
      <c r="P46208" s="94">
        <v>8441</v>
      </c>
      <c r="Q46208" s="94">
        <v>-3068</v>
      </c>
      <c r="R46208" s="94">
        <v>0</v>
      </c>
      <c r="S46208" s="94">
        <v>5115</v>
      </c>
      <c r="T46208" s="94">
        <v>2129</v>
      </c>
      <c r="U46208" s="94">
        <v>0</v>
      </c>
      <c r="V46208" s="94">
        <v>411</v>
      </c>
      <c r="W46208" s="94">
        <v>0</v>
      </c>
      <c r="X46208" s="94">
        <v>268</v>
      </c>
      <c r="Y46208" s="94">
        <v>518</v>
      </c>
      <c r="AJ46208" s="94">
        <v>0</v>
      </c>
      <c r="AK46208" s="94">
        <v>5115</v>
      </c>
      <c r="AL46208" s="94">
        <v>2129</v>
      </c>
      <c r="AM46208" s="94">
        <v>0</v>
      </c>
      <c r="AN46208" s="94">
        <v>411</v>
      </c>
      <c r="AO46208" s="94">
        <v>0</v>
      </c>
      <c r="AP46208" s="94">
        <v>268</v>
      </c>
      <c r="AQ46208" s="94">
        <v>518</v>
      </c>
      <c r="AS46208" s="94">
        <v>-1513</v>
      </c>
      <c r="AT46208" s="94">
        <v>-98</v>
      </c>
      <c r="AU46208" s="94">
        <v>-1457</v>
      </c>
      <c r="AV46208" s="94">
        <v>2599</v>
      </c>
      <c r="AW46208" s="94">
        <v>1222</v>
      </c>
      <c r="AX46208" s="94">
        <v>1141</v>
      </c>
      <c r="AY46208" s="94">
        <v>2207</v>
      </c>
      <c r="AZ46208" s="94">
        <v>719</v>
      </c>
      <c r="BA46208" s="94">
        <v>1312</v>
      </c>
      <c r="BB46208" s="94">
        <v>568</v>
      </c>
      <c r="BC46208" s="94">
        <v>1585</v>
      </c>
    </row>
    <row r="46209" spans="1:55">
      <c r="A46209" s="85" t="s">
        <v>131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418</v>
      </c>
      <c r="G46209" s="89" t="s">
        <v>419</v>
      </c>
      <c r="H46209" s="94">
        <v>12410</v>
      </c>
      <c r="I46209" s="94">
        <v>12384</v>
      </c>
      <c r="J46209" s="94">
        <v>9396</v>
      </c>
      <c r="K46209" s="94">
        <v>-2988</v>
      </c>
      <c r="O46209" s="94">
        <v>12384</v>
      </c>
      <c r="P46209" s="94">
        <v>9396</v>
      </c>
      <c r="Q46209" s="94">
        <v>-2988</v>
      </c>
      <c r="R46209" s="94">
        <v>0</v>
      </c>
      <c r="S46209" s="94">
        <v>5937</v>
      </c>
      <c r="T46209" s="94">
        <v>2128</v>
      </c>
      <c r="U46209" s="94">
        <v>0</v>
      </c>
      <c r="V46209" s="94">
        <v>513</v>
      </c>
      <c r="W46209" s="94">
        <v>6</v>
      </c>
      <c r="X46209" s="94">
        <v>300</v>
      </c>
      <c r="Y46209" s="94">
        <v>512</v>
      </c>
      <c r="AJ46209" s="94">
        <v>0</v>
      </c>
      <c r="AK46209" s="94">
        <v>5937</v>
      </c>
      <c r="AL46209" s="94">
        <v>2128</v>
      </c>
      <c r="AM46209" s="94">
        <v>0</v>
      </c>
      <c r="AN46209" s="94">
        <v>513</v>
      </c>
      <c r="AO46209" s="94">
        <v>6</v>
      </c>
      <c r="AP46209" s="94">
        <v>300</v>
      </c>
      <c r="AQ46209" s="94">
        <v>512</v>
      </c>
      <c r="AS46209" s="94">
        <v>-1515</v>
      </c>
      <c r="AT46209" s="94">
        <v>26</v>
      </c>
      <c r="AU46209" s="94">
        <v>-1499</v>
      </c>
      <c r="AV46209" s="94">
        <v>2845</v>
      </c>
      <c r="AW46209" s="94">
        <v>1321</v>
      </c>
      <c r="AX46209" s="94">
        <v>1239</v>
      </c>
      <c r="AY46209" s="94">
        <v>2389</v>
      </c>
      <c r="AZ46209" s="94">
        <v>787</v>
      </c>
      <c r="BA46209" s="94">
        <v>1425</v>
      </c>
      <c r="BB46209" s="94">
        <v>612</v>
      </c>
      <c r="BC46209" s="94">
        <v>1693</v>
      </c>
    </row>
    <row r="46210" spans="1:55">
      <c r="A46210" s="85" t="s">
        <v>131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418</v>
      </c>
      <c r="G46210" s="89" t="s">
        <v>419</v>
      </c>
      <c r="H46210" s="94">
        <v>12560</v>
      </c>
      <c r="I46210" s="94">
        <v>12571</v>
      </c>
      <c r="J46210" s="94">
        <v>9609</v>
      </c>
      <c r="K46210" s="94">
        <v>-2962</v>
      </c>
      <c r="O46210" s="94">
        <v>12571</v>
      </c>
      <c r="P46210" s="94">
        <v>9609</v>
      </c>
      <c r="Q46210" s="94">
        <v>-2962</v>
      </c>
      <c r="R46210" s="94">
        <v>0</v>
      </c>
      <c r="S46210" s="94">
        <v>6151</v>
      </c>
      <c r="T46210" s="94">
        <v>2110</v>
      </c>
      <c r="U46210" s="94">
        <v>0</v>
      </c>
      <c r="V46210" s="94">
        <v>512</v>
      </c>
      <c r="W46210" s="94">
        <v>45</v>
      </c>
      <c r="X46210" s="94">
        <v>279</v>
      </c>
      <c r="Y46210" s="94">
        <v>512</v>
      </c>
      <c r="AJ46210" s="94">
        <v>0</v>
      </c>
      <c r="AK46210" s="94">
        <v>6151</v>
      </c>
      <c r="AL46210" s="94">
        <v>2110</v>
      </c>
      <c r="AM46210" s="94">
        <v>0</v>
      </c>
      <c r="AN46210" s="94">
        <v>512</v>
      </c>
      <c r="AO46210" s="94">
        <v>45</v>
      </c>
      <c r="AP46210" s="94">
        <v>279</v>
      </c>
      <c r="AQ46210" s="94">
        <v>512</v>
      </c>
      <c r="AS46210" s="94">
        <v>-1515</v>
      </c>
      <c r="AT46210" s="94">
        <v>36</v>
      </c>
      <c r="AU46210" s="94">
        <v>-1483</v>
      </c>
      <c r="AV46210" s="94">
        <v>2933</v>
      </c>
      <c r="AW46210" s="94">
        <v>1366</v>
      </c>
      <c r="AX46210" s="94">
        <v>1280</v>
      </c>
      <c r="AY46210" s="94">
        <v>2488</v>
      </c>
      <c r="AZ46210" s="94">
        <v>830</v>
      </c>
      <c r="BA46210" s="94">
        <v>1479</v>
      </c>
      <c r="BB46210" s="94">
        <v>590</v>
      </c>
      <c r="BC46210" s="94">
        <v>1682</v>
      </c>
    </row>
    <row r="46211" spans="1:55">
      <c r="A46211" s="85" t="s">
        <v>131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418</v>
      </c>
      <c r="G46211" s="89" t="s">
        <v>419</v>
      </c>
      <c r="H46211" s="94">
        <v>12210</v>
      </c>
      <c r="I46211" s="94">
        <v>12229</v>
      </c>
      <c r="J46211" s="94">
        <v>9386</v>
      </c>
      <c r="K46211" s="94">
        <v>-2843</v>
      </c>
      <c r="O46211" s="94">
        <v>12229</v>
      </c>
      <c r="P46211" s="94">
        <v>9386</v>
      </c>
      <c r="Q46211" s="94">
        <v>-2843</v>
      </c>
      <c r="R46211" s="94">
        <v>0</v>
      </c>
      <c r="S46211" s="94">
        <v>6049</v>
      </c>
      <c r="T46211" s="94">
        <v>2106</v>
      </c>
      <c r="U46211" s="94">
        <v>0</v>
      </c>
      <c r="V46211" s="94">
        <v>339</v>
      </c>
      <c r="W46211" s="94">
        <v>124</v>
      </c>
      <c r="X46211" s="94">
        <v>251</v>
      </c>
      <c r="Y46211" s="94">
        <v>517</v>
      </c>
      <c r="AJ46211" s="94">
        <v>0</v>
      </c>
      <c r="AK46211" s="94">
        <v>6049</v>
      </c>
      <c r="AL46211" s="94">
        <v>2106</v>
      </c>
      <c r="AM46211" s="94">
        <v>0</v>
      </c>
      <c r="AN46211" s="94">
        <v>339</v>
      </c>
      <c r="AO46211" s="94">
        <v>124</v>
      </c>
      <c r="AP46211" s="94">
        <v>251</v>
      </c>
      <c r="AQ46211" s="94">
        <v>517</v>
      </c>
      <c r="AS46211" s="94">
        <v>-1513</v>
      </c>
      <c r="AT46211" s="94">
        <v>69</v>
      </c>
      <c r="AU46211" s="94">
        <v>-1399</v>
      </c>
      <c r="AV46211" s="94">
        <v>2918</v>
      </c>
      <c r="AW46211" s="94">
        <v>1377</v>
      </c>
      <c r="AX46211" s="94">
        <v>1288</v>
      </c>
      <c r="AY46211" s="94">
        <v>2521</v>
      </c>
      <c r="AZ46211" s="94">
        <v>846</v>
      </c>
      <c r="BA46211" s="94">
        <v>1458</v>
      </c>
      <c r="BB46211" s="94">
        <v>564</v>
      </c>
      <c r="BC46211" s="94">
        <v>1618</v>
      </c>
    </row>
    <row r="46212" spans="1:55">
      <c r="A46212" s="85" t="s">
        <v>131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418</v>
      </c>
      <c r="G46212" s="89" t="s">
        <v>419</v>
      </c>
      <c r="H46212" s="94">
        <v>12060</v>
      </c>
      <c r="I46212" s="94">
        <v>12072</v>
      </c>
      <c r="J46212" s="94">
        <v>9235</v>
      </c>
      <c r="K46212" s="94">
        <v>-2837</v>
      </c>
      <c r="O46212" s="94">
        <v>12072</v>
      </c>
      <c r="P46212" s="94">
        <v>9235</v>
      </c>
      <c r="Q46212" s="94">
        <v>-2837</v>
      </c>
      <c r="R46212" s="94">
        <v>0</v>
      </c>
      <c r="S46212" s="94">
        <v>5846</v>
      </c>
      <c r="T46212" s="94">
        <v>2109</v>
      </c>
      <c r="U46212" s="94">
        <v>22</v>
      </c>
      <c r="V46212" s="94">
        <v>288</v>
      </c>
      <c r="W46212" s="94">
        <v>162</v>
      </c>
      <c r="X46212" s="94">
        <v>300</v>
      </c>
      <c r="Y46212" s="94">
        <v>509</v>
      </c>
      <c r="AJ46212" s="94">
        <v>0</v>
      </c>
      <c r="AK46212" s="94">
        <v>5846</v>
      </c>
      <c r="AL46212" s="94">
        <v>2109</v>
      </c>
      <c r="AM46212" s="94">
        <v>22</v>
      </c>
      <c r="AN46212" s="94">
        <v>288</v>
      </c>
      <c r="AO46212" s="94">
        <v>162</v>
      </c>
      <c r="AP46212" s="94">
        <v>300</v>
      </c>
      <c r="AQ46212" s="94">
        <v>509</v>
      </c>
      <c r="AS46212" s="94">
        <v>-1511</v>
      </c>
      <c r="AT46212" s="94">
        <v>140</v>
      </c>
      <c r="AU46212" s="94">
        <v>-1466</v>
      </c>
      <c r="AV46212" s="94">
        <v>2932</v>
      </c>
      <c r="AW46212" s="94">
        <v>1367</v>
      </c>
      <c r="AX46212" s="94">
        <v>1304</v>
      </c>
      <c r="AY46212" s="94">
        <v>2547</v>
      </c>
      <c r="AZ46212" s="94">
        <v>864</v>
      </c>
      <c r="BA46212" s="94">
        <v>1429</v>
      </c>
      <c r="BB46212" s="94">
        <v>588</v>
      </c>
      <c r="BC46212" s="94">
        <v>1587</v>
      </c>
    </row>
    <row r="46213" spans="1:55">
      <c r="A46213" s="85" t="s">
        <v>131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418</v>
      </c>
      <c r="G46213" s="89" t="s">
        <v>419</v>
      </c>
      <c r="H46213" s="94">
        <v>12040</v>
      </c>
      <c r="I46213" s="94">
        <v>12041</v>
      </c>
      <c r="J46213" s="94">
        <v>9286</v>
      </c>
      <c r="K46213" s="94">
        <v>-2755</v>
      </c>
      <c r="O46213" s="94">
        <v>12041</v>
      </c>
      <c r="P46213" s="94">
        <v>9286</v>
      </c>
      <c r="Q46213" s="94">
        <v>-2755</v>
      </c>
      <c r="R46213" s="94">
        <v>4</v>
      </c>
      <c r="S46213" s="94">
        <v>5809</v>
      </c>
      <c r="T46213" s="94">
        <v>2116</v>
      </c>
      <c r="U46213" s="94">
        <v>61</v>
      </c>
      <c r="V46213" s="94">
        <v>252</v>
      </c>
      <c r="W46213" s="94">
        <v>178</v>
      </c>
      <c r="X46213" s="94">
        <v>364</v>
      </c>
      <c r="Y46213" s="94">
        <v>501</v>
      </c>
      <c r="AJ46213" s="94">
        <v>4</v>
      </c>
      <c r="AK46213" s="94">
        <v>5809</v>
      </c>
      <c r="AL46213" s="94">
        <v>2116</v>
      </c>
      <c r="AM46213" s="94">
        <v>61</v>
      </c>
      <c r="AN46213" s="94">
        <v>252</v>
      </c>
      <c r="AO46213" s="94">
        <v>178</v>
      </c>
      <c r="AP46213" s="94">
        <v>364</v>
      </c>
      <c r="AQ46213" s="94">
        <v>501</v>
      </c>
      <c r="AS46213" s="94">
        <v>-1510</v>
      </c>
      <c r="AT46213" s="94">
        <v>93</v>
      </c>
      <c r="AU46213" s="94">
        <v>-1338</v>
      </c>
      <c r="AV46213" s="94">
        <v>2942</v>
      </c>
      <c r="AW46213" s="94">
        <v>1352</v>
      </c>
      <c r="AX46213" s="94">
        <v>1324</v>
      </c>
      <c r="AY46213" s="94">
        <v>2590</v>
      </c>
      <c r="AZ46213" s="94">
        <v>878</v>
      </c>
      <c r="BA46213" s="94">
        <v>1405</v>
      </c>
      <c r="BB46213" s="94">
        <v>620</v>
      </c>
      <c r="BC46213" s="94">
        <v>1594</v>
      </c>
    </row>
    <row r="46214" spans="1:55">
      <c r="A46214" s="85" t="s">
        <v>131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418</v>
      </c>
      <c r="G46214" s="89" t="s">
        <v>419</v>
      </c>
      <c r="H46214" s="94">
        <v>12550</v>
      </c>
      <c r="I46214" s="94">
        <v>12529</v>
      </c>
      <c r="J46214" s="94">
        <v>9760</v>
      </c>
      <c r="K46214" s="94">
        <v>-2769</v>
      </c>
      <c r="O46214" s="94">
        <v>12529</v>
      </c>
      <c r="P46214" s="94">
        <v>9760</v>
      </c>
      <c r="Q46214" s="94">
        <v>-2769</v>
      </c>
      <c r="R46214" s="94">
        <v>1</v>
      </c>
      <c r="S46214" s="94">
        <v>6000</v>
      </c>
      <c r="T46214" s="94">
        <v>2135</v>
      </c>
      <c r="U46214" s="94">
        <v>99</v>
      </c>
      <c r="V46214" s="94">
        <v>334</v>
      </c>
      <c r="W46214" s="94">
        <v>141</v>
      </c>
      <c r="X46214" s="94">
        <v>532</v>
      </c>
      <c r="Y46214" s="94">
        <v>518</v>
      </c>
      <c r="AJ46214" s="94">
        <v>1</v>
      </c>
      <c r="AK46214" s="94">
        <v>6000</v>
      </c>
      <c r="AL46214" s="94">
        <v>2135</v>
      </c>
      <c r="AM46214" s="94">
        <v>99</v>
      </c>
      <c r="AN46214" s="94">
        <v>334</v>
      </c>
      <c r="AO46214" s="94">
        <v>141</v>
      </c>
      <c r="AP46214" s="94">
        <v>532</v>
      </c>
      <c r="AQ46214" s="94">
        <v>518</v>
      </c>
      <c r="AS46214" s="94">
        <v>-1510</v>
      </c>
      <c r="AT46214" s="94">
        <v>64</v>
      </c>
      <c r="AU46214" s="94">
        <v>-1323</v>
      </c>
      <c r="AV46214" s="94">
        <v>3108</v>
      </c>
      <c r="AW46214" s="94">
        <v>1355</v>
      </c>
      <c r="AX46214" s="94">
        <v>1346</v>
      </c>
      <c r="AY46214" s="94">
        <v>2615</v>
      </c>
      <c r="AZ46214" s="94">
        <v>886</v>
      </c>
      <c r="BA46214" s="94">
        <v>1406</v>
      </c>
      <c r="BB46214" s="94">
        <v>650</v>
      </c>
      <c r="BC46214" s="94">
        <v>1727</v>
      </c>
    </row>
    <row r="46215" spans="1:55">
      <c r="A46215" s="85" t="s">
        <v>131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418</v>
      </c>
      <c r="G46215" s="89" t="s">
        <v>419</v>
      </c>
      <c r="H46215" s="94">
        <v>13290</v>
      </c>
      <c r="I46215" s="94">
        <v>13277</v>
      </c>
      <c r="J46215" s="94">
        <v>10506</v>
      </c>
      <c r="K46215" s="94">
        <v>-2771</v>
      </c>
      <c r="O46215" s="94">
        <v>13277</v>
      </c>
      <c r="P46215" s="94">
        <v>10506</v>
      </c>
      <c r="Q46215" s="94">
        <v>-2771</v>
      </c>
      <c r="R46215" s="94">
        <v>0</v>
      </c>
      <c r="S46215" s="94">
        <v>6407</v>
      </c>
      <c r="T46215" s="94">
        <v>2113</v>
      </c>
      <c r="U46215" s="94">
        <v>126</v>
      </c>
      <c r="V46215" s="94">
        <v>667</v>
      </c>
      <c r="W46215" s="94">
        <v>69</v>
      </c>
      <c r="X46215" s="94">
        <v>616</v>
      </c>
      <c r="Y46215" s="94">
        <v>507</v>
      </c>
      <c r="AJ46215" s="94">
        <v>0</v>
      </c>
      <c r="AK46215" s="94">
        <v>6407</v>
      </c>
      <c r="AL46215" s="94">
        <v>2113</v>
      </c>
      <c r="AM46215" s="94">
        <v>126</v>
      </c>
      <c r="AN46215" s="94">
        <v>667</v>
      </c>
      <c r="AO46215" s="94">
        <v>69</v>
      </c>
      <c r="AP46215" s="94">
        <v>616</v>
      </c>
      <c r="AQ46215" s="94">
        <v>507</v>
      </c>
      <c r="AS46215" s="94">
        <v>-1510</v>
      </c>
      <c r="AT46215" s="94">
        <v>40</v>
      </c>
      <c r="AU46215" s="94">
        <v>-1301</v>
      </c>
      <c r="AV46215" s="94">
        <v>3200</v>
      </c>
      <c r="AW46215" s="94">
        <v>1379</v>
      </c>
      <c r="AX46215" s="94">
        <v>1369</v>
      </c>
      <c r="AY46215" s="94">
        <v>2727</v>
      </c>
      <c r="AZ46215" s="94">
        <v>908</v>
      </c>
      <c r="BA46215" s="94">
        <v>1485</v>
      </c>
      <c r="BB46215" s="94">
        <v>639</v>
      </c>
      <c r="BC46215" s="94">
        <v>1855</v>
      </c>
    </row>
    <row r="46216" spans="1:55">
      <c r="A46216" s="85" t="s">
        <v>131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418</v>
      </c>
      <c r="G46216" s="89" t="s">
        <v>419</v>
      </c>
      <c r="H46216" s="94">
        <v>13540</v>
      </c>
      <c r="I46216" s="94">
        <v>13542</v>
      </c>
      <c r="J46216" s="94">
        <v>10861</v>
      </c>
      <c r="K46216" s="94">
        <v>-2681</v>
      </c>
      <c r="O46216" s="94">
        <v>13542</v>
      </c>
      <c r="P46216" s="94">
        <v>10861</v>
      </c>
      <c r="Q46216" s="94">
        <v>-2681</v>
      </c>
      <c r="R46216" s="94">
        <v>1</v>
      </c>
      <c r="S46216" s="94">
        <v>6637</v>
      </c>
      <c r="T46216" s="94">
        <v>2115</v>
      </c>
      <c r="U46216" s="94">
        <v>99</v>
      </c>
      <c r="V46216" s="94">
        <v>784</v>
      </c>
      <c r="W46216" s="94">
        <v>52</v>
      </c>
      <c r="X46216" s="94">
        <v>667</v>
      </c>
      <c r="Y46216" s="94">
        <v>507</v>
      </c>
      <c r="AJ46216" s="94">
        <v>1</v>
      </c>
      <c r="AK46216" s="94">
        <v>6637</v>
      </c>
      <c r="AL46216" s="94">
        <v>2115</v>
      </c>
      <c r="AM46216" s="94">
        <v>99</v>
      </c>
      <c r="AN46216" s="94">
        <v>784</v>
      </c>
      <c r="AO46216" s="94">
        <v>52</v>
      </c>
      <c r="AP46216" s="94">
        <v>667</v>
      </c>
      <c r="AQ46216" s="94">
        <v>507</v>
      </c>
      <c r="AS46216" s="94">
        <v>-1510</v>
      </c>
      <c r="AT46216" s="94">
        <v>37</v>
      </c>
      <c r="AU46216" s="94">
        <v>-1208</v>
      </c>
      <c r="AV46216" s="94">
        <v>3207</v>
      </c>
      <c r="AW46216" s="94">
        <v>1398</v>
      </c>
      <c r="AX46216" s="94">
        <v>1355</v>
      </c>
      <c r="AY46216" s="94">
        <v>2764</v>
      </c>
      <c r="AZ46216" s="94">
        <v>906</v>
      </c>
      <c r="BA46216" s="94">
        <v>1568</v>
      </c>
      <c r="BB46216" s="94">
        <v>623</v>
      </c>
      <c r="BC46216" s="94">
        <v>1828</v>
      </c>
    </row>
    <row r="46217" spans="1:55">
      <c r="A46217" s="85" t="s">
        <v>131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418</v>
      </c>
      <c r="G46217" s="89" t="s">
        <v>419</v>
      </c>
      <c r="H46217" s="94">
        <v>13460</v>
      </c>
      <c r="I46217" s="94">
        <v>13470</v>
      </c>
      <c r="J46217" s="94">
        <v>10681</v>
      </c>
      <c r="K46217" s="94">
        <v>-2789</v>
      </c>
      <c r="O46217" s="94">
        <v>13470</v>
      </c>
      <c r="P46217" s="94">
        <v>10681</v>
      </c>
      <c r="Q46217" s="94">
        <v>-2789</v>
      </c>
      <c r="R46217" s="94">
        <v>2</v>
      </c>
      <c r="S46217" s="94">
        <v>6414</v>
      </c>
      <c r="T46217" s="94">
        <v>2111</v>
      </c>
      <c r="U46217" s="94">
        <v>87</v>
      </c>
      <c r="V46217" s="94">
        <v>806</v>
      </c>
      <c r="W46217" s="94">
        <v>41</v>
      </c>
      <c r="X46217" s="94">
        <v>710</v>
      </c>
      <c r="Y46217" s="94">
        <v>511</v>
      </c>
      <c r="AJ46217" s="94">
        <v>2</v>
      </c>
      <c r="AK46217" s="94">
        <v>6414</v>
      </c>
      <c r="AL46217" s="94">
        <v>2111</v>
      </c>
      <c r="AM46217" s="94">
        <v>87</v>
      </c>
      <c r="AN46217" s="94">
        <v>806</v>
      </c>
      <c r="AO46217" s="94">
        <v>41</v>
      </c>
      <c r="AP46217" s="94">
        <v>710</v>
      </c>
      <c r="AQ46217" s="94">
        <v>511</v>
      </c>
      <c r="AS46217" s="94">
        <v>-1511</v>
      </c>
      <c r="AT46217" s="94">
        <v>6</v>
      </c>
      <c r="AU46217" s="94">
        <v>-1284</v>
      </c>
      <c r="AV46217" s="94">
        <v>3186</v>
      </c>
      <c r="AW46217" s="94">
        <v>1386</v>
      </c>
      <c r="AX46217" s="94">
        <v>1338</v>
      </c>
      <c r="AY46217" s="94">
        <v>2719</v>
      </c>
      <c r="AZ46217" s="94">
        <v>890</v>
      </c>
      <c r="BA46217" s="94">
        <v>1591</v>
      </c>
      <c r="BB46217" s="94">
        <v>624</v>
      </c>
      <c r="BC46217" s="94">
        <v>1770</v>
      </c>
    </row>
    <row r="46218" spans="1:55">
      <c r="A46218" s="85" t="s">
        <v>131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418</v>
      </c>
      <c r="G46218" s="89" t="s">
        <v>419</v>
      </c>
      <c r="H46218" s="94">
        <v>13590</v>
      </c>
      <c r="I46218" s="94">
        <v>13610</v>
      </c>
      <c r="J46218" s="94">
        <v>10817</v>
      </c>
      <c r="K46218" s="94">
        <v>-2793</v>
      </c>
      <c r="O46218" s="94">
        <v>13610</v>
      </c>
      <c r="P46218" s="94">
        <v>10817</v>
      </c>
      <c r="Q46218" s="94">
        <v>-2793</v>
      </c>
      <c r="R46218" s="94">
        <v>4</v>
      </c>
      <c r="S46218" s="94">
        <v>6729</v>
      </c>
      <c r="T46218" s="94">
        <v>2118</v>
      </c>
      <c r="U46218" s="94">
        <v>41</v>
      </c>
      <c r="V46218" s="94">
        <v>656</v>
      </c>
      <c r="W46218" s="94">
        <v>24</v>
      </c>
      <c r="X46218" s="94">
        <v>729</v>
      </c>
      <c r="Y46218" s="94">
        <v>516</v>
      </c>
      <c r="AJ46218" s="94">
        <v>4</v>
      </c>
      <c r="AK46218" s="94">
        <v>6729</v>
      </c>
      <c r="AL46218" s="94">
        <v>2118</v>
      </c>
      <c r="AM46218" s="94">
        <v>41</v>
      </c>
      <c r="AN46218" s="94">
        <v>656</v>
      </c>
      <c r="AO46218" s="94">
        <v>24</v>
      </c>
      <c r="AP46218" s="94">
        <v>729</v>
      </c>
      <c r="AQ46218" s="94">
        <v>516</v>
      </c>
      <c r="AS46218" s="94">
        <v>-1512</v>
      </c>
      <c r="AT46218" s="94">
        <v>-19</v>
      </c>
      <c r="AU46218" s="94">
        <v>-1262</v>
      </c>
      <c r="AV46218" s="94">
        <v>3237</v>
      </c>
      <c r="AW46218" s="94">
        <v>1387</v>
      </c>
      <c r="AX46218" s="94">
        <v>1344</v>
      </c>
      <c r="AY46218" s="94">
        <v>2703</v>
      </c>
      <c r="AZ46218" s="94">
        <v>893</v>
      </c>
      <c r="BA46218" s="94">
        <v>1610</v>
      </c>
      <c r="BB46218" s="94">
        <v>618</v>
      </c>
      <c r="BC46218" s="94">
        <v>1799</v>
      </c>
    </row>
    <row r="46219" spans="1:55">
      <c r="A46219" s="85" t="s">
        <v>131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418</v>
      </c>
      <c r="G46219" s="89" t="s">
        <v>419</v>
      </c>
      <c r="H46219" s="94">
        <v>13920</v>
      </c>
      <c r="I46219" s="94">
        <v>13916</v>
      </c>
      <c r="J46219" s="94">
        <v>11528</v>
      </c>
      <c r="K46219" s="94">
        <v>-2388</v>
      </c>
      <c r="O46219" s="94">
        <v>13916</v>
      </c>
      <c r="P46219" s="94">
        <v>11528</v>
      </c>
      <c r="Q46219" s="94">
        <v>-2388</v>
      </c>
      <c r="R46219" s="94">
        <v>5</v>
      </c>
      <c r="S46219" s="94">
        <v>7320</v>
      </c>
      <c r="T46219" s="94">
        <v>2134</v>
      </c>
      <c r="U46219" s="94">
        <v>0</v>
      </c>
      <c r="V46219" s="94">
        <v>867</v>
      </c>
      <c r="W46219" s="94">
        <v>11</v>
      </c>
      <c r="X46219" s="94">
        <v>710</v>
      </c>
      <c r="Y46219" s="94">
        <v>480</v>
      </c>
      <c r="AJ46219" s="94">
        <v>5</v>
      </c>
      <c r="AK46219" s="94">
        <v>7320</v>
      </c>
      <c r="AL46219" s="94">
        <v>2134</v>
      </c>
      <c r="AM46219" s="94">
        <v>0</v>
      </c>
      <c r="AN46219" s="94">
        <v>867</v>
      </c>
      <c r="AO46219" s="94">
        <v>11</v>
      </c>
      <c r="AP46219" s="94">
        <v>710</v>
      </c>
      <c r="AQ46219" s="94">
        <v>480</v>
      </c>
      <c r="AS46219" s="94">
        <v>-1512</v>
      </c>
      <c r="AT46219" s="94">
        <v>-57</v>
      </c>
      <c r="AU46219" s="94">
        <v>-819</v>
      </c>
      <c r="AV46219" s="94">
        <v>3273</v>
      </c>
      <c r="AW46219" s="94">
        <v>1418</v>
      </c>
      <c r="AX46219" s="94">
        <v>1391</v>
      </c>
      <c r="AY46219" s="94">
        <v>2736</v>
      </c>
      <c r="AZ46219" s="94">
        <v>914</v>
      </c>
      <c r="BA46219" s="94">
        <v>1671</v>
      </c>
      <c r="BB46219" s="94">
        <v>660</v>
      </c>
      <c r="BC46219" s="94">
        <v>1736</v>
      </c>
    </row>
    <row r="46220" spans="1:55">
      <c r="A46220" s="85" t="s">
        <v>131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418</v>
      </c>
      <c r="G46220" s="89" t="s">
        <v>419</v>
      </c>
      <c r="H46220" s="94">
        <v>13840</v>
      </c>
      <c r="I46220" s="94">
        <v>13840</v>
      </c>
      <c r="J46220" s="94">
        <v>11586</v>
      </c>
      <c r="K46220" s="94">
        <v>-2254</v>
      </c>
      <c r="O46220" s="94">
        <v>13840</v>
      </c>
      <c r="P46220" s="94">
        <v>11586</v>
      </c>
      <c r="Q46220" s="94">
        <v>-2254</v>
      </c>
      <c r="R46220" s="94">
        <v>2</v>
      </c>
      <c r="S46220" s="94">
        <v>7406</v>
      </c>
      <c r="T46220" s="94">
        <v>2110</v>
      </c>
      <c r="U46220" s="94">
        <v>0</v>
      </c>
      <c r="V46220" s="94">
        <v>891</v>
      </c>
      <c r="W46220" s="94">
        <v>0</v>
      </c>
      <c r="X46220" s="94">
        <v>713</v>
      </c>
      <c r="Y46220" s="94">
        <v>465</v>
      </c>
      <c r="AJ46220" s="94">
        <v>2</v>
      </c>
      <c r="AK46220" s="94">
        <v>7406</v>
      </c>
      <c r="AL46220" s="94">
        <v>2110</v>
      </c>
      <c r="AM46220" s="94">
        <v>0</v>
      </c>
      <c r="AN46220" s="94">
        <v>891</v>
      </c>
      <c r="AO46220" s="94">
        <v>0</v>
      </c>
      <c r="AP46220" s="94">
        <v>713</v>
      </c>
      <c r="AQ46220" s="94">
        <v>465</v>
      </c>
      <c r="AS46220" s="94">
        <v>-1513</v>
      </c>
      <c r="AT46220" s="94">
        <v>-2</v>
      </c>
      <c r="AU46220" s="94">
        <v>-739</v>
      </c>
      <c r="AV46220" s="94">
        <v>3327</v>
      </c>
      <c r="AW46220" s="94">
        <v>1442</v>
      </c>
      <c r="AX46220" s="94">
        <v>1407</v>
      </c>
      <c r="AY46220" s="94">
        <v>2662</v>
      </c>
      <c r="AZ46220" s="94">
        <v>871</v>
      </c>
      <c r="BA46220" s="94">
        <v>1608</v>
      </c>
      <c r="BB46220" s="94">
        <v>684</v>
      </c>
      <c r="BC46220" s="94">
        <v>1672</v>
      </c>
    </row>
    <row r="46221" spans="1:55">
      <c r="A46221" s="85" t="s">
        <v>131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418</v>
      </c>
      <c r="G46221" s="89" t="s">
        <v>419</v>
      </c>
      <c r="H46221" s="94">
        <v>13390</v>
      </c>
      <c r="I46221" s="94">
        <v>13391</v>
      </c>
      <c r="J46221" s="94">
        <v>11270</v>
      </c>
      <c r="K46221" s="94">
        <v>-2121</v>
      </c>
      <c r="O46221" s="94">
        <v>13391</v>
      </c>
      <c r="P46221" s="94">
        <v>11270</v>
      </c>
      <c r="Q46221" s="94">
        <v>-2121</v>
      </c>
      <c r="R46221" s="94">
        <v>2</v>
      </c>
      <c r="S46221" s="94">
        <v>7470</v>
      </c>
      <c r="T46221" s="94">
        <v>2099</v>
      </c>
      <c r="U46221" s="94">
        <v>0</v>
      </c>
      <c r="V46221" s="94">
        <v>511</v>
      </c>
      <c r="W46221" s="94">
        <v>0</v>
      </c>
      <c r="X46221" s="94">
        <v>722</v>
      </c>
      <c r="Y46221" s="94">
        <v>466</v>
      </c>
      <c r="AJ46221" s="94">
        <v>2</v>
      </c>
      <c r="AK46221" s="94">
        <v>7470</v>
      </c>
      <c r="AL46221" s="94">
        <v>2099</v>
      </c>
      <c r="AM46221" s="94">
        <v>0</v>
      </c>
      <c r="AN46221" s="94">
        <v>511</v>
      </c>
      <c r="AO46221" s="94">
        <v>0</v>
      </c>
      <c r="AP46221" s="94">
        <v>722</v>
      </c>
      <c r="AQ46221" s="94">
        <v>466</v>
      </c>
      <c r="AS46221" s="94">
        <v>-1514</v>
      </c>
      <c r="AT46221" s="94">
        <v>21</v>
      </c>
      <c r="AU46221" s="94">
        <v>-628</v>
      </c>
      <c r="AV46221" s="94">
        <v>3235</v>
      </c>
      <c r="AW46221" s="94">
        <v>1387</v>
      </c>
      <c r="AX46221" s="94">
        <v>1370</v>
      </c>
      <c r="AY46221" s="94">
        <v>2575</v>
      </c>
      <c r="AZ46221" s="94">
        <v>824</v>
      </c>
      <c r="BA46221" s="94">
        <v>1516</v>
      </c>
      <c r="BB46221" s="94">
        <v>670</v>
      </c>
      <c r="BC46221" s="94">
        <v>1662</v>
      </c>
    </row>
    <row r="46222" spans="1:55">
      <c r="A46222" s="85" t="s">
        <v>131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418</v>
      </c>
      <c r="G46222" s="89" t="s">
        <v>419</v>
      </c>
      <c r="H46222" s="94">
        <v>12720</v>
      </c>
      <c r="I46222" s="94">
        <v>12731</v>
      </c>
      <c r="J46222" s="94">
        <v>10574</v>
      </c>
      <c r="K46222" s="94">
        <v>-2157</v>
      </c>
      <c r="O46222" s="94">
        <v>12731</v>
      </c>
      <c r="P46222" s="94">
        <v>10574</v>
      </c>
      <c r="Q46222" s="94">
        <v>-2157</v>
      </c>
      <c r="R46222" s="94">
        <v>0</v>
      </c>
      <c r="S46222" s="94">
        <v>6835</v>
      </c>
      <c r="T46222" s="94">
        <v>2103</v>
      </c>
      <c r="U46222" s="94">
        <v>0</v>
      </c>
      <c r="V46222" s="94">
        <v>364</v>
      </c>
      <c r="W46222" s="94">
        <v>0</v>
      </c>
      <c r="X46222" s="94">
        <v>812</v>
      </c>
      <c r="Y46222" s="94">
        <v>460</v>
      </c>
      <c r="AJ46222" s="94">
        <v>0</v>
      </c>
      <c r="AK46222" s="94">
        <v>6835</v>
      </c>
      <c r="AL46222" s="94">
        <v>2103</v>
      </c>
      <c r="AM46222" s="94">
        <v>0</v>
      </c>
      <c r="AN46222" s="94">
        <v>364</v>
      </c>
      <c r="AO46222" s="94">
        <v>0</v>
      </c>
      <c r="AP46222" s="94">
        <v>812</v>
      </c>
      <c r="AQ46222" s="94">
        <v>460</v>
      </c>
      <c r="AS46222" s="94">
        <v>-1515</v>
      </c>
      <c r="AT46222" s="94">
        <v>17</v>
      </c>
      <c r="AU46222" s="94">
        <v>-659</v>
      </c>
      <c r="AV46222" s="94">
        <v>3074</v>
      </c>
      <c r="AW46222" s="94">
        <v>1315</v>
      </c>
      <c r="AX46222" s="94">
        <v>1286</v>
      </c>
      <c r="AY46222" s="94">
        <v>2461</v>
      </c>
      <c r="AZ46222" s="94">
        <v>784</v>
      </c>
      <c r="BA46222" s="94">
        <v>1441</v>
      </c>
      <c r="BB46222" s="94">
        <v>635</v>
      </c>
      <c r="BC46222" s="94">
        <v>1596</v>
      </c>
    </row>
    <row r="46223" spans="1:55">
      <c r="A46223" s="85" t="s">
        <v>131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418</v>
      </c>
      <c r="G46223" s="89" t="s">
        <v>419</v>
      </c>
      <c r="H46223" s="94">
        <v>12010</v>
      </c>
      <c r="I46223" s="94">
        <v>11877</v>
      </c>
      <c r="J46223" s="94">
        <v>9691</v>
      </c>
      <c r="K46223" s="94">
        <v>-2186</v>
      </c>
      <c r="O46223" s="94">
        <v>11877</v>
      </c>
      <c r="P46223" s="94">
        <v>9691</v>
      </c>
      <c r="Q46223" s="94">
        <v>-2186</v>
      </c>
      <c r="R46223" s="94">
        <v>0</v>
      </c>
      <c r="S46223" s="94">
        <v>5984</v>
      </c>
      <c r="T46223" s="94">
        <v>2107</v>
      </c>
      <c r="U46223" s="94">
        <v>0</v>
      </c>
      <c r="V46223" s="94">
        <v>249</v>
      </c>
      <c r="W46223" s="94">
        <v>0</v>
      </c>
      <c r="X46223" s="94">
        <v>884</v>
      </c>
      <c r="Y46223" s="94">
        <v>468</v>
      </c>
      <c r="AJ46223" s="94">
        <v>0</v>
      </c>
      <c r="AK46223" s="94">
        <v>5984</v>
      </c>
      <c r="AL46223" s="94">
        <v>2107</v>
      </c>
      <c r="AM46223" s="94">
        <v>0</v>
      </c>
      <c r="AN46223" s="94">
        <v>249</v>
      </c>
      <c r="AO46223" s="94">
        <v>0</v>
      </c>
      <c r="AP46223" s="94">
        <v>884</v>
      </c>
      <c r="AQ46223" s="94">
        <v>468</v>
      </c>
      <c r="AS46223" s="94">
        <v>-1514</v>
      </c>
      <c r="AT46223" s="94">
        <v>1</v>
      </c>
      <c r="AU46223" s="94">
        <v>-673</v>
      </c>
      <c r="AV46223" s="94">
        <v>2834</v>
      </c>
      <c r="AW46223" s="94">
        <v>1216</v>
      </c>
      <c r="AX46223" s="94">
        <v>1173</v>
      </c>
      <c r="AY46223" s="94">
        <v>2312</v>
      </c>
      <c r="AZ46223" s="94">
        <v>744</v>
      </c>
      <c r="BA46223" s="94">
        <v>1348</v>
      </c>
      <c r="BB46223" s="94">
        <v>600</v>
      </c>
      <c r="BC46223" s="94">
        <v>1511</v>
      </c>
    </row>
    <row r="46224" spans="1:55">
      <c r="A46224" s="85" t="s">
        <v>131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418</v>
      </c>
      <c r="G46224" s="89" t="s">
        <v>419</v>
      </c>
      <c r="H46224" s="94">
        <v>11080</v>
      </c>
      <c r="I46224" s="94">
        <v>11007</v>
      </c>
      <c r="J46224" s="94">
        <v>8821</v>
      </c>
      <c r="K46224" s="94">
        <v>-2186</v>
      </c>
      <c r="O46224" s="94">
        <v>11007</v>
      </c>
      <c r="P46224" s="94">
        <v>8821</v>
      </c>
      <c r="Q46224" s="94">
        <v>-2186</v>
      </c>
      <c r="R46224" s="94">
        <v>0</v>
      </c>
      <c r="S46224" s="94">
        <v>5061</v>
      </c>
      <c r="T46224" s="94">
        <v>2106</v>
      </c>
      <c r="U46224" s="94">
        <v>0</v>
      </c>
      <c r="V46224" s="94">
        <v>249</v>
      </c>
      <c r="W46224" s="94">
        <v>0</v>
      </c>
      <c r="X46224" s="94">
        <v>942</v>
      </c>
      <c r="Y46224" s="94">
        <v>463</v>
      </c>
      <c r="AJ46224" s="94">
        <v>0</v>
      </c>
      <c r="AK46224" s="94">
        <v>5061</v>
      </c>
      <c r="AL46224" s="94">
        <v>2106</v>
      </c>
      <c r="AM46224" s="94">
        <v>0</v>
      </c>
      <c r="AN46224" s="94">
        <v>249</v>
      </c>
      <c r="AO46224" s="94">
        <v>0</v>
      </c>
      <c r="AP46224" s="94">
        <v>942</v>
      </c>
      <c r="AQ46224" s="94">
        <v>463</v>
      </c>
      <c r="AS46224" s="94">
        <v>-1513</v>
      </c>
      <c r="AT46224" s="94">
        <v>-109</v>
      </c>
      <c r="AU46224" s="94">
        <v>-564</v>
      </c>
      <c r="AV46224" s="94">
        <v>2601</v>
      </c>
      <c r="AW46224" s="94">
        <v>1126</v>
      </c>
      <c r="AX46224" s="94">
        <v>1073</v>
      </c>
      <c r="AY46224" s="94">
        <v>2154</v>
      </c>
      <c r="AZ46224" s="94">
        <v>700</v>
      </c>
      <c r="BA46224" s="94">
        <v>1250</v>
      </c>
      <c r="BB46224" s="94">
        <v>559</v>
      </c>
      <c r="BC46224" s="94">
        <v>1414</v>
      </c>
    </row>
    <row r="46225" spans="1:55">
      <c r="A46225" s="85" t="s">
        <v>131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418</v>
      </c>
      <c r="G46225" s="89" t="s">
        <v>419</v>
      </c>
      <c r="H46225" s="94">
        <v>10260</v>
      </c>
      <c r="I46225" s="94">
        <v>10415</v>
      </c>
      <c r="J46225" s="94">
        <v>8129</v>
      </c>
      <c r="K46225" s="94">
        <v>-2286</v>
      </c>
      <c r="O46225" s="94">
        <v>10415</v>
      </c>
      <c r="P46225" s="94">
        <v>8129</v>
      </c>
      <c r="Q46225" s="94">
        <v>-2286</v>
      </c>
      <c r="R46225" s="94">
        <v>0</v>
      </c>
      <c r="S46225" s="94">
        <v>4344</v>
      </c>
      <c r="T46225" s="94">
        <v>2100</v>
      </c>
      <c r="U46225" s="94">
        <v>0</v>
      </c>
      <c r="V46225" s="94">
        <v>231</v>
      </c>
      <c r="W46225" s="94">
        <v>0</v>
      </c>
      <c r="X46225" s="94">
        <v>990</v>
      </c>
      <c r="Y46225" s="94">
        <v>465</v>
      </c>
      <c r="AJ46225" s="94">
        <v>0</v>
      </c>
      <c r="AK46225" s="94">
        <v>4344</v>
      </c>
      <c r="AL46225" s="94">
        <v>2100</v>
      </c>
      <c r="AM46225" s="94">
        <v>0</v>
      </c>
      <c r="AN46225" s="94">
        <v>231</v>
      </c>
      <c r="AO46225" s="94">
        <v>0</v>
      </c>
      <c r="AP46225" s="94">
        <v>990</v>
      </c>
      <c r="AQ46225" s="94">
        <v>465</v>
      </c>
      <c r="AS46225" s="94">
        <v>-1513</v>
      </c>
      <c r="AT46225" s="94">
        <v>-234</v>
      </c>
      <c r="AU46225" s="94">
        <v>-539</v>
      </c>
      <c r="AV46225" s="94">
        <v>2387</v>
      </c>
      <c r="AW46225" s="94">
        <v>1028</v>
      </c>
      <c r="AX46225" s="94">
        <v>989</v>
      </c>
      <c r="AY46225" s="94">
        <v>2017</v>
      </c>
      <c r="AZ46225" s="94">
        <v>651</v>
      </c>
      <c r="BA46225" s="94">
        <v>1160</v>
      </c>
      <c r="BB46225" s="94">
        <v>516</v>
      </c>
      <c r="BC46225" s="94">
        <v>1318</v>
      </c>
    </row>
    <row r="46226" spans="1:55">
      <c r="A46226" s="85" t="s">
        <v>131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418</v>
      </c>
      <c r="G46226" s="89" t="s">
        <v>419</v>
      </c>
      <c r="H46226" s="94">
        <v>9560</v>
      </c>
      <c r="I46226" s="94">
        <v>10223</v>
      </c>
      <c r="J46226" s="94">
        <v>8054</v>
      </c>
      <c r="K46226" s="94">
        <v>-2169</v>
      </c>
      <c r="O46226" s="94">
        <v>10223</v>
      </c>
      <c r="P46226" s="94">
        <v>8054</v>
      </c>
      <c r="Q46226" s="94">
        <v>-2169</v>
      </c>
      <c r="R46226" s="94">
        <v>0</v>
      </c>
      <c r="S46226" s="94">
        <v>4315</v>
      </c>
      <c r="T46226" s="94">
        <v>2111</v>
      </c>
      <c r="U46226" s="94">
        <v>0</v>
      </c>
      <c r="V46226" s="94">
        <v>206</v>
      </c>
      <c r="W46226" s="94">
        <v>0</v>
      </c>
      <c r="X46226" s="94">
        <v>961</v>
      </c>
      <c r="Y46226" s="94">
        <v>461</v>
      </c>
      <c r="AJ46226" s="94">
        <v>0</v>
      </c>
      <c r="AK46226" s="94">
        <v>4315</v>
      </c>
      <c r="AL46226" s="94">
        <v>2111</v>
      </c>
      <c r="AM46226" s="94">
        <v>0</v>
      </c>
      <c r="AN46226" s="94">
        <v>206</v>
      </c>
      <c r="AO46226" s="94">
        <v>0</v>
      </c>
      <c r="AP46226" s="94">
        <v>961</v>
      </c>
      <c r="AQ46226" s="94">
        <v>461</v>
      </c>
      <c r="AS46226" s="94">
        <v>-1514</v>
      </c>
      <c r="AT46226" s="94">
        <v>-361</v>
      </c>
      <c r="AU46226" s="94">
        <v>-294</v>
      </c>
      <c r="AV46226" s="94">
        <v>2216</v>
      </c>
      <c r="AW46226" s="94">
        <v>974</v>
      </c>
      <c r="AX46226" s="94">
        <v>926</v>
      </c>
      <c r="AY46226" s="94">
        <v>1903</v>
      </c>
      <c r="AZ46226" s="94">
        <v>606</v>
      </c>
      <c r="BA46226" s="94">
        <v>1085</v>
      </c>
      <c r="BB46226" s="94">
        <v>489</v>
      </c>
      <c r="BC46226" s="94">
        <v>1254</v>
      </c>
    </row>
    <row r="46227" spans="1:55">
      <c r="A46227" s="85" t="s">
        <v>131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418</v>
      </c>
      <c r="G46227" s="89" t="s">
        <v>419</v>
      </c>
      <c r="H46227" s="94">
        <v>9180</v>
      </c>
      <c r="I46227" s="94">
        <v>10235</v>
      </c>
      <c r="J46227" s="94">
        <v>8170</v>
      </c>
      <c r="K46227" s="94">
        <v>-2065</v>
      </c>
      <c r="O46227" s="94">
        <v>10235</v>
      </c>
      <c r="P46227" s="94">
        <v>8170</v>
      </c>
      <c r="Q46227" s="94">
        <v>-2065</v>
      </c>
      <c r="R46227" s="94">
        <v>0</v>
      </c>
      <c r="S46227" s="94">
        <v>4476</v>
      </c>
      <c r="T46227" s="94">
        <v>2115</v>
      </c>
      <c r="U46227" s="94">
        <v>0</v>
      </c>
      <c r="V46227" s="94">
        <v>211</v>
      </c>
      <c r="W46227" s="94">
        <v>0</v>
      </c>
      <c r="X46227" s="94">
        <v>913</v>
      </c>
      <c r="Y46227" s="94">
        <v>455</v>
      </c>
      <c r="AJ46227" s="94">
        <v>0</v>
      </c>
      <c r="AK46227" s="94">
        <v>4476</v>
      </c>
      <c r="AL46227" s="94">
        <v>2115</v>
      </c>
      <c r="AM46227" s="94">
        <v>0</v>
      </c>
      <c r="AN46227" s="94">
        <v>211</v>
      </c>
      <c r="AO46227" s="94">
        <v>0</v>
      </c>
      <c r="AP46227" s="94">
        <v>913</v>
      </c>
      <c r="AQ46227" s="94">
        <v>455</v>
      </c>
      <c r="AS46227" s="94">
        <v>-1515</v>
      </c>
      <c r="AT46227" s="94">
        <v>-397</v>
      </c>
      <c r="AU46227" s="94">
        <v>-153</v>
      </c>
      <c r="AV46227" s="94">
        <v>2115</v>
      </c>
      <c r="AW46227" s="94">
        <v>938</v>
      </c>
      <c r="AX46227" s="94">
        <v>893</v>
      </c>
      <c r="AY46227" s="94">
        <v>1819</v>
      </c>
      <c r="AZ46227" s="94">
        <v>584</v>
      </c>
      <c r="BA46227" s="94">
        <v>1038</v>
      </c>
      <c r="BB46227" s="94">
        <v>470</v>
      </c>
      <c r="BC46227" s="94">
        <v>1212</v>
      </c>
    </row>
    <row r="46228" spans="1:55">
      <c r="A46228" s="85" t="s">
        <v>131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418</v>
      </c>
      <c r="G46228" s="89" t="s">
        <v>419</v>
      </c>
      <c r="H46228" s="94">
        <v>8990</v>
      </c>
      <c r="I46228" s="94">
        <v>10053</v>
      </c>
      <c r="J46228" s="94">
        <v>7888</v>
      </c>
      <c r="K46228" s="94">
        <v>-2165</v>
      </c>
      <c r="O46228" s="94">
        <v>10053</v>
      </c>
      <c r="P46228" s="94">
        <v>7888</v>
      </c>
      <c r="Q46228" s="94">
        <v>-2165</v>
      </c>
      <c r="R46228" s="94">
        <v>0</v>
      </c>
      <c r="S46228" s="94">
        <v>4191</v>
      </c>
      <c r="T46228" s="94">
        <v>2107</v>
      </c>
      <c r="U46228" s="94">
        <v>0</v>
      </c>
      <c r="V46228" s="94">
        <v>200</v>
      </c>
      <c r="W46228" s="94">
        <v>0</v>
      </c>
      <c r="X46228" s="94">
        <v>917</v>
      </c>
      <c r="Y46228" s="94">
        <v>473</v>
      </c>
      <c r="AJ46228" s="94">
        <v>0</v>
      </c>
      <c r="AK46228" s="94">
        <v>4191</v>
      </c>
      <c r="AL46228" s="94">
        <v>2107</v>
      </c>
      <c r="AM46228" s="94">
        <v>0</v>
      </c>
      <c r="AN46228" s="94">
        <v>200</v>
      </c>
      <c r="AO46228" s="94">
        <v>0</v>
      </c>
      <c r="AP46228" s="94">
        <v>917</v>
      </c>
      <c r="AQ46228" s="94">
        <v>473</v>
      </c>
      <c r="AS46228" s="94">
        <v>-1515</v>
      </c>
      <c r="AT46228" s="94">
        <v>-369</v>
      </c>
      <c r="AU46228" s="94">
        <v>-281</v>
      </c>
      <c r="AV46228" s="94">
        <v>2061</v>
      </c>
      <c r="AW46228" s="94">
        <v>924</v>
      </c>
      <c r="AX46228" s="94">
        <v>873</v>
      </c>
      <c r="AY46228" s="94">
        <v>1784</v>
      </c>
      <c r="AZ46228" s="94">
        <v>573</v>
      </c>
      <c r="BA46228" s="94">
        <v>1017</v>
      </c>
      <c r="BB46228" s="94">
        <v>459</v>
      </c>
      <c r="BC46228" s="94">
        <v>1188</v>
      </c>
    </row>
    <row r="46229" spans="1:55">
      <c r="A46229" s="85" t="s">
        <v>131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418</v>
      </c>
      <c r="G46229" s="89" t="s">
        <v>419</v>
      </c>
      <c r="H46229" s="94">
        <v>8960</v>
      </c>
      <c r="I46229" s="94">
        <v>10022</v>
      </c>
      <c r="J46229" s="94">
        <v>7731</v>
      </c>
      <c r="K46229" s="94">
        <v>-2291</v>
      </c>
      <c r="O46229" s="94">
        <v>10022</v>
      </c>
      <c r="P46229" s="94">
        <v>7731</v>
      </c>
      <c r="Q46229" s="94">
        <v>-2291</v>
      </c>
      <c r="R46229" s="94">
        <v>0</v>
      </c>
      <c r="S46229" s="94">
        <v>3999</v>
      </c>
      <c r="T46229" s="94">
        <v>2107</v>
      </c>
      <c r="U46229" s="94">
        <v>0</v>
      </c>
      <c r="V46229" s="94">
        <v>207</v>
      </c>
      <c r="W46229" s="94">
        <v>0</v>
      </c>
      <c r="X46229" s="94">
        <v>938</v>
      </c>
      <c r="Y46229" s="94">
        <v>481</v>
      </c>
      <c r="AJ46229" s="94">
        <v>0</v>
      </c>
      <c r="AK46229" s="94">
        <v>3999</v>
      </c>
      <c r="AL46229" s="94">
        <v>2107</v>
      </c>
      <c r="AM46229" s="94">
        <v>0</v>
      </c>
      <c r="AN46229" s="94">
        <v>207</v>
      </c>
      <c r="AO46229" s="94">
        <v>0</v>
      </c>
      <c r="AP46229" s="94">
        <v>938</v>
      </c>
      <c r="AQ46229" s="94">
        <v>481</v>
      </c>
      <c r="AS46229" s="94">
        <v>-1514</v>
      </c>
      <c r="AT46229" s="94">
        <v>-395</v>
      </c>
      <c r="AU46229" s="94">
        <v>-382</v>
      </c>
      <c r="AV46229" s="94">
        <v>2046</v>
      </c>
      <c r="AW46229" s="94">
        <v>939</v>
      </c>
      <c r="AX46229" s="94">
        <v>876</v>
      </c>
      <c r="AY46229" s="94">
        <v>1775</v>
      </c>
      <c r="AZ46229" s="94">
        <v>572</v>
      </c>
      <c r="BA46229" s="94">
        <v>1016</v>
      </c>
      <c r="BB46229" s="94">
        <v>459</v>
      </c>
      <c r="BC46229" s="94">
        <v>1186</v>
      </c>
    </row>
    <row r="46230" spans="1:55">
      <c r="A46230" s="85" t="s">
        <v>131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418</v>
      </c>
      <c r="G46230" s="89" t="s">
        <v>419</v>
      </c>
      <c r="H46230" s="94">
        <v>9220</v>
      </c>
      <c r="I46230" s="94">
        <v>10263</v>
      </c>
      <c r="J46230" s="94">
        <v>7847</v>
      </c>
      <c r="K46230" s="94">
        <v>-2416</v>
      </c>
      <c r="O46230" s="94">
        <v>10263</v>
      </c>
      <c r="P46230" s="94">
        <v>7847</v>
      </c>
      <c r="Q46230" s="94">
        <v>-2416</v>
      </c>
      <c r="R46230" s="94">
        <v>0</v>
      </c>
      <c r="S46230" s="94">
        <v>4049</v>
      </c>
      <c r="T46230" s="94">
        <v>2116</v>
      </c>
      <c r="U46230" s="94">
        <v>0</v>
      </c>
      <c r="V46230" s="94">
        <v>213</v>
      </c>
      <c r="W46230" s="94">
        <v>0</v>
      </c>
      <c r="X46230" s="94">
        <v>971</v>
      </c>
      <c r="Y46230" s="94">
        <v>498</v>
      </c>
      <c r="AJ46230" s="94">
        <v>0</v>
      </c>
      <c r="AK46230" s="94">
        <v>4049</v>
      </c>
      <c r="AL46230" s="94">
        <v>2116</v>
      </c>
      <c r="AM46230" s="94">
        <v>0</v>
      </c>
      <c r="AN46230" s="94">
        <v>213</v>
      </c>
      <c r="AO46230" s="94">
        <v>0</v>
      </c>
      <c r="AP46230" s="94">
        <v>971</v>
      </c>
      <c r="AQ46230" s="94">
        <v>498</v>
      </c>
      <c r="AS46230" s="94">
        <v>-1515</v>
      </c>
      <c r="AT46230" s="94">
        <v>-372</v>
      </c>
      <c r="AU46230" s="94">
        <v>-529</v>
      </c>
      <c r="AV46230" s="94">
        <v>2093</v>
      </c>
      <c r="AW46230" s="94">
        <v>982</v>
      </c>
      <c r="AX46230" s="94">
        <v>906</v>
      </c>
      <c r="AY46230" s="94">
        <v>1812</v>
      </c>
      <c r="AZ46230" s="94">
        <v>583</v>
      </c>
      <c r="BA46230" s="94">
        <v>1039</v>
      </c>
      <c r="BB46230" s="94">
        <v>472</v>
      </c>
      <c r="BC46230" s="94">
        <v>1220</v>
      </c>
    </row>
    <row r="46231" spans="1:55">
      <c r="A46231" s="85" t="s">
        <v>131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418</v>
      </c>
      <c r="G46231" s="89" t="s">
        <v>419</v>
      </c>
      <c r="H46231" s="94">
        <v>9960</v>
      </c>
      <c r="I46231" s="94">
        <v>10813</v>
      </c>
      <c r="J46231" s="94">
        <v>8500</v>
      </c>
      <c r="K46231" s="94">
        <v>-2313</v>
      </c>
      <c r="O46231" s="94">
        <v>10813</v>
      </c>
      <c r="P46231" s="94">
        <v>8500</v>
      </c>
      <c r="Q46231" s="94">
        <v>-2313</v>
      </c>
      <c r="R46231" s="94">
        <v>0</v>
      </c>
      <c r="S46231" s="94">
        <v>4591</v>
      </c>
      <c r="T46231" s="94">
        <v>2114</v>
      </c>
      <c r="U46231" s="94">
        <v>0</v>
      </c>
      <c r="V46231" s="94">
        <v>227</v>
      </c>
      <c r="W46231" s="94">
        <v>0</v>
      </c>
      <c r="X46231" s="94">
        <v>1064</v>
      </c>
      <c r="Y46231" s="94">
        <v>503</v>
      </c>
      <c r="AJ46231" s="94">
        <v>0</v>
      </c>
      <c r="AK46231" s="94">
        <v>4591</v>
      </c>
      <c r="AL46231" s="94">
        <v>2114</v>
      </c>
      <c r="AM46231" s="94">
        <v>0</v>
      </c>
      <c r="AN46231" s="94">
        <v>227</v>
      </c>
      <c r="AO46231" s="94">
        <v>0</v>
      </c>
      <c r="AP46231" s="94">
        <v>1064</v>
      </c>
      <c r="AQ46231" s="94">
        <v>503</v>
      </c>
      <c r="AS46231" s="94">
        <v>-1515</v>
      </c>
      <c r="AT46231" s="94">
        <v>-303</v>
      </c>
      <c r="AU46231" s="94">
        <v>-495</v>
      </c>
      <c r="AV46231" s="94">
        <v>2266</v>
      </c>
      <c r="AW46231" s="94">
        <v>1075</v>
      </c>
      <c r="AX46231" s="94">
        <v>995</v>
      </c>
      <c r="AY46231" s="94">
        <v>1940</v>
      </c>
      <c r="AZ46231" s="94">
        <v>619</v>
      </c>
      <c r="BA46231" s="94">
        <v>1121</v>
      </c>
      <c r="BB46231" s="94">
        <v>512</v>
      </c>
      <c r="BC46231" s="94">
        <v>1318</v>
      </c>
    </row>
    <row r="46232" spans="1:55">
      <c r="A46232" s="85" t="s">
        <v>131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418</v>
      </c>
      <c r="G46232" s="89" t="s">
        <v>419</v>
      </c>
      <c r="H46232" s="94">
        <v>11250</v>
      </c>
      <c r="I46232" s="94">
        <v>11317</v>
      </c>
      <c r="J46232" s="94">
        <v>9030</v>
      </c>
      <c r="K46232" s="94">
        <v>-2287</v>
      </c>
      <c r="O46232" s="94">
        <v>11317</v>
      </c>
      <c r="P46232" s="94">
        <v>9030</v>
      </c>
      <c r="Q46232" s="94">
        <v>-2287</v>
      </c>
      <c r="R46232" s="94">
        <v>2</v>
      </c>
      <c r="S46232" s="94">
        <v>4943</v>
      </c>
      <c r="T46232" s="94">
        <v>2124</v>
      </c>
      <c r="U46232" s="94">
        <v>0</v>
      </c>
      <c r="V46232" s="94">
        <v>387</v>
      </c>
      <c r="W46232" s="94">
        <v>0</v>
      </c>
      <c r="X46232" s="94">
        <v>1077</v>
      </c>
      <c r="Y46232" s="94">
        <v>496</v>
      </c>
      <c r="AJ46232" s="94">
        <v>2</v>
      </c>
      <c r="AK46232" s="94">
        <v>4943</v>
      </c>
      <c r="AL46232" s="94">
        <v>2124</v>
      </c>
      <c r="AM46232" s="94">
        <v>0</v>
      </c>
      <c r="AN46232" s="94">
        <v>387</v>
      </c>
      <c r="AO46232" s="94">
        <v>0</v>
      </c>
      <c r="AP46232" s="94">
        <v>1077</v>
      </c>
      <c r="AQ46232" s="94">
        <v>496</v>
      </c>
      <c r="AS46232" s="94">
        <v>-1516</v>
      </c>
      <c r="AT46232" s="94">
        <v>-238</v>
      </c>
      <c r="AU46232" s="94">
        <v>-533</v>
      </c>
      <c r="AV46232" s="94">
        <v>2575</v>
      </c>
      <c r="AW46232" s="94">
        <v>1219</v>
      </c>
      <c r="AX46232" s="94">
        <v>1131</v>
      </c>
      <c r="AY46232" s="94">
        <v>2165</v>
      </c>
      <c r="AZ46232" s="94">
        <v>695</v>
      </c>
      <c r="BA46232" s="94">
        <v>1268</v>
      </c>
      <c r="BB46232" s="94">
        <v>586</v>
      </c>
      <c r="BC46232" s="94">
        <v>1493</v>
      </c>
    </row>
    <row r="46233" spans="1:55">
      <c r="A46233" s="85" t="s">
        <v>131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418</v>
      </c>
      <c r="G46233" s="89" t="s">
        <v>419</v>
      </c>
      <c r="H46233" s="94">
        <v>12050</v>
      </c>
      <c r="I46233" s="94">
        <v>12086</v>
      </c>
      <c r="J46233" s="94">
        <v>9525</v>
      </c>
      <c r="K46233" s="94">
        <v>-2561</v>
      </c>
      <c r="O46233" s="94">
        <v>12086</v>
      </c>
      <c r="P46233" s="94">
        <v>9525</v>
      </c>
      <c r="Q46233" s="94">
        <v>-2561</v>
      </c>
      <c r="R46233" s="94">
        <v>0</v>
      </c>
      <c r="S46233" s="94">
        <v>5190</v>
      </c>
      <c r="T46233" s="94">
        <v>2111</v>
      </c>
      <c r="U46233" s="94">
        <v>0</v>
      </c>
      <c r="V46233" s="94">
        <v>656</v>
      </c>
      <c r="W46233" s="94">
        <v>13</v>
      </c>
      <c r="X46233" s="94">
        <v>1062</v>
      </c>
      <c r="Y46233" s="94">
        <v>494</v>
      </c>
      <c r="AJ46233" s="94">
        <v>0</v>
      </c>
      <c r="AK46233" s="94">
        <v>5190</v>
      </c>
      <c r="AL46233" s="94">
        <v>2111</v>
      </c>
      <c r="AM46233" s="94">
        <v>0</v>
      </c>
      <c r="AN46233" s="94">
        <v>656</v>
      </c>
      <c r="AO46233" s="94">
        <v>13</v>
      </c>
      <c r="AP46233" s="94">
        <v>1062</v>
      </c>
      <c r="AQ46233" s="94">
        <v>494</v>
      </c>
      <c r="AS46233" s="94">
        <v>-1516</v>
      </c>
      <c r="AT46233" s="94">
        <v>-250</v>
      </c>
      <c r="AU46233" s="94">
        <v>-795</v>
      </c>
      <c r="AV46233" s="94">
        <v>2813</v>
      </c>
      <c r="AW46233" s="94">
        <v>1309</v>
      </c>
      <c r="AX46233" s="94">
        <v>1229</v>
      </c>
      <c r="AY46233" s="94">
        <v>2330</v>
      </c>
      <c r="AZ46233" s="94">
        <v>759</v>
      </c>
      <c r="BA46233" s="94">
        <v>1372</v>
      </c>
      <c r="BB46233" s="94">
        <v>633</v>
      </c>
      <c r="BC46233" s="94">
        <v>1603</v>
      </c>
    </row>
    <row r="46234" spans="1:55">
      <c r="A46234" s="85" t="s">
        <v>131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418</v>
      </c>
      <c r="G46234" s="89" t="s">
        <v>419</v>
      </c>
      <c r="H46234" s="94">
        <v>12090</v>
      </c>
      <c r="I46234" s="94">
        <v>12109</v>
      </c>
      <c r="J46234" s="94">
        <v>9508</v>
      </c>
      <c r="K46234" s="94">
        <v>-2601</v>
      </c>
      <c r="O46234" s="94">
        <v>12109</v>
      </c>
      <c r="P46234" s="94">
        <v>9508</v>
      </c>
      <c r="Q46234" s="94">
        <v>-2601</v>
      </c>
      <c r="R46234" s="94">
        <v>0</v>
      </c>
      <c r="S46234" s="94">
        <v>5260</v>
      </c>
      <c r="T46234" s="94">
        <v>2111</v>
      </c>
      <c r="U46234" s="94">
        <v>0</v>
      </c>
      <c r="V46234" s="94">
        <v>530</v>
      </c>
      <c r="W46234" s="94">
        <v>78</v>
      </c>
      <c r="X46234" s="94">
        <v>1033</v>
      </c>
      <c r="Y46234" s="94">
        <v>496</v>
      </c>
      <c r="AJ46234" s="94">
        <v>0</v>
      </c>
      <c r="AK46234" s="94">
        <v>5260</v>
      </c>
      <c r="AL46234" s="94">
        <v>2111</v>
      </c>
      <c r="AM46234" s="94">
        <v>0</v>
      </c>
      <c r="AN46234" s="94">
        <v>530</v>
      </c>
      <c r="AO46234" s="94">
        <v>78</v>
      </c>
      <c r="AP46234" s="94">
        <v>1033</v>
      </c>
      <c r="AQ46234" s="94">
        <v>496</v>
      </c>
      <c r="AS46234" s="94">
        <v>-1516</v>
      </c>
      <c r="AT46234" s="94">
        <v>-281</v>
      </c>
      <c r="AU46234" s="94">
        <v>-804</v>
      </c>
      <c r="AV46234" s="94">
        <v>2871</v>
      </c>
      <c r="AW46234" s="94">
        <v>1349</v>
      </c>
      <c r="AX46234" s="94">
        <v>1270</v>
      </c>
      <c r="AY46234" s="94">
        <v>2405</v>
      </c>
      <c r="AZ46234" s="94">
        <v>796</v>
      </c>
      <c r="BA46234" s="94">
        <v>1384</v>
      </c>
      <c r="BB46234" s="94">
        <v>598</v>
      </c>
      <c r="BC46234" s="94">
        <v>1606</v>
      </c>
    </row>
    <row r="46235" spans="1:55">
      <c r="A46235" s="85" t="s">
        <v>131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418</v>
      </c>
      <c r="G46235" s="89" t="s">
        <v>419</v>
      </c>
      <c r="H46235" s="94">
        <v>11580</v>
      </c>
      <c r="I46235" s="94">
        <v>11596</v>
      </c>
      <c r="J46235" s="94">
        <v>9161</v>
      </c>
      <c r="K46235" s="94">
        <v>-2435</v>
      </c>
      <c r="O46235" s="94">
        <v>11596</v>
      </c>
      <c r="P46235" s="94">
        <v>9161</v>
      </c>
      <c r="Q46235" s="94">
        <v>-2435</v>
      </c>
      <c r="R46235" s="94">
        <v>0</v>
      </c>
      <c r="S46235" s="94">
        <v>5035</v>
      </c>
      <c r="T46235" s="94">
        <v>2105</v>
      </c>
      <c r="U46235" s="94">
        <v>0</v>
      </c>
      <c r="V46235" s="94">
        <v>352</v>
      </c>
      <c r="W46235" s="94">
        <v>142</v>
      </c>
      <c r="X46235" s="94">
        <v>1036</v>
      </c>
      <c r="Y46235" s="94">
        <v>491</v>
      </c>
      <c r="AJ46235" s="94">
        <v>0</v>
      </c>
      <c r="AK46235" s="94">
        <v>5035</v>
      </c>
      <c r="AL46235" s="94">
        <v>2105</v>
      </c>
      <c r="AM46235" s="94">
        <v>0</v>
      </c>
      <c r="AN46235" s="94">
        <v>352</v>
      </c>
      <c r="AO46235" s="94">
        <v>142</v>
      </c>
      <c r="AP46235" s="94">
        <v>1036</v>
      </c>
      <c r="AQ46235" s="94">
        <v>491</v>
      </c>
      <c r="AS46235" s="94">
        <v>-1589</v>
      </c>
      <c r="AT46235" s="94">
        <v>-215</v>
      </c>
      <c r="AU46235" s="94">
        <v>-631</v>
      </c>
      <c r="AV46235" s="94">
        <v>2841</v>
      </c>
      <c r="AW46235" s="94">
        <v>1333</v>
      </c>
      <c r="AX46235" s="94">
        <v>1270</v>
      </c>
      <c r="AY46235" s="94">
        <v>2397</v>
      </c>
      <c r="AZ46235" s="94">
        <v>807</v>
      </c>
      <c r="BA46235" s="94">
        <v>1344</v>
      </c>
      <c r="BB46235" s="94">
        <v>527</v>
      </c>
      <c r="BC46235" s="94">
        <v>1545</v>
      </c>
    </row>
    <row r="46236" spans="1:55">
      <c r="A46236" s="85" t="s">
        <v>131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418</v>
      </c>
      <c r="G46236" s="89" t="s">
        <v>419</v>
      </c>
      <c r="H46236" s="94">
        <v>11220</v>
      </c>
      <c r="I46236" s="94">
        <v>11224</v>
      </c>
      <c r="J46236" s="94">
        <v>8823</v>
      </c>
      <c r="K46236" s="94">
        <v>-2401</v>
      </c>
      <c r="O46236" s="94">
        <v>11224</v>
      </c>
      <c r="P46236" s="94">
        <v>8823</v>
      </c>
      <c r="Q46236" s="94">
        <v>-2401</v>
      </c>
      <c r="R46236" s="94">
        <v>0</v>
      </c>
      <c r="S46236" s="94">
        <v>4681</v>
      </c>
      <c r="T46236" s="94">
        <v>2107</v>
      </c>
      <c r="U46236" s="94">
        <v>0</v>
      </c>
      <c r="V46236" s="94">
        <v>304</v>
      </c>
      <c r="W46236" s="94">
        <v>189</v>
      </c>
      <c r="X46236" s="94">
        <v>1048</v>
      </c>
      <c r="Y46236" s="94">
        <v>493</v>
      </c>
      <c r="AJ46236" s="94">
        <v>0</v>
      </c>
      <c r="AK46236" s="94">
        <v>4681</v>
      </c>
      <c r="AL46236" s="94">
        <v>2107</v>
      </c>
      <c r="AM46236" s="94">
        <v>0</v>
      </c>
      <c r="AN46236" s="94">
        <v>304</v>
      </c>
      <c r="AO46236" s="94">
        <v>189</v>
      </c>
      <c r="AP46236" s="94">
        <v>1048</v>
      </c>
      <c r="AQ46236" s="94">
        <v>493</v>
      </c>
      <c r="AS46236" s="94">
        <v>-1593</v>
      </c>
      <c r="AT46236" s="94">
        <v>-114</v>
      </c>
      <c r="AU46236" s="94">
        <v>-694</v>
      </c>
      <c r="AV46236" s="94">
        <v>2788</v>
      </c>
      <c r="AW46236" s="94">
        <v>1332</v>
      </c>
      <c r="AX46236" s="94">
        <v>1264</v>
      </c>
      <c r="AY46236" s="94">
        <v>2394</v>
      </c>
      <c r="AZ46236" s="94">
        <v>818</v>
      </c>
      <c r="BA46236" s="94">
        <v>1304</v>
      </c>
      <c r="BB46236" s="94">
        <v>484</v>
      </c>
      <c r="BC46236" s="94">
        <v>1504</v>
      </c>
    </row>
    <row r="46237" spans="1:55">
      <c r="A46237" s="85" t="s">
        <v>131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418</v>
      </c>
      <c r="G46237" s="89" t="s">
        <v>419</v>
      </c>
      <c r="H46237" s="94">
        <v>10970</v>
      </c>
      <c r="I46237" s="94">
        <v>11009</v>
      </c>
      <c r="J46237" s="94">
        <v>8711</v>
      </c>
      <c r="K46237" s="94">
        <v>-2298</v>
      </c>
      <c r="O46237" s="94">
        <v>11009</v>
      </c>
      <c r="P46237" s="94">
        <v>8711</v>
      </c>
      <c r="Q46237" s="94">
        <v>-2298</v>
      </c>
      <c r="R46237" s="94">
        <v>0</v>
      </c>
      <c r="S46237" s="94">
        <v>4613</v>
      </c>
      <c r="T46237" s="94">
        <v>2104</v>
      </c>
      <c r="U46237" s="94">
        <v>0</v>
      </c>
      <c r="V46237" s="94">
        <v>255</v>
      </c>
      <c r="W46237" s="94">
        <v>186</v>
      </c>
      <c r="X46237" s="94">
        <v>1052</v>
      </c>
      <c r="Y46237" s="94">
        <v>500</v>
      </c>
      <c r="AJ46237" s="94">
        <v>0</v>
      </c>
      <c r="AK46237" s="94">
        <v>4613</v>
      </c>
      <c r="AL46237" s="94">
        <v>2104</v>
      </c>
      <c r="AM46237" s="94">
        <v>0</v>
      </c>
      <c r="AN46237" s="94">
        <v>255</v>
      </c>
      <c r="AO46237" s="94">
        <v>186</v>
      </c>
      <c r="AP46237" s="94">
        <v>1052</v>
      </c>
      <c r="AQ46237" s="94">
        <v>500</v>
      </c>
      <c r="AS46237" s="94">
        <v>-1593</v>
      </c>
      <c r="AT46237" s="94">
        <v>-5</v>
      </c>
      <c r="AU46237" s="94">
        <v>-700</v>
      </c>
      <c r="AV46237" s="94">
        <v>2766</v>
      </c>
      <c r="AW46237" s="94">
        <v>1319</v>
      </c>
      <c r="AX46237" s="94">
        <v>1258</v>
      </c>
      <c r="AY46237" s="94">
        <v>2396</v>
      </c>
      <c r="AZ46237" s="94">
        <v>827</v>
      </c>
      <c r="BA46237" s="94">
        <v>1290</v>
      </c>
      <c r="BB46237" s="94">
        <v>436</v>
      </c>
      <c r="BC46237" s="94">
        <v>1484</v>
      </c>
    </row>
    <row r="46238" spans="1:55">
      <c r="A46238" s="85" t="s">
        <v>131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418</v>
      </c>
      <c r="G46238" s="89" t="s">
        <v>419</v>
      </c>
      <c r="H46238" s="94">
        <v>10870</v>
      </c>
      <c r="I46238" s="94">
        <v>10996</v>
      </c>
      <c r="J46238" s="94">
        <v>8544</v>
      </c>
      <c r="K46238" s="94">
        <v>-2452</v>
      </c>
      <c r="O46238" s="94">
        <v>10996</v>
      </c>
      <c r="P46238" s="94">
        <v>8544</v>
      </c>
      <c r="Q46238" s="94">
        <v>-2452</v>
      </c>
      <c r="R46238" s="94">
        <v>1</v>
      </c>
      <c r="S46238" s="94">
        <v>4415</v>
      </c>
      <c r="T46238" s="94">
        <v>2103</v>
      </c>
      <c r="U46238" s="94">
        <v>0</v>
      </c>
      <c r="V46238" s="94">
        <v>270</v>
      </c>
      <c r="W46238" s="94">
        <v>185</v>
      </c>
      <c r="X46238" s="94">
        <v>1072</v>
      </c>
      <c r="Y46238" s="94">
        <v>497</v>
      </c>
      <c r="AJ46238" s="94">
        <v>1</v>
      </c>
      <c r="AK46238" s="94">
        <v>4415</v>
      </c>
      <c r="AL46238" s="94">
        <v>2103</v>
      </c>
      <c r="AM46238" s="94">
        <v>0</v>
      </c>
      <c r="AN46238" s="94">
        <v>270</v>
      </c>
      <c r="AO46238" s="94">
        <v>185</v>
      </c>
      <c r="AP46238" s="94">
        <v>1072</v>
      </c>
      <c r="AQ46238" s="94">
        <v>497</v>
      </c>
      <c r="AS46238" s="94">
        <v>-1593</v>
      </c>
      <c r="AT46238" s="94">
        <v>-175</v>
      </c>
      <c r="AU46238" s="94">
        <v>-684</v>
      </c>
      <c r="AV46238" s="94">
        <v>2748</v>
      </c>
      <c r="AW46238" s="94">
        <v>1301</v>
      </c>
      <c r="AX46238" s="94">
        <v>1248</v>
      </c>
      <c r="AY46238" s="94">
        <v>2403</v>
      </c>
      <c r="AZ46238" s="94">
        <v>827</v>
      </c>
      <c r="BA46238" s="94">
        <v>1278</v>
      </c>
      <c r="BB46238" s="94">
        <v>415</v>
      </c>
      <c r="BC46238" s="94">
        <v>1472</v>
      </c>
    </row>
    <row r="46239" spans="1:55">
      <c r="A46239" s="85" t="s">
        <v>131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418</v>
      </c>
      <c r="G46239" s="89" t="s">
        <v>419</v>
      </c>
      <c r="H46239" s="94">
        <v>10880</v>
      </c>
      <c r="I46239" s="94">
        <v>11161</v>
      </c>
      <c r="J46239" s="94">
        <v>8670</v>
      </c>
      <c r="K46239" s="94">
        <v>-2491</v>
      </c>
      <c r="O46239" s="94">
        <v>11161</v>
      </c>
      <c r="P46239" s="94">
        <v>8670</v>
      </c>
      <c r="Q46239" s="94">
        <v>-2491</v>
      </c>
      <c r="R46239" s="94">
        <v>2</v>
      </c>
      <c r="S46239" s="94">
        <v>4547</v>
      </c>
      <c r="T46239" s="94">
        <v>2111</v>
      </c>
      <c r="U46239" s="94">
        <v>0</v>
      </c>
      <c r="V46239" s="94">
        <v>226</v>
      </c>
      <c r="W46239" s="94">
        <v>204</v>
      </c>
      <c r="X46239" s="94">
        <v>1078</v>
      </c>
      <c r="Y46239" s="94">
        <v>503</v>
      </c>
      <c r="AJ46239" s="94">
        <v>2</v>
      </c>
      <c r="AK46239" s="94">
        <v>4547</v>
      </c>
      <c r="AL46239" s="94">
        <v>2111</v>
      </c>
      <c r="AM46239" s="94">
        <v>0</v>
      </c>
      <c r="AN46239" s="94">
        <v>226</v>
      </c>
      <c r="AO46239" s="94">
        <v>204</v>
      </c>
      <c r="AP46239" s="94">
        <v>1078</v>
      </c>
      <c r="AQ46239" s="94">
        <v>503</v>
      </c>
      <c r="AS46239" s="94">
        <v>-1593</v>
      </c>
      <c r="AT46239" s="94">
        <v>-206</v>
      </c>
      <c r="AU46239" s="94">
        <v>-692</v>
      </c>
      <c r="AV46239" s="94">
        <v>2754</v>
      </c>
      <c r="AW46239" s="94">
        <v>1283</v>
      </c>
      <c r="AX46239" s="94">
        <v>1244</v>
      </c>
      <c r="AY46239" s="94">
        <v>2397</v>
      </c>
      <c r="AZ46239" s="94">
        <v>832</v>
      </c>
      <c r="BA46239" s="94">
        <v>1289</v>
      </c>
      <c r="BB46239" s="94">
        <v>430</v>
      </c>
      <c r="BC46239" s="94">
        <v>1472</v>
      </c>
    </row>
    <row r="46240" spans="1:55">
      <c r="A46240" s="85" t="s">
        <v>131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418</v>
      </c>
      <c r="G46240" s="89" t="s">
        <v>419</v>
      </c>
      <c r="H46240" s="94">
        <v>10880</v>
      </c>
      <c r="I46240" s="94">
        <v>11280</v>
      </c>
      <c r="J46240" s="94">
        <v>8951</v>
      </c>
      <c r="K46240" s="94">
        <v>-2329</v>
      </c>
      <c r="O46240" s="94">
        <v>11280</v>
      </c>
      <c r="P46240" s="94">
        <v>8951</v>
      </c>
      <c r="Q46240" s="94">
        <v>-2329</v>
      </c>
      <c r="R46240" s="94">
        <v>5</v>
      </c>
      <c r="S46240" s="94">
        <v>4814</v>
      </c>
      <c r="T46240" s="94">
        <v>2116</v>
      </c>
      <c r="U46240" s="94">
        <v>0</v>
      </c>
      <c r="V46240" s="94">
        <v>236</v>
      </c>
      <c r="W46240" s="94">
        <v>193</v>
      </c>
      <c r="X46240" s="94">
        <v>1091</v>
      </c>
      <c r="Y46240" s="94">
        <v>495</v>
      </c>
      <c r="AJ46240" s="94">
        <v>5</v>
      </c>
      <c r="AK46240" s="94">
        <v>4814</v>
      </c>
      <c r="AL46240" s="94">
        <v>2116</v>
      </c>
      <c r="AM46240" s="94">
        <v>0</v>
      </c>
      <c r="AN46240" s="94">
        <v>236</v>
      </c>
      <c r="AO46240" s="94">
        <v>193</v>
      </c>
      <c r="AP46240" s="94">
        <v>1091</v>
      </c>
      <c r="AQ46240" s="94">
        <v>495</v>
      </c>
      <c r="AS46240" s="94">
        <v>-1592</v>
      </c>
      <c r="AT46240" s="94">
        <v>-43</v>
      </c>
      <c r="AU46240" s="94">
        <v>-694</v>
      </c>
      <c r="AV46240" s="94">
        <v>2771</v>
      </c>
      <c r="AW46240" s="94">
        <v>1279</v>
      </c>
      <c r="AX46240" s="94">
        <v>1235</v>
      </c>
      <c r="AY46240" s="94">
        <v>2411</v>
      </c>
      <c r="AZ46240" s="94">
        <v>832</v>
      </c>
      <c r="BA46240" s="94">
        <v>1302</v>
      </c>
      <c r="BB46240" s="94">
        <v>449</v>
      </c>
      <c r="BC46240" s="94">
        <v>1490</v>
      </c>
    </row>
    <row r="46241" spans="1:55">
      <c r="A46241" s="85" t="s">
        <v>131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418</v>
      </c>
      <c r="G46241" s="89" t="s">
        <v>419</v>
      </c>
      <c r="H46241" s="94">
        <v>11370</v>
      </c>
      <c r="I46241" s="94">
        <v>11409</v>
      </c>
      <c r="J46241" s="94">
        <v>9062</v>
      </c>
      <c r="K46241" s="94">
        <v>-2347</v>
      </c>
      <c r="O46241" s="94">
        <v>11409</v>
      </c>
      <c r="P46241" s="94">
        <v>9062</v>
      </c>
      <c r="Q46241" s="94">
        <v>-2347</v>
      </c>
      <c r="R46241" s="94">
        <v>2</v>
      </c>
      <c r="S46241" s="94">
        <v>4902</v>
      </c>
      <c r="T46241" s="94">
        <v>2113</v>
      </c>
      <c r="U46241" s="94">
        <v>24</v>
      </c>
      <c r="V46241" s="94">
        <v>262</v>
      </c>
      <c r="W46241" s="94">
        <v>158</v>
      </c>
      <c r="X46241" s="94">
        <v>1100</v>
      </c>
      <c r="Y46241" s="94">
        <v>501</v>
      </c>
      <c r="AJ46241" s="94">
        <v>2</v>
      </c>
      <c r="AK46241" s="94">
        <v>4902</v>
      </c>
      <c r="AL46241" s="94">
        <v>2113</v>
      </c>
      <c r="AM46241" s="94">
        <v>24</v>
      </c>
      <c r="AN46241" s="94">
        <v>262</v>
      </c>
      <c r="AO46241" s="94">
        <v>158</v>
      </c>
      <c r="AP46241" s="94">
        <v>1100</v>
      </c>
      <c r="AQ46241" s="94">
        <v>501</v>
      </c>
      <c r="AS46241" s="94">
        <v>-1593</v>
      </c>
      <c r="AT46241" s="94">
        <v>-47</v>
      </c>
      <c r="AU46241" s="94">
        <v>-707</v>
      </c>
      <c r="AV46241" s="94">
        <v>2818</v>
      </c>
      <c r="AW46241" s="94">
        <v>1276</v>
      </c>
      <c r="AX46241" s="94">
        <v>1239</v>
      </c>
      <c r="AY46241" s="94">
        <v>2441</v>
      </c>
      <c r="AZ46241" s="94">
        <v>818</v>
      </c>
      <c r="BA46241" s="94">
        <v>1343</v>
      </c>
      <c r="BB46241" s="94">
        <v>482</v>
      </c>
      <c r="BC46241" s="94">
        <v>1541</v>
      </c>
    </row>
    <row r="46242" spans="1:55">
      <c r="A46242" s="85" t="s">
        <v>131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418</v>
      </c>
      <c r="G46242" s="89" t="s">
        <v>419</v>
      </c>
      <c r="H46242" s="94">
        <v>12100</v>
      </c>
      <c r="I46242" s="94">
        <v>12174</v>
      </c>
      <c r="J46242" s="94">
        <v>9596</v>
      </c>
      <c r="K46242" s="94">
        <v>-2578</v>
      </c>
      <c r="O46242" s="94">
        <v>12174</v>
      </c>
      <c r="P46242" s="94">
        <v>9596</v>
      </c>
      <c r="Q46242" s="94">
        <v>-2578</v>
      </c>
      <c r="R46242" s="94">
        <v>3</v>
      </c>
      <c r="S46242" s="94">
        <v>5354</v>
      </c>
      <c r="T46242" s="94">
        <v>2116</v>
      </c>
      <c r="U46242" s="94">
        <v>0</v>
      </c>
      <c r="V46242" s="94">
        <v>404</v>
      </c>
      <c r="W46242" s="94">
        <v>93</v>
      </c>
      <c r="X46242" s="94">
        <v>1121</v>
      </c>
      <c r="Y46242" s="94">
        <v>504</v>
      </c>
      <c r="AJ46242" s="94">
        <v>3</v>
      </c>
      <c r="AK46242" s="94">
        <v>5354</v>
      </c>
      <c r="AL46242" s="94">
        <v>2116</v>
      </c>
      <c r="AM46242" s="94">
        <v>0</v>
      </c>
      <c r="AN46242" s="94">
        <v>404</v>
      </c>
      <c r="AO46242" s="94">
        <v>93</v>
      </c>
      <c r="AP46242" s="94">
        <v>1121</v>
      </c>
      <c r="AQ46242" s="94">
        <v>504</v>
      </c>
      <c r="AS46242" s="94">
        <v>-1594</v>
      </c>
      <c r="AT46242" s="94">
        <v>-236</v>
      </c>
      <c r="AU46242" s="94">
        <v>-748</v>
      </c>
      <c r="AV46242" s="94">
        <v>2934</v>
      </c>
      <c r="AW46242" s="94">
        <v>1310</v>
      </c>
      <c r="AX46242" s="94">
        <v>1266</v>
      </c>
      <c r="AY46242" s="94">
        <v>2500</v>
      </c>
      <c r="AZ46242" s="94">
        <v>829</v>
      </c>
      <c r="BA46242" s="94">
        <v>1432</v>
      </c>
      <c r="BB46242" s="94">
        <v>543</v>
      </c>
      <c r="BC46242" s="94">
        <v>1641</v>
      </c>
    </row>
    <row r="46243" spans="1:55">
      <c r="A46243" s="85" t="s">
        <v>131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418</v>
      </c>
      <c r="G46243" s="89" t="s">
        <v>419</v>
      </c>
      <c r="H46243" s="94">
        <v>13080</v>
      </c>
      <c r="I46243" s="94">
        <v>13176</v>
      </c>
      <c r="J46243" s="94">
        <v>10536</v>
      </c>
      <c r="K46243" s="94">
        <v>-2640</v>
      </c>
      <c r="O46243" s="94">
        <v>13176</v>
      </c>
      <c r="P46243" s="94">
        <v>10536</v>
      </c>
      <c r="Q46243" s="94">
        <v>-2640</v>
      </c>
      <c r="R46243" s="94">
        <v>8</v>
      </c>
      <c r="S46243" s="94">
        <v>6025</v>
      </c>
      <c r="T46243" s="94">
        <v>2131</v>
      </c>
      <c r="U46243" s="94">
        <v>0</v>
      </c>
      <c r="V46243" s="94">
        <v>709</v>
      </c>
      <c r="W46243" s="94">
        <v>29</v>
      </c>
      <c r="X46243" s="94">
        <v>1124</v>
      </c>
      <c r="Y46243" s="94">
        <v>510</v>
      </c>
      <c r="AJ46243" s="94">
        <v>8</v>
      </c>
      <c r="AK46243" s="94">
        <v>6025</v>
      </c>
      <c r="AL46243" s="94">
        <v>2131</v>
      </c>
      <c r="AM46243" s="94">
        <v>0</v>
      </c>
      <c r="AN46243" s="94">
        <v>709</v>
      </c>
      <c r="AO46243" s="94">
        <v>29</v>
      </c>
      <c r="AP46243" s="94">
        <v>1124</v>
      </c>
      <c r="AQ46243" s="94">
        <v>510</v>
      </c>
      <c r="AS46243" s="94">
        <v>-1592</v>
      </c>
      <c r="AT46243" s="94">
        <v>-269</v>
      </c>
      <c r="AU46243" s="94">
        <v>-779</v>
      </c>
      <c r="AV46243" s="94">
        <v>3103</v>
      </c>
      <c r="AW46243" s="94">
        <v>1370</v>
      </c>
      <c r="AX46243" s="94">
        <v>1319</v>
      </c>
      <c r="AY46243" s="94">
        <v>2578</v>
      </c>
      <c r="AZ46243" s="94">
        <v>850</v>
      </c>
      <c r="BA46243" s="94">
        <v>1552</v>
      </c>
      <c r="BB46243" s="94">
        <v>611</v>
      </c>
      <c r="BC46243" s="94">
        <v>1767</v>
      </c>
    </row>
    <row r="46244" spans="1:55">
      <c r="A46244" s="85" t="s">
        <v>131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418</v>
      </c>
      <c r="G46244" s="89" t="s">
        <v>419</v>
      </c>
      <c r="H46244" s="94">
        <v>13860</v>
      </c>
      <c r="I46244" s="94">
        <v>13854</v>
      </c>
      <c r="J46244" s="94">
        <v>11217</v>
      </c>
      <c r="K46244" s="94">
        <v>-2637</v>
      </c>
      <c r="O46244" s="94">
        <v>13854</v>
      </c>
      <c r="P46244" s="94">
        <v>11217</v>
      </c>
      <c r="Q46244" s="94">
        <v>-2637</v>
      </c>
      <c r="R46244" s="94">
        <v>9</v>
      </c>
      <c r="S46244" s="94">
        <v>6347</v>
      </c>
      <c r="T46244" s="94">
        <v>2126</v>
      </c>
      <c r="U46244" s="94">
        <v>0</v>
      </c>
      <c r="V46244" s="94">
        <v>1112</v>
      </c>
      <c r="W46244" s="94">
        <v>1</v>
      </c>
      <c r="X46244" s="94">
        <v>1102</v>
      </c>
      <c r="Y46244" s="94">
        <v>519</v>
      </c>
      <c r="AJ46244" s="94">
        <v>9</v>
      </c>
      <c r="AK46244" s="94">
        <v>6347</v>
      </c>
      <c r="AL46244" s="94">
        <v>2126</v>
      </c>
      <c r="AM46244" s="94">
        <v>0</v>
      </c>
      <c r="AN46244" s="94">
        <v>1112</v>
      </c>
      <c r="AO46244" s="94">
        <v>1</v>
      </c>
      <c r="AP46244" s="94">
        <v>1102</v>
      </c>
      <c r="AQ46244" s="94">
        <v>519</v>
      </c>
      <c r="AS46244" s="94">
        <v>-1593</v>
      </c>
      <c r="AT46244" s="94">
        <v>-277</v>
      </c>
      <c r="AU46244" s="94">
        <v>-767</v>
      </c>
      <c r="AV46244" s="94">
        <v>3228</v>
      </c>
      <c r="AW46244" s="94">
        <v>1432</v>
      </c>
      <c r="AX46244" s="94">
        <v>1375</v>
      </c>
      <c r="AY46244" s="94">
        <v>2636</v>
      </c>
      <c r="AZ46244" s="94">
        <v>880</v>
      </c>
      <c r="BA46244" s="94">
        <v>1645</v>
      </c>
      <c r="BB46244" s="94">
        <v>662</v>
      </c>
      <c r="BC46244" s="94">
        <v>1860</v>
      </c>
    </row>
    <row r="46245" spans="1:55">
      <c r="A46245" s="85" t="s">
        <v>131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418</v>
      </c>
      <c r="G46245" s="89" t="s">
        <v>419</v>
      </c>
      <c r="H46245" s="94">
        <v>13840</v>
      </c>
      <c r="I46245" s="94">
        <v>13817</v>
      </c>
      <c r="J46245" s="94">
        <v>11260</v>
      </c>
      <c r="K46245" s="94">
        <v>-2557</v>
      </c>
      <c r="O46245" s="94">
        <v>13817</v>
      </c>
      <c r="P46245" s="94">
        <v>11260</v>
      </c>
      <c r="Q46245" s="94">
        <v>-2557</v>
      </c>
      <c r="R46245" s="94">
        <v>10</v>
      </c>
      <c r="S46245" s="94">
        <v>6540</v>
      </c>
      <c r="T46245" s="94">
        <v>2087</v>
      </c>
      <c r="U46245" s="94">
        <v>0</v>
      </c>
      <c r="V46245" s="94">
        <v>1080</v>
      </c>
      <c r="W46245" s="94">
        <v>0</v>
      </c>
      <c r="X46245" s="94">
        <v>1037</v>
      </c>
      <c r="Y46245" s="94">
        <v>505</v>
      </c>
      <c r="AJ46245" s="94">
        <v>10</v>
      </c>
      <c r="AK46245" s="94">
        <v>6540</v>
      </c>
      <c r="AL46245" s="94">
        <v>2087</v>
      </c>
      <c r="AM46245" s="94">
        <v>0</v>
      </c>
      <c r="AN46245" s="94">
        <v>1080</v>
      </c>
      <c r="AO46245" s="94">
        <v>0</v>
      </c>
      <c r="AP46245" s="94">
        <v>1037</v>
      </c>
      <c r="AQ46245" s="94">
        <v>505</v>
      </c>
      <c r="AS46245" s="94">
        <v>-1593</v>
      </c>
      <c r="AT46245" s="94">
        <v>-260</v>
      </c>
      <c r="AU46245" s="94">
        <v>-704</v>
      </c>
      <c r="AV46245" s="94">
        <v>3234</v>
      </c>
      <c r="AW46245" s="94">
        <v>1400</v>
      </c>
      <c r="AX46245" s="94">
        <v>1358</v>
      </c>
      <c r="AY46245" s="94">
        <v>2605</v>
      </c>
      <c r="AZ46245" s="94">
        <v>884</v>
      </c>
      <c r="BA46245" s="94">
        <v>1643</v>
      </c>
      <c r="BB46245" s="94">
        <v>664</v>
      </c>
      <c r="BC46245" s="94">
        <v>1856</v>
      </c>
    </row>
    <row r="46246" spans="1:55">
      <c r="A46246" s="85" t="s">
        <v>131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418</v>
      </c>
      <c r="G46246" s="89" t="s">
        <v>419</v>
      </c>
      <c r="H46246" s="94">
        <v>13320</v>
      </c>
      <c r="I46246" s="94">
        <v>13130</v>
      </c>
      <c r="J46246" s="94">
        <v>10534</v>
      </c>
      <c r="K46246" s="94">
        <v>-2596</v>
      </c>
      <c r="O46246" s="94">
        <v>13130</v>
      </c>
      <c r="P46246" s="94">
        <v>10534</v>
      </c>
      <c r="Q46246" s="94">
        <v>-2596</v>
      </c>
      <c r="R46246" s="94">
        <v>7</v>
      </c>
      <c r="S46246" s="94">
        <v>6248</v>
      </c>
      <c r="T46246" s="94">
        <v>2079</v>
      </c>
      <c r="U46246" s="94">
        <v>0</v>
      </c>
      <c r="V46246" s="94">
        <v>676</v>
      </c>
      <c r="W46246" s="94">
        <v>0</v>
      </c>
      <c r="X46246" s="94">
        <v>1024</v>
      </c>
      <c r="Y46246" s="94">
        <v>500</v>
      </c>
      <c r="AJ46246" s="94">
        <v>7</v>
      </c>
      <c r="AK46246" s="94">
        <v>6248</v>
      </c>
      <c r="AL46246" s="94">
        <v>2079</v>
      </c>
      <c r="AM46246" s="94">
        <v>0</v>
      </c>
      <c r="AN46246" s="94">
        <v>676</v>
      </c>
      <c r="AO46246" s="94">
        <v>0</v>
      </c>
      <c r="AP46246" s="94">
        <v>1024</v>
      </c>
      <c r="AQ46246" s="94">
        <v>500</v>
      </c>
      <c r="AS46246" s="94">
        <v>-1593</v>
      </c>
      <c r="AT46246" s="94">
        <v>-298</v>
      </c>
      <c r="AU46246" s="94">
        <v>-705</v>
      </c>
      <c r="AV46246" s="94">
        <v>3074</v>
      </c>
      <c r="AW46246" s="94">
        <v>1335</v>
      </c>
      <c r="AX46246" s="94">
        <v>1284</v>
      </c>
      <c r="AY46246" s="94">
        <v>2474</v>
      </c>
      <c r="AZ46246" s="94">
        <v>840</v>
      </c>
      <c r="BA46246" s="94">
        <v>1556</v>
      </c>
      <c r="BB46246" s="94">
        <v>638</v>
      </c>
      <c r="BC46246" s="94">
        <v>1770</v>
      </c>
    </row>
    <row r="46247" spans="1:55">
      <c r="A46247" s="85" t="s">
        <v>131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418</v>
      </c>
      <c r="G46247" s="89" t="s">
        <v>419</v>
      </c>
      <c r="H46247" s="94">
        <v>12500</v>
      </c>
      <c r="I46247" s="94">
        <v>12268</v>
      </c>
      <c r="J46247" s="94">
        <v>9473</v>
      </c>
      <c r="K46247" s="94">
        <v>-2795</v>
      </c>
      <c r="O46247" s="94">
        <v>12268</v>
      </c>
      <c r="P46247" s="94">
        <v>9473</v>
      </c>
      <c r="Q46247" s="94">
        <v>-2795</v>
      </c>
      <c r="R46247" s="94">
        <v>9</v>
      </c>
      <c r="S46247" s="94">
        <v>5554</v>
      </c>
      <c r="T46247" s="94">
        <v>2062</v>
      </c>
      <c r="U46247" s="94">
        <v>0</v>
      </c>
      <c r="V46247" s="94">
        <v>358</v>
      </c>
      <c r="W46247" s="94">
        <v>0</v>
      </c>
      <c r="X46247" s="94">
        <v>999</v>
      </c>
      <c r="Y46247" s="94">
        <v>491</v>
      </c>
      <c r="AJ46247" s="94">
        <v>9</v>
      </c>
      <c r="AK46247" s="94">
        <v>5554</v>
      </c>
      <c r="AL46247" s="94">
        <v>2062</v>
      </c>
      <c r="AM46247" s="94">
        <v>0</v>
      </c>
      <c r="AN46247" s="94">
        <v>358</v>
      </c>
      <c r="AO46247" s="94">
        <v>0</v>
      </c>
      <c r="AP46247" s="94">
        <v>999</v>
      </c>
      <c r="AQ46247" s="94">
        <v>491</v>
      </c>
      <c r="AS46247" s="94">
        <v>-1593</v>
      </c>
      <c r="AT46247" s="94">
        <v>-327</v>
      </c>
      <c r="AU46247" s="94">
        <v>-875</v>
      </c>
      <c r="AV46247" s="94">
        <v>2852</v>
      </c>
      <c r="AW46247" s="94">
        <v>1241</v>
      </c>
      <c r="AX46247" s="94">
        <v>1187</v>
      </c>
      <c r="AY46247" s="94">
        <v>2334</v>
      </c>
      <c r="AZ46247" s="94">
        <v>785</v>
      </c>
      <c r="BA46247" s="94">
        <v>1446</v>
      </c>
      <c r="BB46247" s="94">
        <v>608</v>
      </c>
      <c r="BC46247" s="94">
        <v>1664</v>
      </c>
    </row>
    <row r="46248" spans="1:55">
      <c r="A46248" s="85" t="s">
        <v>131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418</v>
      </c>
      <c r="G46248" s="89" t="s">
        <v>419</v>
      </c>
      <c r="H46248" s="94">
        <v>11410</v>
      </c>
      <c r="I46248" s="94">
        <v>11497</v>
      </c>
      <c r="J46248" s="94">
        <v>8497</v>
      </c>
      <c r="K46248" s="94">
        <v>-3000</v>
      </c>
      <c r="O46248" s="94">
        <v>11497</v>
      </c>
      <c r="P46248" s="94">
        <v>8497</v>
      </c>
      <c r="Q46248" s="94">
        <v>-3000</v>
      </c>
      <c r="R46248" s="94">
        <v>6</v>
      </c>
      <c r="S46248" s="94">
        <v>4735</v>
      </c>
      <c r="T46248" s="94">
        <v>2094</v>
      </c>
      <c r="U46248" s="94">
        <v>0</v>
      </c>
      <c r="V46248" s="94">
        <v>216</v>
      </c>
      <c r="W46248" s="94">
        <v>0</v>
      </c>
      <c r="X46248" s="94">
        <v>951</v>
      </c>
      <c r="Y46248" s="94">
        <v>495</v>
      </c>
      <c r="AJ46248" s="94">
        <v>6</v>
      </c>
      <c r="AK46248" s="94">
        <v>4735</v>
      </c>
      <c r="AL46248" s="94">
        <v>2094</v>
      </c>
      <c r="AM46248" s="94">
        <v>0</v>
      </c>
      <c r="AN46248" s="94">
        <v>216</v>
      </c>
      <c r="AO46248" s="94">
        <v>0</v>
      </c>
      <c r="AP46248" s="94">
        <v>951</v>
      </c>
      <c r="AQ46248" s="94">
        <v>495</v>
      </c>
      <c r="AS46248" s="94">
        <v>-1693</v>
      </c>
      <c r="AT46248" s="94">
        <v>-375</v>
      </c>
      <c r="AU46248" s="94">
        <v>-932</v>
      </c>
      <c r="AV46248" s="94">
        <v>2600</v>
      </c>
      <c r="AW46248" s="94">
        <v>1140</v>
      </c>
      <c r="AX46248" s="94">
        <v>1078</v>
      </c>
      <c r="AY46248" s="94">
        <v>2165</v>
      </c>
      <c r="AZ46248" s="94">
        <v>717</v>
      </c>
      <c r="BA46248" s="94">
        <v>1310</v>
      </c>
      <c r="BB46248" s="94">
        <v>566</v>
      </c>
      <c r="BC46248" s="94">
        <v>1526</v>
      </c>
    </row>
    <row r="46249" spans="1:55">
      <c r="A46249" s="85" t="s">
        <v>131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418</v>
      </c>
      <c r="G46249" s="89" t="s">
        <v>419</v>
      </c>
      <c r="H46249" s="94">
        <v>10460</v>
      </c>
      <c r="I46249" s="94">
        <v>10845</v>
      </c>
      <c r="J46249" s="94">
        <v>7982</v>
      </c>
      <c r="K46249" s="94">
        <v>-2863</v>
      </c>
      <c r="O46249" s="94">
        <v>10845</v>
      </c>
      <c r="P46249" s="94">
        <v>7982</v>
      </c>
      <c r="Q46249" s="94">
        <v>-2863</v>
      </c>
      <c r="R46249" s="94">
        <v>4</v>
      </c>
      <c r="S46249" s="94">
        <v>4183</v>
      </c>
      <c r="T46249" s="94">
        <v>2105</v>
      </c>
      <c r="U46249" s="94">
        <v>0</v>
      </c>
      <c r="V46249" s="94">
        <v>220</v>
      </c>
      <c r="W46249" s="94">
        <v>0</v>
      </c>
      <c r="X46249" s="94">
        <v>970</v>
      </c>
      <c r="Y46249" s="94">
        <v>500</v>
      </c>
      <c r="AJ46249" s="94">
        <v>4</v>
      </c>
      <c r="AK46249" s="94">
        <v>4183</v>
      </c>
      <c r="AL46249" s="94">
        <v>2105</v>
      </c>
      <c r="AM46249" s="94">
        <v>0</v>
      </c>
      <c r="AN46249" s="94">
        <v>220</v>
      </c>
      <c r="AO46249" s="94">
        <v>0</v>
      </c>
      <c r="AP46249" s="94">
        <v>970</v>
      </c>
      <c r="AQ46249" s="94">
        <v>500</v>
      </c>
      <c r="AS46249" s="94">
        <v>-1695</v>
      </c>
      <c r="AT46249" s="94">
        <v>-122</v>
      </c>
      <c r="AU46249" s="94">
        <v>-1046</v>
      </c>
      <c r="AV46249" s="94">
        <v>2367</v>
      </c>
      <c r="AW46249" s="94">
        <v>1061</v>
      </c>
      <c r="AX46249" s="94">
        <v>988</v>
      </c>
      <c r="AY46249" s="94">
        <v>2006</v>
      </c>
      <c r="AZ46249" s="94">
        <v>664</v>
      </c>
      <c r="BA46249" s="94">
        <v>1189</v>
      </c>
      <c r="BB46249" s="94">
        <v>529</v>
      </c>
      <c r="BC46249" s="94">
        <v>1414</v>
      </c>
    </row>
    <row r="46250" spans="1:55">
      <c r="A46250" s="85" t="s">
        <v>131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418</v>
      </c>
      <c r="G46250" s="89" t="s">
        <v>419</v>
      </c>
      <c r="H46250" s="94">
        <v>9690</v>
      </c>
      <c r="I46250" s="94">
        <v>10485</v>
      </c>
      <c r="J46250" s="94">
        <v>7833</v>
      </c>
      <c r="K46250" s="94">
        <v>-2652</v>
      </c>
      <c r="O46250" s="94">
        <v>10485</v>
      </c>
      <c r="P46250" s="94">
        <v>7833</v>
      </c>
      <c r="Q46250" s="94">
        <v>-2652</v>
      </c>
      <c r="R46250" s="94">
        <v>4</v>
      </c>
      <c r="S46250" s="94">
        <v>4069</v>
      </c>
      <c r="T46250" s="94">
        <v>2107</v>
      </c>
      <c r="U46250" s="94">
        <v>0</v>
      </c>
      <c r="V46250" s="94">
        <v>220</v>
      </c>
      <c r="W46250" s="94">
        <v>0</v>
      </c>
      <c r="X46250" s="94">
        <v>932</v>
      </c>
      <c r="Y46250" s="94">
        <v>501</v>
      </c>
      <c r="AJ46250" s="94">
        <v>4</v>
      </c>
      <c r="AK46250" s="94">
        <v>4069</v>
      </c>
      <c r="AL46250" s="94">
        <v>2107</v>
      </c>
      <c r="AM46250" s="94">
        <v>0</v>
      </c>
      <c r="AN46250" s="94">
        <v>220</v>
      </c>
      <c r="AO46250" s="94">
        <v>0</v>
      </c>
      <c r="AP46250" s="94">
        <v>932</v>
      </c>
      <c r="AQ46250" s="94">
        <v>501</v>
      </c>
      <c r="AS46250" s="94">
        <v>-1590</v>
      </c>
      <c r="AT46250" s="94">
        <v>-117</v>
      </c>
      <c r="AU46250" s="94">
        <v>-945</v>
      </c>
      <c r="AV46250" s="94">
        <v>2210</v>
      </c>
      <c r="AW46250" s="94">
        <v>1010</v>
      </c>
      <c r="AX46250" s="94">
        <v>928</v>
      </c>
      <c r="AY46250" s="94">
        <v>1889</v>
      </c>
      <c r="AZ46250" s="94">
        <v>623</v>
      </c>
      <c r="BA46250" s="94">
        <v>1105</v>
      </c>
      <c r="BB46250" s="94">
        <v>503</v>
      </c>
      <c r="BC46250" s="94">
        <v>1341</v>
      </c>
    </row>
    <row r="46251" spans="1:55">
      <c r="A46251" s="85" t="s">
        <v>131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418</v>
      </c>
      <c r="G46251" s="89" t="s">
        <v>419</v>
      </c>
      <c r="H46251" s="94">
        <v>9360</v>
      </c>
      <c r="I46251" s="94">
        <v>10420</v>
      </c>
      <c r="J46251" s="94">
        <v>7799</v>
      </c>
      <c r="K46251" s="94">
        <v>-2621</v>
      </c>
      <c r="O46251" s="94">
        <v>10420</v>
      </c>
      <c r="P46251" s="94">
        <v>7799</v>
      </c>
      <c r="Q46251" s="94">
        <v>-2621</v>
      </c>
      <c r="R46251" s="94">
        <v>1</v>
      </c>
      <c r="S46251" s="94">
        <v>4163</v>
      </c>
      <c r="T46251" s="94">
        <v>2111</v>
      </c>
      <c r="U46251" s="94">
        <v>0</v>
      </c>
      <c r="V46251" s="94">
        <v>218</v>
      </c>
      <c r="W46251" s="94">
        <v>0</v>
      </c>
      <c r="X46251" s="94">
        <v>806</v>
      </c>
      <c r="Y46251" s="94">
        <v>501</v>
      </c>
      <c r="AJ46251" s="94">
        <v>1</v>
      </c>
      <c r="AK46251" s="94">
        <v>4163</v>
      </c>
      <c r="AL46251" s="94">
        <v>2111</v>
      </c>
      <c r="AM46251" s="94">
        <v>0</v>
      </c>
      <c r="AN46251" s="94">
        <v>218</v>
      </c>
      <c r="AO46251" s="94">
        <v>0</v>
      </c>
      <c r="AP46251" s="94">
        <v>806</v>
      </c>
      <c r="AQ46251" s="94">
        <v>501</v>
      </c>
      <c r="AS46251" s="94">
        <v>-1469</v>
      </c>
      <c r="AT46251" s="94">
        <v>-110</v>
      </c>
      <c r="AU46251" s="94">
        <v>-1042</v>
      </c>
      <c r="AV46251" s="94">
        <v>2120</v>
      </c>
      <c r="AW46251" s="94">
        <v>999</v>
      </c>
      <c r="AX46251" s="94">
        <v>895</v>
      </c>
      <c r="AY46251" s="94">
        <v>1825</v>
      </c>
      <c r="AZ46251" s="94">
        <v>597</v>
      </c>
      <c r="BA46251" s="94">
        <v>1065</v>
      </c>
      <c r="BB46251" s="94">
        <v>485</v>
      </c>
      <c r="BC46251" s="94">
        <v>1294</v>
      </c>
    </row>
    <row r="46252" spans="1:55">
      <c r="A46252" s="85" t="s">
        <v>131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418</v>
      </c>
      <c r="G46252" s="89" t="s">
        <v>419</v>
      </c>
      <c r="H46252" s="94">
        <v>9220</v>
      </c>
      <c r="I46252" s="94">
        <v>10287</v>
      </c>
      <c r="J46252" s="94">
        <v>7685</v>
      </c>
      <c r="K46252" s="94">
        <v>-2602</v>
      </c>
      <c r="O46252" s="94">
        <v>10287</v>
      </c>
      <c r="P46252" s="94">
        <v>7685</v>
      </c>
      <c r="Q46252" s="94">
        <v>-2602</v>
      </c>
      <c r="R46252" s="94">
        <v>0</v>
      </c>
      <c r="S46252" s="94">
        <v>4041</v>
      </c>
      <c r="T46252" s="94">
        <v>2110</v>
      </c>
      <c r="U46252" s="94">
        <v>0</v>
      </c>
      <c r="V46252" s="94">
        <v>203</v>
      </c>
      <c r="W46252" s="94">
        <v>0</v>
      </c>
      <c r="X46252" s="94">
        <v>824</v>
      </c>
      <c r="Y46252" s="94">
        <v>507</v>
      </c>
      <c r="AJ46252" s="94">
        <v>0</v>
      </c>
      <c r="AK46252" s="94">
        <v>4041</v>
      </c>
      <c r="AL46252" s="94">
        <v>2110</v>
      </c>
      <c r="AM46252" s="94">
        <v>0</v>
      </c>
      <c r="AN46252" s="94">
        <v>203</v>
      </c>
      <c r="AO46252" s="94">
        <v>0</v>
      </c>
      <c r="AP46252" s="94">
        <v>824</v>
      </c>
      <c r="AQ46252" s="94">
        <v>507</v>
      </c>
      <c r="AS46252" s="94">
        <v>-1568</v>
      </c>
      <c r="AT46252" s="94">
        <v>-127</v>
      </c>
      <c r="AU46252" s="94">
        <v>-907</v>
      </c>
      <c r="AV46252" s="94">
        <v>2077</v>
      </c>
      <c r="AW46252" s="94">
        <v>996</v>
      </c>
      <c r="AX46252" s="94">
        <v>883</v>
      </c>
      <c r="AY46252" s="94">
        <v>1792</v>
      </c>
      <c r="AZ46252" s="94">
        <v>585</v>
      </c>
      <c r="BA46252" s="94">
        <v>1047</v>
      </c>
      <c r="BB46252" s="94">
        <v>478</v>
      </c>
      <c r="BC46252" s="94">
        <v>1271</v>
      </c>
    </row>
    <row r="46253" spans="1:55">
      <c r="A46253" s="85" t="s">
        <v>131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418</v>
      </c>
      <c r="G46253" s="89" t="s">
        <v>419</v>
      </c>
      <c r="H46253" s="94">
        <v>9220</v>
      </c>
      <c r="I46253" s="94">
        <v>10275</v>
      </c>
      <c r="J46253" s="94">
        <v>7815</v>
      </c>
      <c r="K46253" s="94">
        <v>-2460</v>
      </c>
      <c r="O46253" s="94">
        <v>10275</v>
      </c>
      <c r="P46253" s="94">
        <v>7815</v>
      </c>
      <c r="Q46253" s="94">
        <v>-2460</v>
      </c>
      <c r="R46253" s="94">
        <v>0</v>
      </c>
      <c r="S46253" s="94">
        <v>4139</v>
      </c>
      <c r="T46253" s="94">
        <v>2116</v>
      </c>
      <c r="U46253" s="94">
        <v>0</v>
      </c>
      <c r="V46253" s="94">
        <v>206</v>
      </c>
      <c r="W46253" s="94">
        <v>0</v>
      </c>
      <c r="X46253" s="94">
        <v>837</v>
      </c>
      <c r="Y46253" s="94">
        <v>517</v>
      </c>
      <c r="AJ46253" s="94">
        <v>0</v>
      </c>
      <c r="AK46253" s="94">
        <v>4139</v>
      </c>
      <c r="AL46253" s="94">
        <v>2116</v>
      </c>
      <c r="AM46253" s="94">
        <v>0</v>
      </c>
      <c r="AN46253" s="94">
        <v>206</v>
      </c>
      <c r="AO46253" s="94">
        <v>0</v>
      </c>
      <c r="AP46253" s="94">
        <v>837</v>
      </c>
      <c r="AQ46253" s="94">
        <v>517</v>
      </c>
      <c r="AS46253" s="94">
        <v>-1453</v>
      </c>
      <c r="AT46253" s="94">
        <v>-103</v>
      </c>
      <c r="AU46253" s="94">
        <v>-904</v>
      </c>
      <c r="AV46253" s="94">
        <v>2065</v>
      </c>
      <c r="AW46253" s="94">
        <v>1012</v>
      </c>
      <c r="AX46253" s="94">
        <v>887</v>
      </c>
      <c r="AY46253" s="94">
        <v>1787</v>
      </c>
      <c r="AZ46253" s="94">
        <v>584</v>
      </c>
      <c r="BA46253" s="94">
        <v>1045</v>
      </c>
      <c r="BB46253" s="94">
        <v>480</v>
      </c>
      <c r="BC46253" s="94">
        <v>1271</v>
      </c>
    </row>
    <row r="46254" spans="1:55">
      <c r="A46254" s="85" t="s">
        <v>131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418</v>
      </c>
      <c r="G46254" s="89" t="s">
        <v>419</v>
      </c>
      <c r="H46254" s="94">
        <v>9510</v>
      </c>
      <c r="I46254" s="94">
        <v>10550</v>
      </c>
      <c r="J46254" s="94">
        <v>7885</v>
      </c>
      <c r="K46254" s="94">
        <v>-2665</v>
      </c>
      <c r="O46254" s="94">
        <v>10550</v>
      </c>
      <c r="P46254" s="94">
        <v>7885</v>
      </c>
      <c r="Q46254" s="94">
        <v>-2665</v>
      </c>
      <c r="R46254" s="94">
        <v>0</v>
      </c>
      <c r="S46254" s="94">
        <v>4197</v>
      </c>
      <c r="T46254" s="94">
        <v>2109</v>
      </c>
      <c r="U46254" s="94">
        <v>0</v>
      </c>
      <c r="V46254" s="94">
        <v>199</v>
      </c>
      <c r="W46254" s="94">
        <v>0</v>
      </c>
      <c r="X46254" s="94">
        <v>866</v>
      </c>
      <c r="Y46254" s="94">
        <v>514</v>
      </c>
      <c r="AJ46254" s="94">
        <v>0</v>
      </c>
      <c r="AK46254" s="94">
        <v>4197</v>
      </c>
      <c r="AL46254" s="94">
        <v>2109</v>
      </c>
      <c r="AM46254" s="94">
        <v>0</v>
      </c>
      <c r="AN46254" s="94">
        <v>199</v>
      </c>
      <c r="AO46254" s="94">
        <v>0</v>
      </c>
      <c r="AP46254" s="94">
        <v>866</v>
      </c>
      <c r="AQ46254" s="94">
        <v>514</v>
      </c>
      <c r="AS46254" s="94">
        <v>-1585</v>
      </c>
      <c r="AT46254" s="94">
        <v>-104</v>
      </c>
      <c r="AU46254" s="94">
        <v>-976</v>
      </c>
      <c r="AV46254" s="94">
        <v>2119</v>
      </c>
      <c r="AW46254" s="94">
        <v>1056</v>
      </c>
      <c r="AX46254" s="94">
        <v>922</v>
      </c>
      <c r="AY46254" s="94">
        <v>1831</v>
      </c>
      <c r="AZ46254" s="94">
        <v>595</v>
      </c>
      <c r="BA46254" s="94">
        <v>1077</v>
      </c>
      <c r="BB46254" s="94">
        <v>497</v>
      </c>
      <c r="BC46254" s="94">
        <v>1308</v>
      </c>
    </row>
    <row r="46255" spans="1:55">
      <c r="A46255" s="85" t="s">
        <v>131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418</v>
      </c>
      <c r="G46255" s="89" t="s">
        <v>419</v>
      </c>
      <c r="H46255" s="94">
        <v>10280</v>
      </c>
      <c r="I46255" s="94">
        <v>11039</v>
      </c>
      <c r="J46255" s="94">
        <v>8076</v>
      </c>
      <c r="K46255" s="94">
        <v>-2963</v>
      </c>
      <c r="O46255" s="94">
        <v>11039</v>
      </c>
      <c r="P46255" s="94">
        <v>8076</v>
      </c>
      <c r="Q46255" s="94">
        <v>-2963</v>
      </c>
      <c r="R46255" s="94">
        <v>0</v>
      </c>
      <c r="S46255" s="94">
        <v>4396</v>
      </c>
      <c r="T46255" s="94">
        <v>2126</v>
      </c>
      <c r="U46255" s="94">
        <v>0</v>
      </c>
      <c r="V46255" s="94">
        <v>206</v>
      </c>
      <c r="W46255" s="94">
        <v>0</v>
      </c>
      <c r="X46255" s="94">
        <v>827</v>
      </c>
      <c r="Y46255" s="94">
        <v>520</v>
      </c>
      <c r="AJ46255" s="94">
        <v>0</v>
      </c>
      <c r="AK46255" s="94">
        <v>4396</v>
      </c>
      <c r="AL46255" s="94">
        <v>2126</v>
      </c>
      <c r="AM46255" s="94">
        <v>0</v>
      </c>
      <c r="AN46255" s="94">
        <v>206</v>
      </c>
      <c r="AO46255" s="94">
        <v>0</v>
      </c>
      <c r="AP46255" s="94">
        <v>827</v>
      </c>
      <c r="AQ46255" s="94">
        <v>520</v>
      </c>
      <c r="AS46255" s="94">
        <v>-1589</v>
      </c>
      <c r="AT46255" s="94">
        <v>-226</v>
      </c>
      <c r="AU46255" s="94">
        <v>-1148</v>
      </c>
      <c r="AV46255" s="94">
        <v>2296</v>
      </c>
      <c r="AW46255" s="94">
        <v>1140</v>
      </c>
      <c r="AX46255" s="94">
        <v>1014</v>
      </c>
      <c r="AY46255" s="94">
        <v>1975</v>
      </c>
      <c r="AZ46255" s="94">
        <v>636</v>
      </c>
      <c r="BA46255" s="94">
        <v>1165</v>
      </c>
      <c r="BB46255" s="94">
        <v>537</v>
      </c>
      <c r="BC46255" s="94">
        <v>1410</v>
      </c>
    </row>
    <row r="46256" spans="1:55">
      <c r="A46256" s="85" t="s">
        <v>131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418</v>
      </c>
      <c r="G46256" s="89" t="s">
        <v>419</v>
      </c>
      <c r="H46256" s="94">
        <v>11600</v>
      </c>
      <c r="I46256" s="94">
        <v>11836</v>
      </c>
      <c r="J46256" s="94">
        <v>8911</v>
      </c>
      <c r="K46256" s="94">
        <v>-2925</v>
      </c>
      <c r="O46256" s="94">
        <v>11836</v>
      </c>
      <c r="P46256" s="94">
        <v>8911</v>
      </c>
      <c r="Q46256" s="94">
        <v>-2925</v>
      </c>
      <c r="R46256" s="94">
        <v>0</v>
      </c>
      <c r="S46256" s="94">
        <v>5307</v>
      </c>
      <c r="T46256" s="94">
        <v>2117</v>
      </c>
      <c r="U46256" s="94">
        <v>0</v>
      </c>
      <c r="V46256" s="94">
        <v>207</v>
      </c>
      <c r="W46256" s="94">
        <v>0</v>
      </c>
      <c r="X46256" s="94">
        <v>768</v>
      </c>
      <c r="Y46256" s="94">
        <v>512</v>
      </c>
      <c r="AJ46256" s="94">
        <v>0</v>
      </c>
      <c r="AK46256" s="94">
        <v>5307</v>
      </c>
      <c r="AL46256" s="94">
        <v>2117</v>
      </c>
      <c r="AM46256" s="94">
        <v>0</v>
      </c>
      <c r="AN46256" s="94">
        <v>207</v>
      </c>
      <c r="AO46256" s="94">
        <v>0</v>
      </c>
      <c r="AP46256" s="94">
        <v>768</v>
      </c>
      <c r="AQ46256" s="94">
        <v>512</v>
      </c>
      <c r="AS46256" s="94">
        <v>-1692</v>
      </c>
      <c r="AT46256" s="94">
        <v>-170</v>
      </c>
      <c r="AU46256" s="94">
        <v>-1063</v>
      </c>
      <c r="AV46256" s="94">
        <v>2612</v>
      </c>
      <c r="AW46256" s="94">
        <v>1276</v>
      </c>
      <c r="AX46256" s="94">
        <v>1159</v>
      </c>
      <c r="AY46256" s="94">
        <v>2199</v>
      </c>
      <c r="AZ46256" s="94">
        <v>711</v>
      </c>
      <c r="BA46256" s="94">
        <v>1322</v>
      </c>
      <c r="BB46256" s="94">
        <v>607</v>
      </c>
      <c r="BC46256" s="94">
        <v>1583</v>
      </c>
    </row>
    <row r="46257" spans="1:55">
      <c r="A46257" s="85" t="s">
        <v>131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418</v>
      </c>
      <c r="G46257" s="89" t="s">
        <v>419</v>
      </c>
      <c r="H46257" s="94">
        <v>12480</v>
      </c>
      <c r="I46257" s="94">
        <v>12500</v>
      </c>
      <c r="J46257" s="94">
        <v>9243</v>
      </c>
      <c r="K46257" s="94">
        <v>-3257</v>
      </c>
      <c r="O46257" s="94">
        <v>12500</v>
      </c>
      <c r="P46257" s="94">
        <v>9243</v>
      </c>
      <c r="Q46257" s="94">
        <v>-3257</v>
      </c>
      <c r="R46257" s="94">
        <v>0</v>
      </c>
      <c r="S46257" s="94">
        <v>5447</v>
      </c>
      <c r="T46257" s="94">
        <v>2113</v>
      </c>
      <c r="U46257" s="94">
        <v>0</v>
      </c>
      <c r="V46257" s="94">
        <v>426</v>
      </c>
      <c r="W46257" s="94">
        <v>13</v>
      </c>
      <c r="X46257" s="94">
        <v>731</v>
      </c>
      <c r="Y46257" s="94">
        <v>512</v>
      </c>
      <c r="AJ46257" s="94">
        <v>0</v>
      </c>
      <c r="AK46257" s="94">
        <v>5447</v>
      </c>
      <c r="AL46257" s="94">
        <v>2113</v>
      </c>
      <c r="AM46257" s="94">
        <v>0</v>
      </c>
      <c r="AN46257" s="94">
        <v>426</v>
      </c>
      <c r="AO46257" s="94">
        <v>13</v>
      </c>
      <c r="AP46257" s="94">
        <v>731</v>
      </c>
      <c r="AQ46257" s="94">
        <v>512</v>
      </c>
      <c r="AS46257" s="94">
        <v>-1696</v>
      </c>
      <c r="AT46257" s="94">
        <v>-207</v>
      </c>
      <c r="AU46257" s="94">
        <v>-1354</v>
      </c>
      <c r="AV46257" s="94">
        <v>2858</v>
      </c>
      <c r="AW46257" s="94">
        <v>1378</v>
      </c>
      <c r="AX46257" s="94">
        <v>1264</v>
      </c>
      <c r="AY46257" s="94">
        <v>2389</v>
      </c>
      <c r="AZ46257" s="94">
        <v>773</v>
      </c>
      <c r="BA46257" s="94">
        <v>1440</v>
      </c>
      <c r="BB46257" s="94">
        <v>648</v>
      </c>
      <c r="BC46257" s="94">
        <v>1703</v>
      </c>
    </row>
    <row r="46258" spans="1:55">
      <c r="A46258" s="85" t="s">
        <v>131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418</v>
      </c>
      <c r="G46258" s="89" t="s">
        <v>419</v>
      </c>
      <c r="H46258" s="94">
        <v>12370</v>
      </c>
      <c r="I46258" s="94">
        <v>12412</v>
      </c>
      <c r="J46258" s="94">
        <v>9309</v>
      </c>
      <c r="K46258" s="94">
        <v>-3103</v>
      </c>
      <c r="O46258" s="94">
        <v>12412</v>
      </c>
      <c r="P46258" s="94">
        <v>9309</v>
      </c>
      <c r="Q46258" s="94">
        <v>-3103</v>
      </c>
      <c r="R46258" s="94">
        <v>1</v>
      </c>
      <c r="S46258" s="94">
        <v>5523</v>
      </c>
      <c r="T46258" s="94">
        <v>2107</v>
      </c>
      <c r="U46258" s="94">
        <v>14</v>
      </c>
      <c r="V46258" s="94">
        <v>425</v>
      </c>
      <c r="W46258" s="94">
        <v>78</v>
      </c>
      <c r="X46258" s="94">
        <v>653</v>
      </c>
      <c r="Y46258" s="94">
        <v>508</v>
      </c>
      <c r="AJ46258" s="94">
        <v>1</v>
      </c>
      <c r="AK46258" s="94">
        <v>5523</v>
      </c>
      <c r="AL46258" s="94">
        <v>2107</v>
      </c>
      <c r="AM46258" s="94">
        <v>14</v>
      </c>
      <c r="AN46258" s="94">
        <v>425</v>
      </c>
      <c r="AO46258" s="94">
        <v>78</v>
      </c>
      <c r="AP46258" s="94">
        <v>653</v>
      </c>
      <c r="AQ46258" s="94">
        <v>508</v>
      </c>
      <c r="AS46258" s="94">
        <v>-1696</v>
      </c>
      <c r="AT46258" s="94">
        <v>-194</v>
      </c>
      <c r="AU46258" s="94">
        <v>-1213</v>
      </c>
      <c r="AV46258" s="94">
        <v>2918</v>
      </c>
      <c r="AW46258" s="94">
        <v>1420</v>
      </c>
      <c r="AX46258" s="94">
        <v>1303</v>
      </c>
      <c r="AY46258" s="94">
        <v>2457</v>
      </c>
      <c r="AZ46258" s="94">
        <v>808</v>
      </c>
      <c r="BA46258" s="94">
        <v>1448</v>
      </c>
      <c r="BB46258" s="94">
        <v>572</v>
      </c>
      <c r="BC46258" s="94">
        <v>1697</v>
      </c>
    </row>
    <row r="46259" spans="1:55">
      <c r="A46259" s="85" t="s">
        <v>131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418</v>
      </c>
      <c r="G46259" s="89" t="s">
        <v>419</v>
      </c>
      <c r="H46259" s="94">
        <v>11730</v>
      </c>
      <c r="I46259" s="94">
        <v>11787</v>
      </c>
      <c r="J46259" s="94">
        <v>8915</v>
      </c>
      <c r="K46259" s="94">
        <v>-2872</v>
      </c>
      <c r="O46259" s="94">
        <v>11787</v>
      </c>
      <c r="P46259" s="94">
        <v>8915</v>
      </c>
      <c r="Q46259" s="94">
        <v>-2872</v>
      </c>
      <c r="R46259" s="94">
        <v>0</v>
      </c>
      <c r="S46259" s="94">
        <v>5225</v>
      </c>
      <c r="T46259" s="94">
        <v>2102</v>
      </c>
      <c r="U46259" s="94">
        <v>27</v>
      </c>
      <c r="V46259" s="94">
        <v>285</v>
      </c>
      <c r="W46259" s="94">
        <v>141</v>
      </c>
      <c r="X46259" s="94">
        <v>629</v>
      </c>
      <c r="Y46259" s="94">
        <v>507</v>
      </c>
      <c r="AJ46259" s="94">
        <v>0</v>
      </c>
      <c r="AK46259" s="94">
        <v>5225</v>
      </c>
      <c r="AL46259" s="94">
        <v>2102</v>
      </c>
      <c r="AM46259" s="94">
        <v>27</v>
      </c>
      <c r="AN46259" s="94">
        <v>285</v>
      </c>
      <c r="AO46259" s="94">
        <v>141</v>
      </c>
      <c r="AP46259" s="94">
        <v>629</v>
      </c>
      <c r="AQ46259" s="94">
        <v>507</v>
      </c>
      <c r="AS46259" s="94">
        <v>-1695</v>
      </c>
      <c r="AT46259" s="94">
        <v>-176</v>
      </c>
      <c r="AU46259" s="94">
        <v>-1001</v>
      </c>
      <c r="AV46259" s="94">
        <v>2864</v>
      </c>
      <c r="AW46259" s="94">
        <v>1404</v>
      </c>
      <c r="AX46259" s="94">
        <v>1295</v>
      </c>
      <c r="AY46259" s="94">
        <v>2451</v>
      </c>
      <c r="AZ46259" s="94">
        <v>820</v>
      </c>
      <c r="BA46259" s="94">
        <v>1392</v>
      </c>
      <c r="BB46259" s="94">
        <v>463</v>
      </c>
      <c r="BC46259" s="94">
        <v>1617</v>
      </c>
    </row>
    <row r="46260" spans="1:55">
      <c r="A46260" s="85" t="s">
        <v>131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418</v>
      </c>
      <c r="G46260" s="89" t="s">
        <v>419</v>
      </c>
      <c r="H46260" s="94">
        <v>11390</v>
      </c>
      <c r="I46260" s="94">
        <v>11465</v>
      </c>
      <c r="J46260" s="94">
        <v>8949</v>
      </c>
      <c r="K46260" s="94">
        <v>-2516</v>
      </c>
      <c r="O46260" s="94">
        <v>11465</v>
      </c>
      <c r="P46260" s="94">
        <v>8949</v>
      </c>
      <c r="Q46260" s="94">
        <v>-2516</v>
      </c>
      <c r="R46260" s="94">
        <v>3</v>
      </c>
      <c r="S46260" s="94">
        <v>5167</v>
      </c>
      <c r="T46260" s="94">
        <v>2117</v>
      </c>
      <c r="U46260" s="94">
        <v>0</v>
      </c>
      <c r="V46260" s="94">
        <v>254</v>
      </c>
      <c r="W46260" s="94">
        <v>174</v>
      </c>
      <c r="X46260" s="94">
        <v>707</v>
      </c>
      <c r="Y46260" s="94">
        <v>528</v>
      </c>
      <c r="AJ46260" s="94">
        <v>3</v>
      </c>
      <c r="AK46260" s="94">
        <v>5167</v>
      </c>
      <c r="AL46260" s="94">
        <v>2117</v>
      </c>
      <c r="AM46260" s="94">
        <v>0</v>
      </c>
      <c r="AN46260" s="94">
        <v>254</v>
      </c>
      <c r="AO46260" s="94">
        <v>174</v>
      </c>
      <c r="AP46260" s="94">
        <v>707</v>
      </c>
      <c r="AQ46260" s="94">
        <v>528</v>
      </c>
      <c r="AS46260" s="94">
        <v>-1695</v>
      </c>
      <c r="AT46260" s="94">
        <v>-113</v>
      </c>
      <c r="AU46260" s="94">
        <v>-708</v>
      </c>
      <c r="AV46260" s="94">
        <v>2805</v>
      </c>
      <c r="AW46260" s="94">
        <v>1385</v>
      </c>
      <c r="AX46260" s="94">
        <v>1279</v>
      </c>
      <c r="AY46260" s="94">
        <v>2432</v>
      </c>
      <c r="AZ46260" s="94">
        <v>829</v>
      </c>
      <c r="BA46260" s="94">
        <v>1339</v>
      </c>
      <c r="BB46260" s="94">
        <v>391</v>
      </c>
      <c r="BC46260" s="94">
        <v>1553</v>
      </c>
    </row>
    <row r="46261" spans="1:55">
      <c r="A46261" s="85" t="s">
        <v>131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418</v>
      </c>
      <c r="G46261" s="89" t="s">
        <v>419</v>
      </c>
      <c r="H46261" s="94">
        <v>10900</v>
      </c>
      <c r="I46261" s="94">
        <v>11243</v>
      </c>
      <c r="J46261" s="94">
        <v>8900</v>
      </c>
      <c r="K46261" s="94">
        <v>-2343</v>
      </c>
      <c r="O46261" s="94">
        <v>11243</v>
      </c>
      <c r="P46261" s="94">
        <v>8900</v>
      </c>
      <c r="Q46261" s="94">
        <v>-2343</v>
      </c>
      <c r="R46261" s="94">
        <v>4</v>
      </c>
      <c r="S46261" s="94">
        <v>5039</v>
      </c>
      <c r="T46261" s="94">
        <v>2104</v>
      </c>
      <c r="U46261" s="94">
        <v>0</v>
      </c>
      <c r="V46261" s="94">
        <v>256</v>
      </c>
      <c r="W46261" s="94">
        <v>188</v>
      </c>
      <c r="X46261" s="94">
        <v>780</v>
      </c>
      <c r="Y46261" s="94">
        <v>528</v>
      </c>
      <c r="AJ46261" s="94">
        <v>4</v>
      </c>
      <c r="AK46261" s="94">
        <v>5039</v>
      </c>
      <c r="AL46261" s="94">
        <v>2104</v>
      </c>
      <c r="AM46261" s="94">
        <v>0</v>
      </c>
      <c r="AN46261" s="94">
        <v>256</v>
      </c>
      <c r="AO46261" s="94">
        <v>188</v>
      </c>
      <c r="AP46261" s="94">
        <v>780</v>
      </c>
      <c r="AQ46261" s="94">
        <v>528</v>
      </c>
      <c r="AS46261" s="94">
        <v>-1584</v>
      </c>
      <c r="AT46261" s="94">
        <v>-120</v>
      </c>
      <c r="AU46261" s="94">
        <v>-639</v>
      </c>
      <c r="AV46261" s="94">
        <v>2767</v>
      </c>
      <c r="AW46261" s="94">
        <v>1362</v>
      </c>
      <c r="AX46261" s="94">
        <v>1258</v>
      </c>
      <c r="AY46261" s="94">
        <v>2412</v>
      </c>
      <c r="AZ46261" s="94">
        <v>830</v>
      </c>
      <c r="BA46261" s="94">
        <v>1307</v>
      </c>
      <c r="BB46261" s="94">
        <v>349</v>
      </c>
      <c r="BC46261" s="94">
        <v>1508</v>
      </c>
    </row>
    <row r="46262" spans="1:55">
      <c r="A46262" s="85" t="s">
        <v>131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418</v>
      </c>
      <c r="G46262" s="89" t="s">
        <v>419</v>
      </c>
      <c r="H46262" s="94">
        <v>10650</v>
      </c>
      <c r="I46262" s="94">
        <v>11080</v>
      </c>
      <c r="J46262" s="94">
        <v>8916</v>
      </c>
      <c r="K46262" s="94">
        <v>-2164</v>
      </c>
      <c r="O46262" s="94">
        <v>11080</v>
      </c>
      <c r="P46262" s="94">
        <v>8916</v>
      </c>
      <c r="Q46262" s="94">
        <v>-2164</v>
      </c>
      <c r="R46262" s="94">
        <v>1</v>
      </c>
      <c r="S46262" s="94">
        <v>4958</v>
      </c>
      <c r="T46262" s="94">
        <v>2112</v>
      </c>
      <c r="U46262" s="94">
        <v>9</v>
      </c>
      <c r="V46262" s="94">
        <v>280</v>
      </c>
      <c r="W46262" s="94">
        <v>191</v>
      </c>
      <c r="X46262" s="94">
        <v>818</v>
      </c>
      <c r="Y46262" s="94">
        <v>547</v>
      </c>
      <c r="AJ46262" s="94">
        <v>1</v>
      </c>
      <c r="AK46262" s="94">
        <v>4958</v>
      </c>
      <c r="AL46262" s="94">
        <v>2112</v>
      </c>
      <c r="AM46262" s="94">
        <v>9</v>
      </c>
      <c r="AN46262" s="94">
        <v>280</v>
      </c>
      <c r="AO46262" s="94">
        <v>191</v>
      </c>
      <c r="AP46262" s="94">
        <v>818</v>
      </c>
      <c r="AQ46262" s="94">
        <v>547</v>
      </c>
      <c r="AS46262" s="94">
        <v>-1582</v>
      </c>
      <c r="AT46262" s="94">
        <v>-55</v>
      </c>
      <c r="AU46262" s="94">
        <v>-527</v>
      </c>
      <c r="AV46262" s="94">
        <v>2754</v>
      </c>
      <c r="AW46262" s="94">
        <v>1346</v>
      </c>
      <c r="AX46262" s="94">
        <v>1240</v>
      </c>
      <c r="AY46262" s="94">
        <v>2408</v>
      </c>
      <c r="AZ46262" s="94">
        <v>823</v>
      </c>
      <c r="BA46262" s="94">
        <v>1283</v>
      </c>
      <c r="BB46262" s="94">
        <v>329</v>
      </c>
      <c r="BC46262" s="94">
        <v>1477</v>
      </c>
    </row>
    <row r="46263" spans="1:55">
      <c r="A46263" s="85" t="s">
        <v>131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418</v>
      </c>
      <c r="G46263" s="89" t="s">
        <v>419</v>
      </c>
      <c r="H46263" s="94">
        <v>10710</v>
      </c>
      <c r="I46263" s="94">
        <v>11034</v>
      </c>
      <c r="J46263" s="94">
        <v>8865</v>
      </c>
      <c r="K46263" s="94">
        <v>-2169</v>
      </c>
      <c r="O46263" s="94">
        <v>11034</v>
      </c>
      <c r="P46263" s="94">
        <v>8865</v>
      </c>
      <c r="Q46263" s="94">
        <v>-2169</v>
      </c>
      <c r="R46263" s="94">
        <v>0</v>
      </c>
      <c r="S46263" s="94">
        <v>4954</v>
      </c>
      <c r="T46263" s="94">
        <v>2112</v>
      </c>
      <c r="U46263" s="94">
        <v>1</v>
      </c>
      <c r="V46263" s="94">
        <v>229</v>
      </c>
      <c r="W46263" s="94">
        <v>191</v>
      </c>
      <c r="X46263" s="94">
        <v>827</v>
      </c>
      <c r="Y46263" s="94">
        <v>551</v>
      </c>
      <c r="AJ46263" s="94">
        <v>0</v>
      </c>
      <c r="AK46263" s="94">
        <v>4954</v>
      </c>
      <c r="AL46263" s="94">
        <v>2112</v>
      </c>
      <c r="AM46263" s="94">
        <v>1</v>
      </c>
      <c r="AN46263" s="94">
        <v>229</v>
      </c>
      <c r="AO46263" s="94">
        <v>191</v>
      </c>
      <c r="AP46263" s="94">
        <v>827</v>
      </c>
      <c r="AQ46263" s="94">
        <v>551</v>
      </c>
      <c r="AS46263" s="94">
        <v>-1581</v>
      </c>
      <c r="AT46263" s="94">
        <v>-54</v>
      </c>
      <c r="AU46263" s="94">
        <v>-534</v>
      </c>
      <c r="AV46263" s="94">
        <v>2763</v>
      </c>
      <c r="AW46263" s="94">
        <v>1326</v>
      </c>
      <c r="AX46263" s="94">
        <v>1224</v>
      </c>
      <c r="AY46263" s="94">
        <v>2395</v>
      </c>
      <c r="AZ46263" s="94">
        <v>824</v>
      </c>
      <c r="BA46263" s="94">
        <v>1276</v>
      </c>
      <c r="BB46263" s="94">
        <v>323</v>
      </c>
      <c r="BC46263" s="94">
        <v>1470</v>
      </c>
    </row>
    <row r="46264" spans="1:55">
      <c r="A46264" s="85" t="s">
        <v>131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418</v>
      </c>
      <c r="G46264" s="89" t="s">
        <v>419</v>
      </c>
      <c r="H46264" s="94">
        <v>10780</v>
      </c>
      <c r="I46264" s="94">
        <v>11087</v>
      </c>
      <c r="J46264" s="94">
        <v>8865</v>
      </c>
      <c r="K46264" s="94">
        <v>-2222</v>
      </c>
      <c r="O46264" s="94">
        <v>11087</v>
      </c>
      <c r="P46264" s="94">
        <v>8865</v>
      </c>
      <c r="Q46264" s="94">
        <v>-2222</v>
      </c>
      <c r="R46264" s="94">
        <v>0</v>
      </c>
      <c r="S46264" s="94">
        <v>4967</v>
      </c>
      <c r="T46264" s="94">
        <v>2113</v>
      </c>
      <c r="U46264" s="94">
        <v>0</v>
      </c>
      <c r="V46264" s="94">
        <v>233</v>
      </c>
      <c r="W46264" s="94">
        <v>191</v>
      </c>
      <c r="X46264" s="94">
        <v>794</v>
      </c>
      <c r="Y46264" s="94">
        <v>567</v>
      </c>
      <c r="AJ46264" s="94">
        <v>0</v>
      </c>
      <c r="AK46264" s="94">
        <v>4967</v>
      </c>
      <c r="AL46264" s="94">
        <v>2113</v>
      </c>
      <c r="AM46264" s="94">
        <v>0</v>
      </c>
      <c r="AN46264" s="94">
        <v>233</v>
      </c>
      <c r="AO46264" s="94">
        <v>191</v>
      </c>
      <c r="AP46264" s="94">
        <v>794</v>
      </c>
      <c r="AQ46264" s="94">
        <v>567</v>
      </c>
      <c r="AS46264" s="94">
        <v>-1580</v>
      </c>
      <c r="AT46264" s="94">
        <v>-35</v>
      </c>
      <c r="AU46264" s="94">
        <v>-607</v>
      </c>
      <c r="AV46264" s="94">
        <v>2764</v>
      </c>
      <c r="AW46264" s="94">
        <v>1316</v>
      </c>
      <c r="AX46264" s="94">
        <v>1205</v>
      </c>
      <c r="AY46264" s="94">
        <v>2394</v>
      </c>
      <c r="AZ46264" s="94">
        <v>816</v>
      </c>
      <c r="BA46264" s="94">
        <v>1286</v>
      </c>
      <c r="BB46264" s="94">
        <v>330</v>
      </c>
      <c r="BC46264" s="94">
        <v>1481</v>
      </c>
    </row>
    <row r="46265" spans="1:55">
      <c r="A46265" s="85" t="s">
        <v>131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418</v>
      </c>
      <c r="G46265" s="89" t="s">
        <v>419</v>
      </c>
      <c r="H46265" s="94">
        <v>11140</v>
      </c>
      <c r="I46265" s="94">
        <v>11428</v>
      </c>
      <c r="J46265" s="94">
        <v>9075</v>
      </c>
      <c r="K46265" s="94">
        <v>-2353</v>
      </c>
      <c r="O46265" s="94">
        <v>11428</v>
      </c>
      <c r="P46265" s="94">
        <v>9075</v>
      </c>
      <c r="Q46265" s="94">
        <v>-2353</v>
      </c>
      <c r="R46265" s="94">
        <v>0</v>
      </c>
      <c r="S46265" s="94">
        <v>5247</v>
      </c>
      <c r="T46265" s="94">
        <v>2115</v>
      </c>
      <c r="U46265" s="94">
        <v>14</v>
      </c>
      <c r="V46265" s="94">
        <v>225</v>
      </c>
      <c r="W46265" s="94">
        <v>154</v>
      </c>
      <c r="X46265" s="94">
        <v>759</v>
      </c>
      <c r="Y46265" s="94">
        <v>561</v>
      </c>
      <c r="AJ46265" s="94">
        <v>0</v>
      </c>
      <c r="AK46265" s="94">
        <v>5247</v>
      </c>
      <c r="AL46265" s="94">
        <v>2115</v>
      </c>
      <c r="AM46265" s="94">
        <v>14</v>
      </c>
      <c r="AN46265" s="94">
        <v>225</v>
      </c>
      <c r="AO46265" s="94">
        <v>154</v>
      </c>
      <c r="AP46265" s="94">
        <v>759</v>
      </c>
      <c r="AQ46265" s="94">
        <v>561</v>
      </c>
      <c r="AS46265" s="94">
        <v>-1582</v>
      </c>
      <c r="AT46265" s="94">
        <v>-63</v>
      </c>
      <c r="AU46265" s="94">
        <v>-708</v>
      </c>
      <c r="AV46265" s="94">
        <v>2793</v>
      </c>
      <c r="AW46265" s="94">
        <v>1304</v>
      </c>
      <c r="AX46265" s="94">
        <v>1204</v>
      </c>
      <c r="AY46265" s="94">
        <v>2413</v>
      </c>
      <c r="AZ46265" s="94">
        <v>801</v>
      </c>
      <c r="BA46265" s="94">
        <v>1329</v>
      </c>
      <c r="BB46265" s="94">
        <v>385</v>
      </c>
      <c r="BC46265" s="94">
        <v>1523</v>
      </c>
    </row>
    <row r="46266" spans="1:55">
      <c r="A46266" s="85" t="s">
        <v>131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418</v>
      </c>
      <c r="G46266" s="89" t="s">
        <v>419</v>
      </c>
      <c r="H46266" s="94">
        <v>11750</v>
      </c>
      <c r="I46266" s="94">
        <v>11996</v>
      </c>
      <c r="J46266" s="94">
        <v>9401</v>
      </c>
      <c r="K46266" s="94">
        <v>-2595</v>
      </c>
      <c r="O46266" s="94">
        <v>11996</v>
      </c>
      <c r="P46266" s="94">
        <v>9401</v>
      </c>
      <c r="Q46266" s="94">
        <v>-2595</v>
      </c>
      <c r="R46266" s="94">
        <v>0</v>
      </c>
      <c r="S46266" s="94">
        <v>5683</v>
      </c>
      <c r="T46266" s="94">
        <v>2123</v>
      </c>
      <c r="U46266" s="94">
        <v>0</v>
      </c>
      <c r="V46266" s="94">
        <v>225</v>
      </c>
      <c r="W46266" s="94">
        <v>91</v>
      </c>
      <c r="X46266" s="94">
        <v>706</v>
      </c>
      <c r="Y46266" s="94">
        <v>573</v>
      </c>
      <c r="AJ46266" s="94">
        <v>0</v>
      </c>
      <c r="AK46266" s="94">
        <v>5683</v>
      </c>
      <c r="AL46266" s="94">
        <v>2123</v>
      </c>
      <c r="AM46266" s="94">
        <v>0</v>
      </c>
      <c r="AN46266" s="94">
        <v>225</v>
      </c>
      <c r="AO46266" s="94">
        <v>91</v>
      </c>
      <c r="AP46266" s="94">
        <v>706</v>
      </c>
      <c r="AQ46266" s="94">
        <v>573</v>
      </c>
      <c r="AS46266" s="94">
        <v>-1683</v>
      </c>
      <c r="AT46266" s="94">
        <v>-153</v>
      </c>
      <c r="AU46266" s="94">
        <v>-759</v>
      </c>
      <c r="AV46266" s="94">
        <v>2896</v>
      </c>
      <c r="AW46266" s="94">
        <v>1325</v>
      </c>
      <c r="AX46266" s="94">
        <v>1230</v>
      </c>
      <c r="AY46266" s="94">
        <v>2464</v>
      </c>
      <c r="AZ46266" s="94">
        <v>811</v>
      </c>
      <c r="BA46266" s="94">
        <v>1419</v>
      </c>
      <c r="BB46266" s="94">
        <v>498</v>
      </c>
      <c r="BC46266" s="94">
        <v>1627</v>
      </c>
    </row>
    <row r="46267" spans="1:55">
      <c r="A46267" s="85" t="s">
        <v>131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418</v>
      </c>
      <c r="G46267" s="89" t="s">
        <v>419</v>
      </c>
      <c r="H46267" s="94">
        <v>12600</v>
      </c>
      <c r="I46267" s="94">
        <v>12932</v>
      </c>
      <c r="J46267" s="94">
        <v>10002</v>
      </c>
      <c r="K46267" s="94">
        <v>-2930</v>
      </c>
      <c r="O46267" s="94">
        <v>12932</v>
      </c>
      <c r="P46267" s="94">
        <v>10002</v>
      </c>
      <c r="Q46267" s="94">
        <v>-2930</v>
      </c>
      <c r="R46267" s="94">
        <v>0</v>
      </c>
      <c r="S46267" s="94">
        <v>6244</v>
      </c>
      <c r="T46267" s="94">
        <v>2111</v>
      </c>
      <c r="U46267" s="94">
        <v>0</v>
      </c>
      <c r="V46267" s="94">
        <v>475</v>
      </c>
      <c r="W46267" s="94">
        <v>25</v>
      </c>
      <c r="X46267" s="94">
        <v>575</v>
      </c>
      <c r="Y46267" s="94">
        <v>573</v>
      </c>
      <c r="AJ46267" s="94">
        <v>0</v>
      </c>
      <c r="AK46267" s="94">
        <v>6244</v>
      </c>
      <c r="AL46267" s="94">
        <v>2111</v>
      </c>
      <c r="AM46267" s="94">
        <v>0</v>
      </c>
      <c r="AN46267" s="94">
        <v>475</v>
      </c>
      <c r="AO46267" s="94">
        <v>25</v>
      </c>
      <c r="AP46267" s="94">
        <v>575</v>
      </c>
      <c r="AQ46267" s="94">
        <v>573</v>
      </c>
      <c r="AS46267" s="94">
        <v>-1860</v>
      </c>
      <c r="AT46267" s="94">
        <v>-143</v>
      </c>
      <c r="AU46267" s="94">
        <v>-927</v>
      </c>
      <c r="AV46267" s="94">
        <v>3020</v>
      </c>
      <c r="AW46267" s="94">
        <v>1365</v>
      </c>
      <c r="AX46267" s="94">
        <v>1277</v>
      </c>
      <c r="AY46267" s="94">
        <v>2535</v>
      </c>
      <c r="AZ46267" s="94">
        <v>829</v>
      </c>
      <c r="BA46267" s="94">
        <v>1534</v>
      </c>
      <c r="BB46267" s="94">
        <v>594</v>
      </c>
      <c r="BC46267" s="94">
        <v>1734</v>
      </c>
    </row>
    <row r="46268" spans="1:55">
      <c r="A46268" s="85" t="s">
        <v>131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418</v>
      </c>
      <c r="G46268" s="89" t="s">
        <v>419</v>
      </c>
      <c r="H46268" s="94">
        <v>13250</v>
      </c>
      <c r="I46268" s="94">
        <v>13538</v>
      </c>
      <c r="J46268" s="94">
        <v>10448</v>
      </c>
      <c r="K46268" s="94">
        <v>-3090</v>
      </c>
      <c r="O46268" s="94">
        <v>13538</v>
      </c>
      <c r="P46268" s="94">
        <v>10448</v>
      </c>
      <c r="Q46268" s="94">
        <v>-3090</v>
      </c>
      <c r="R46268" s="94">
        <v>0</v>
      </c>
      <c r="S46268" s="94">
        <v>6426</v>
      </c>
      <c r="T46268" s="94">
        <v>2115</v>
      </c>
      <c r="U46268" s="94">
        <v>0</v>
      </c>
      <c r="V46268" s="94">
        <v>839</v>
      </c>
      <c r="W46268" s="94">
        <v>1</v>
      </c>
      <c r="X46268" s="94">
        <v>480</v>
      </c>
      <c r="Y46268" s="94">
        <v>587</v>
      </c>
      <c r="AJ46268" s="94">
        <v>0</v>
      </c>
      <c r="AK46268" s="94">
        <v>6426</v>
      </c>
      <c r="AL46268" s="94">
        <v>2115</v>
      </c>
      <c r="AM46268" s="94">
        <v>0</v>
      </c>
      <c r="AN46268" s="94">
        <v>839</v>
      </c>
      <c r="AO46268" s="94">
        <v>1</v>
      </c>
      <c r="AP46268" s="94">
        <v>480</v>
      </c>
      <c r="AQ46268" s="94">
        <v>587</v>
      </c>
      <c r="AS46268" s="94">
        <v>-1864</v>
      </c>
      <c r="AT46268" s="94">
        <v>-154</v>
      </c>
      <c r="AU46268" s="94">
        <v>-1072</v>
      </c>
      <c r="AV46268" s="94">
        <v>3142</v>
      </c>
      <c r="AW46268" s="94">
        <v>1427</v>
      </c>
      <c r="AX46268" s="94">
        <v>1332</v>
      </c>
      <c r="AY46268" s="94">
        <v>2578</v>
      </c>
      <c r="AZ46268" s="94">
        <v>859</v>
      </c>
      <c r="BA46268" s="94">
        <v>1615</v>
      </c>
      <c r="BB46268" s="94">
        <v>644</v>
      </c>
      <c r="BC46268" s="94">
        <v>1812</v>
      </c>
    </row>
    <row r="46269" spans="1:55">
      <c r="A46269" s="85" t="s">
        <v>131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418</v>
      </c>
      <c r="G46269" s="89" t="s">
        <v>419</v>
      </c>
      <c r="H46269" s="94">
        <v>13190</v>
      </c>
      <c r="I46269" s="94">
        <v>13436</v>
      </c>
      <c r="J46269" s="94">
        <v>10095</v>
      </c>
      <c r="K46269" s="94">
        <v>-3341</v>
      </c>
      <c r="O46269" s="94">
        <v>13436</v>
      </c>
      <c r="P46269" s="94">
        <v>10095</v>
      </c>
      <c r="Q46269" s="94">
        <v>-3341</v>
      </c>
      <c r="R46269" s="94">
        <v>0</v>
      </c>
      <c r="S46269" s="94">
        <v>6313</v>
      </c>
      <c r="T46269" s="94">
        <v>2090</v>
      </c>
      <c r="U46269" s="94">
        <v>0</v>
      </c>
      <c r="V46269" s="94">
        <v>715</v>
      </c>
      <c r="W46269" s="94">
        <v>0</v>
      </c>
      <c r="X46269" s="94">
        <v>414</v>
      </c>
      <c r="Y46269" s="94">
        <v>563</v>
      </c>
      <c r="AJ46269" s="94">
        <v>0</v>
      </c>
      <c r="AK46269" s="94">
        <v>6313</v>
      </c>
      <c r="AL46269" s="94">
        <v>2090</v>
      </c>
      <c r="AM46269" s="94">
        <v>0</v>
      </c>
      <c r="AN46269" s="94">
        <v>715</v>
      </c>
      <c r="AO46269" s="94">
        <v>0</v>
      </c>
      <c r="AP46269" s="94">
        <v>414</v>
      </c>
      <c r="AQ46269" s="94">
        <v>563</v>
      </c>
      <c r="AS46269" s="94">
        <v>-1887</v>
      </c>
      <c r="AT46269" s="94">
        <v>-170</v>
      </c>
      <c r="AU46269" s="94">
        <v>-1284</v>
      </c>
      <c r="AV46269" s="94">
        <v>3123</v>
      </c>
      <c r="AW46269" s="94">
        <v>1400</v>
      </c>
      <c r="AX46269" s="94">
        <v>1319</v>
      </c>
      <c r="AY46269" s="94">
        <v>2533</v>
      </c>
      <c r="AZ46269" s="94">
        <v>860</v>
      </c>
      <c r="BA46269" s="94">
        <v>1603</v>
      </c>
      <c r="BB46269" s="94">
        <v>643</v>
      </c>
      <c r="BC46269" s="94">
        <v>1796</v>
      </c>
    </row>
    <row r="46270" spans="1:55">
      <c r="A46270" s="85" t="s">
        <v>131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418</v>
      </c>
      <c r="G46270" s="89" t="s">
        <v>419</v>
      </c>
      <c r="H46270" s="94">
        <v>12600</v>
      </c>
      <c r="I46270" s="94">
        <v>12857</v>
      </c>
      <c r="J46270" s="94">
        <v>9732</v>
      </c>
      <c r="K46270" s="94">
        <v>-3125</v>
      </c>
      <c r="O46270" s="94">
        <v>12857</v>
      </c>
      <c r="P46270" s="94">
        <v>9732</v>
      </c>
      <c r="Q46270" s="94">
        <v>-3125</v>
      </c>
      <c r="R46270" s="94">
        <v>0</v>
      </c>
      <c r="S46270" s="94">
        <v>6122</v>
      </c>
      <c r="T46270" s="94">
        <v>2108</v>
      </c>
      <c r="U46270" s="94">
        <v>0</v>
      </c>
      <c r="V46270" s="94">
        <v>488</v>
      </c>
      <c r="W46270" s="94">
        <v>0</v>
      </c>
      <c r="X46270" s="94">
        <v>436</v>
      </c>
      <c r="Y46270" s="94">
        <v>576</v>
      </c>
      <c r="AJ46270" s="94">
        <v>0</v>
      </c>
      <c r="AK46270" s="94">
        <v>6122</v>
      </c>
      <c r="AL46270" s="94">
        <v>2108</v>
      </c>
      <c r="AM46270" s="94">
        <v>0</v>
      </c>
      <c r="AN46270" s="94">
        <v>488</v>
      </c>
      <c r="AO46270" s="94">
        <v>0</v>
      </c>
      <c r="AP46270" s="94">
        <v>436</v>
      </c>
      <c r="AQ46270" s="94">
        <v>576</v>
      </c>
      <c r="AS46270" s="94">
        <v>-1685</v>
      </c>
      <c r="AT46270" s="94">
        <v>-112</v>
      </c>
      <c r="AU46270" s="94">
        <v>-1328</v>
      </c>
      <c r="AV46270" s="94">
        <v>2983</v>
      </c>
      <c r="AW46270" s="94">
        <v>1346</v>
      </c>
      <c r="AX46270" s="94">
        <v>1257</v>
      </c>
      <c r="AY46270" s="94">
        <v>2420</v>
      </c>
      <c r="AZ46270" s="94">
        <v>818</v>
      </c>
      <c r="BA46270" s="94">
        <v>1528</v>
      </c>
      <c r="BB46270" s="94">
        <v>620</v>
      </c>
      <c r="BC46270" s="94">
        <v>1725</v>
      </c>
    </row>
    <row r="46271" spans="1:55">
      <c r="A46271" s="85" t="s">
        <v>131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418</v>
      </c>
      <c r="G46271" s="89" t="s">
        <v>419</v>
      </c>
      <c r="H46271" s="94">
        <v>11870</v>
      </c>
      <c r="I46271" s="94">
        <v>12122</v>
      </c>
      <c r="J46271" s="94">
        <v>9173</v>
      </c>
      <c r="K46271" s="94">
        <v>-2949</v>
      </c>
      <c r="O46271" s="94">
        <v>12122</v>
      </c>
      <c r="P46271" s="94">
        <v>9173</v>
      </c>
      <c r="Q46271" s="94">
        <v>-2949</v>
      </c>
      <c r="R46271" s="94">
        <v>0</v>
      </c>
      <c r="S46271" s="94">
        <v>5860</v>
      </c>
      <c r="T46271" s="94">
        <v>2097</v>
      </c>
      <c r="U46271" s="94">
        <v>0</v>
      </c>
      <c r="V46271" s="94">
        <v>195</v>
      </c>
      <c r="W46271" s="94">
        <v>0</v>
      </c>
      <c r="X46271" s="94">
        <v>462</v>
      </c>
      <c r="Y46271" s="94">
        <v>559</v>
      </c>
      <c r="AJ46271" s="94">
        <v>0</v>
      </c>
      <c r="AK46271" s="94">
        <v>5860</v>
      </c>
      <c r="AL46271" s="94">
        <v>2097</v>
      </c>
      <c r="AM46271" s="94">
        <v>0</v>
      </c>
      <c r="AN46271" s="94">
        <v>195</v>
      </c>
      <c r="AO46271" s="94">
        <v>0</v>
      </c>
      <c r="AP46271" s="94">
        <v>462</v>
      </c>
      <c r="AQ46271" s="94">
        <v>559</v>
      </c>
      <c r="AS46271" s="94">
        <v>-1513</v>
      </c>
      <c r="AT46271" s="94">
        <v>-65</v>
      </c>
      <c r="AU46271" s="94">
        <v>-1371</v>
      </c>
      <c r="AV46271" s="94">
        <v>2801</v>
      </c>
      <c r="AW46271" s="94">
        <v>1271</v>
      </c>
      <c r="AX46271" s="94">
        <v>1172</v>
      </c>
      <c r="AY46271" s="94">
        <v>2302</v>
      </c>
      <c r="AZ46271" s="94">
        <v>774</v>
      </c>
      <c r="BA46271" s="94">
        <v>1431</v>
      </c>
      <c r="BB46271" s="94">
        <v>595</v>
      </c>
      <c r="BC46271" s="94">
        <v>1629</v>
      </c>
    </row>
    <row r="46272" spans="1:55">
      <c r="A46272" s="85" t="s">
        <v>131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418</v>
      </c>
      <c r="G46272" s="89" t="s">
        <v>419</v>
      </c>
      <c r="H46272" s="94">
        <v>11100</v>
      </c>
      <c r="I46272" s="94">
        <v>11212</v>
      </c>
      <c r="J46272" s="94">
        <v>8271</v>
      </c>
      <c r="K46272" s="94">
        <v>-2941</v>
      </c>
      <c r="O46272" s="94">
        <v>11212</v>
      </c>
      <c r="P46272" s="94">
        <v>8271</v>
      </c>
      <c r="Q46272" s="94">
        <v>-2941</v>
      </c>
      <c r="R46272" s="94">
        <v>0</v>
      </c>
      <c r="S46272" s="94">
        <v>4806</v>
      </c>
      <c r="T46272" s="94">
        <v>2094</v>
      </c>
      <c r="U46272" s="94">
        <v>0</v>
      </c>
      <c r="V46272" s="94">
        <v>278</v>
      </c>
      <c r="W46272" s="94">
        <v>0</v>
      </c>
      <c r="X46272" s="94">
        <v>529</v>
      </c>
      <c r="Y46272" s="94">
        <v>564</v>
      </c>
      <c r="AJ46272" s="94">
        <v>0</v>
      </c>
      <c r="AK46272" s="94">
        <v>4806</v>
      </c>
      <c r="AL46272" s="94">
        <v>2094</v>
      </c>
      <c r="AM46272" s="94">
        <v>0</v>
      </c>
      <c r="AN46272" s="94">
        <v>278</v>
      </c>
      <c r="AO46272" s="94">
        <v>0</v>
      </c>
      <c r="AP46272" s="94">
        <v>529</v>
      </c>
      <c r="AQ46272" s="94">
        <v>564</v>
      </c>
      <c r="AS46272" s="94">
        <v>-1511</v>
      </c>
      <c r="AT46272" s="94">
        <v>-122</v>
      </c>
      <c r="AU46272" s="94">
        <v>-1308</v>
      </c>
      <c r="AV46272" s="94">
        <v>2588</v>
      </c>
      <c r="AW46272" s="94">
        <v>1162</v>
      </c>
      <c r="AX46272" s="94">
        <v>1074</v>
      </c>
      <c r="AY46272" s="94">
        <v>2164</v>
      </c>
      <c r="AZ46272" s="94">
        <v>721</v>
      </c>
      <c r="BA46272" s="94">
        <v>1314</v>
      </c>
      <c r="BB46272" s="94">
        <v>557</v>
      </c>
      <c r="BC46272" s="94">
        <v>1513</v>
      </c>
    </row>
    <row r="46273" spans="1:55">
      <c r="A46273" s="85" t="s">
        <v>131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418</v>
      </c>
      <c r="G46273" s="89" t="s">
        <v>419</v>
      </c>
      <c r="H46273" s="94">
        <v>10260</v>
      </c>
      <c r="I46273" s="94">
        <v>10340</v>
      </c>
      <c r="J46273" s="94">
        <v>7443</v>
      </c>
      <c r="K46273" s="94">
        <v>-2897</v>
      </c>
      <c r="O46273" s="94">
        <v>10340</v>
      </c>
      <c r="P46273" s="94">
        <v>7443</v>
      </c>
      <c r="Q46273" s="94">
        <v>-2897</v>
      </c>
      <c r="R46273" s="94">
        <v>0</v>
      </c>
      <c r="S46273" s="94">
        <v>3968</v>
      </c>
      <c r="T46273" s="94">
        <v>2072</v>
      </c>
      <c r="U46273" s="94">
        <v>0</v>
      </c>
      <c r="V46273" s="94">
        <v>232</v>
      </c>
      <c r="W46273" s="94">
        <v>0</v>
      </c>
      <c r="X46273" s="94">
        <v>611</v>
      </c>
      <c r="Y46273" s="94">
        <v>560</v>
      </c>
      <c r="AJ46273" s="94">
        <v>0</v>
      </c>
      <c r="AK46273" s="94">
        <v>3968</v>
      </c>
      <c r="AL46273" s="94">
        <v>2072</v>
      </c>
      <c r="AM46273" s="94">
        <v>0</v>
      </c>
      <c r="AN46273" s="94">
        <v>232</v>
      </c>
      <c r="AO46273" s="94">
        <v>0</v>
      </c>
      <c r="AP46273" s="94">
        <v>611</v>
      </c>
      <c r="AQ46273" s="94">
        <v>560</v>
      </c>
      <c r="AS46273" s="94">
        <v>-1512</v>
      </c>
      <c r="AT46273" s="94">
        <v>-159</v>
      </c>
      <c r="AU46273" s="94">
        <v>-1226</v>
      </c>
      <c r="AV46273" s="94">
        <v>2375</v>
      </c>
      <c r="AW46273" s="94">
        <v>1082</v>
      </c>
      <c r="AX46273" s="94">
        <v>983</v>
      </c>
      <c r="AY46273" s="94">
        <v>2018</v>
      </c>
      <c r="AZ46273" s="94">
        <v>670</v>
      </c>
      <c r="BA46273" s="94">
        <v>1201</v>
      </c>
      <c r="BB46273" s="94">
        <v>513</v>
      </c>
      <c r="BC46273" s="94">
        <v>1403</v>
      </c>
    </row>
    <row r="46274" spans="1:55">
      <c r="A46274" s="85" t="s">
        <v>131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418</v>
      </c>
      <c r="G46274" s="89" t="s">
        <v>419</v>
      </c>
      <c r="H46274" s="94">
        <v>9690</v>
      </c>
      <c r="I46274" s="94">
        <v>9720</v>
      </c>
      <c r="J46274" s="94">
        <v>6784</v>
      </c>
      <c r="K46274" s="94">
        <v>-2936</v>
      </c>
      <c r="O46274" s="94">
        <v>9720</v>
      </c>
      <c r="P46274" s="94">
        <v>6784</v>
      </c>
      <c r="Q46274" s="94">
        <v>-2936</v>
      </c>
      <c r="R46274" s="94">
        <v>0</v>
      </c>
      <c r="S46274" s="94">
        <v>3285</v>
      </c>
      <c r="T46274" s="94">
        <v>2086</v>
      </c>
      <c r="U46274" s="94">
        <v>0</v>
      </c>
      <c r="V46274" s="94">
        <v>181</v>
      </c>
      <c r="W46274" s="94">
        <v>0</v>
      </c>
      <c r="X46274" s="94">
        <v>671</v>
      </c>
      <c r="Y46274" s="94">
        <v>560</v>
      </c>
      <c r="AJ46274" s="94">
        <v>0</v>
      </c>
      <c r="AK46274" s="94">
        <v>3285</v>
      </c>
      <c r="AL46274" s="94">
        <v>2086</v>
      </c>
      <c r="AM46274" s="94">
        <v>0</v>
      </c>
      <c r="AN46274" s="94">
        <v>181</v>
      </c>
      <c r="AO46274" s="94">
        <v>0</v>
      </c>
      <c r="AP46274" s="94">
        <v>671</v>
      </c>
      <c r="AQ46274" s="94">
        <v>560</v>
      </c>
      <c r="AS46274" s="94">
        <v>-1511</v>
      </c>
      <c r="AT46274" s="94">
        <v>-171</v>
      </c>
      <c r="AU46274" s="94">
        <v>-1254</v>
      </c>
      <c r="AV46274" s="94">
        <v>2215</v>
      </c>
      <c r="AW46274" s="94">
        <v>1022</v>
      </c>
      <c r="AX46274" s="94">
        <v>918</v>
      </c>
      <c r="AY46274" s="94">
        <v>1915</v>
      </c>
      <c r="AZ46274" s="94">
        <v>630</v>
      </c>
      <c r="BA46274" s="94">
        <v>1123</v>
      </c>
      <c r="BB46274" s="94">
        <v>481</v>
      </c>
      <c r="BC46274" s="94">
        <v>1330</v>
      </c>
    </row>
    <row r="46275" spans="1:55">
      <c r="A46275" s="85" t="s">
        <v>131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418</v>
      </c>
      <c r="G46275" s="89" t="s">
        <v>419</v>
      </c>
      <c r="H46275" s="94">
        <v>9290</v>
      </c>
      <c r="I46275" s="94">
        <v>9325</v>
      </c>
      <c r="J46275" s="94">
        <v>6560</v>
      </c>
      <c r="K46275" s="94">
        <v>-2765</v>
      </c>
      <c r="O46275" s="94">
        <v>9325</v>
      </c>
      <c r="P46275" s="94">
        <v>6560</v>
      </c>
      <c r="Q46275" s="94">
        <v>-2765</v>
      </c>
      <c r="R46275" s="94">
        <v>0</v>
      </c>
      <c r="S46275" s="94">
        <v>3080</v>
      </c>
      <c r="T46275" s="94">
        <v>2102</v>
      </c>
      <c r="U46275" s="94">
        <v>0</v>
      </c>
      <c r="V46275" s="94">
        <v>184</v>
      </c>
      <c r="W46275" s="94">
        <v>0</v>
      </c>
      <c r="X46275" s="94">
        <v>630</v>
      </c>
      <c r="Y46275" s="94">
        <v>564</v>
      </c>
      <c r="AJ46275" s="94">
        <v>0</v>
      </c>
      <c r="AK46275" s="94">
        <v>3080</v>
      </c>
      <c r="AL46275" s="94">
        <v>2102</v>
      </c>
      <c r="AM46275" s="94">
        <v>0</v>
      </c>
      <c r="AN46275" s="94">
        <v>184</v>
      </c>
      <c r="AO46275" s="94">
        <v>0</v>
      </c>
      <c r="AP46275" s="94">
        <v>630</v>
      </c>
      <c r="AQ46275" s="94">
        <v>564</v>
      </c>
      <c r="AS46275" s="94">
        <v>-1510</v>
      </c>
      <c r="AT46275" s="94">
        <v>14</v>
      </c>
      <c r="AU46275" s="94">
        <v>-1269</v>
      </c>
      <c r="AV46275" s="94">
        <v>2117</v>
      </c>
      <c r="AW46275" s="94">
        <v>997</v>
      </c>
      <c r="AX46275" s="94">
        <v>878</v>
      </c>
      <c r="AY46275" s="94">
        <v>1839</v>
      </c>
      <c r="AZ46275" s="94">
        <v>602</v>
      </c>
      <c r="BA46275" s="94">
        <v>1069</v>
      </c>
      <c r="BB46275" s="94">
        <v>464</v>
      </c>
      <c r="BC46275" s="94">
        <v>1271</v>
      </c>
    </row>
    <row r="46276" spans="1:55">
      <c r="A46276" s="85" t="s">
        <v>131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418</v>
      </c>
      <c r="G46276" s="89" t="s">
        <v>419</v>
      </c>
      <c r="H46276" s="94">
        <v>9040</v>
      </c>
      <c r="I46276" s="94">
        <v>9363</v>
      </c>
      <c r="J46276" s="94">
        <v>6576</v>
      </c>
      <c r="K46276" s="94">
        <v>-2787</v>
      </c>
      <c r="O46276" s="94">
        <v>9363</v>
      </c>
      <c r="P46276" s="94">
        <v>6576</v>
      </c>
      <c r="Q46276" s="94">
        <v>-2787</v>
      </c>
      <c r="R46276" s="94">
        <v>0</v>
      </c>
      <c r="S46276" s="94">
        <v>3053</v>
      </c>
      <c r="T46276" s="94">
        <v>2115</v>
      </c>
      <c r="U46276" s="94">
        <v>0</v>
      </c>
      <c r="V46276" s="94">
        <v>184</v>
      </c>
      <c r="W46276" s="94">
        <v>0</v>
      </c>
      <c r="X46276" s="94">
        <v>650</v>
      </c>
      <c r="Y46276" s="94">
        <v>573</v>
      </c>
      <c r="AJ46276" s="94">
        <v>0</v>
      </c>
      <c r="AK46276" s="94">
        <v>3053</v>
      </c>
      <c r="AL46276" s="94">
        <v>2115</v>
      </c>
      <c r="AM46276" s="94">
        <v>0</v>
      </c>
      <c r="AN46276" s="94">
        <v>184</v>
      </c>
      <c r="AO46276" s="94">
        <v>0</v>
      </c>
      <c r="AP46276" s="94">
        <v>650</v>
      </c>
      <c r="AQ46276" s="94">
        <v>573</v>
      </c>
      <c r="AS46276" s="94">
        <v>-1505</v>
      </c>
      <c r="AT46276" s="94">
        <v>-51</v>
      </c>
      <c r="AU46276" s="94">
        <v>-1231</v>
      </c>
      <c r="AV46276" s="94">
        <v>2050</v>
      </c>
      <c r="AW46276" s="94">
        <v>989</v>
      </c>
      <c r="AX46276" s="94">
        <v>858</v>
      </c>
      <c r="AY46276" s="94">
        <v>1793</v>
      </c>
      <c r="AZ46276" s="94">
        <v>586</v>
      </c>
      <c r="BA46276" s="94">
        <v>1040</v>
      </c>
      <c r="BB46276" s="94">
        <v>453</v>
      </c>
      <c r="BC46276" s="94">
        <v>1247</v>
      </c>
    </row>
    <row r="46277" spans="1:55">
      <c r="A46277" s="85" t="s">
        <v>131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418</v>
      </c>
      <c r="G46277" s="89" t="s">
        <v>419</v>
      </c>
      <c r="H46277" s="94">
        <v>8940</v>
      </c>
      <c r="I46277" s="94">
        <v>9243</v>
      </c>
      <c r="J46277" s="94">
        <v>6732</v>
      </c>
      <c r="K46277" s="94">
        <v>-2511</v>
      </c>
      <c r="O46277" s="94">
        <v>9243</v>
      </c>
      <c r="P46277" s="94">
        <v>6732</v>
      </c>
      <c r="Q46277" s="94">
        <v>-2511</v>
      </c>
      <c r="R46277" s="94">
        <v>0</v>
      </c>
      <c r="S46277" s="94">
        <v>3173</v>
      </c>
      <c r="T46277" s="94">
        <v>2118</v>
      </c>
      <c r="U46277" s="94">
        <v>0</v>
      </c>
      <c r="V46277" s="94">
        <v>184</v>
      </c>
      <c r="W46277" s="94">
        <v>0</v>
      </c>
      <c r="X46277" s="94">
        <v>691</v>
      </c>
      <c r="Y46277" s="94">
        <v>566</v>
      </c>
      <c r="AJ46277" s="94">
        <v>0</v>
      </c>
      <c r="AK46277" s="94">
        <v>3173</v>
      </c>
      <c r="AL46277" s="94">
        <v>2118</v>
      </c>
      <c r="AM46277" s="94">
        <v>0</v>
      </c>
      <c r="AN46277" s="94">
        <v>184</v>
      </c>
      <c r="AO46277" s="94">
        <v>0</v>
      </c>
      <c r="AP46277" s="94">
        <v>691</v>
      </c>
      <c r="AQ46277" s="94">
        <v>566</v>
      </c>
      <c r="AS46277" s="94">
        <v>-1292</v>
      </c>
      <c r="AT46277" s="94">
        <v>-24</v>
      </c>
      <c r="AU46277" s="94">
        <v>-1195</v>
      </c>
      <c r="AV46277" s="94">
        <v>2022</v>
      </c>
      <c r="AW46277" s="94">
        <v>983</v>
      </c>
      <c r="AX46277" s="94">
        <v>855</v>
      </c>
      <c r="AY46277" s="94">
        <v>1774</v>
      </c>
      <c r="AZ46277" s="94">
        <v>578</v>
      </c>
      <c r="BA46277" s="94">
        <v>1027</v>
      </c>
      <c r="BB46277" s="94">
        <v>445</v>
      </c>
      <c r="BC46277" s="94">
        <v>1231</v>
      </c>
    </row>
    <row r="46278" spans="1:55">
      <c r="A46278" s="85" t="s">
        <v>131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418</v>
      </c>
      <c r="G46278" s="89" t="s">
        <v>419</v>
      </c>
      <c r="H46278" s="94">
        <v>9010</v>
      </c>
      <c r="I46278" s="94">
        <v>9316</v>
      </c>
      <c r="J46278" s="94">
        <v>6823</v>
      </c>
      <c r="K46278" s="94">
        <v>-2493</v>
      </c>
      <c r="O46278" s="94">
        <v>9316</v>
      </c>
      <c r="P46278" s="94">
        <v>6823</v>
      </c>
      <c r="Q46278" s="94">
        <v>-2493</v>
      </c>
      <c r="R46278" s="94">
        <v>0</v>
      </c>
      <c r="S46278" s="94">
        <v>3195</v>
      </c>
      <c r="T46278" s="94">
        <v>2119</v>
      </c>
      <c r="U46278" s="94">
        <v>0</v>
      </c>
      <c r="V46278" s="94">
        <v>184</v>
      </c>
      <c r="W46278" s="94">
        <v>0</v>
      </c>
      <c r="X46278" s="94">
        <v>754</v>
      </c>
      <c r="Y46278" s="94">
        <v>572</v>
      </c>
      <c r="AJ46278" s="94">
        <v>0</v>
      </c>
      <c r="AK46278" s="94">
        <v>3195</v>
      </c>
      <c r="AL46278" s="94">
        <v>2119</v>
      </c>
      <c r="AM46278" s="94">
        <v>0</v>
      </c>
      <c r="AN46278" s="94">
        <v>184</v>
      </c>
      <c r="AO46278" s="94">
        <v>0</v>
      </c>
      <c r="AP46278" s="94">
        <v>754</v>
      </c>
      <c r="AQ46278" s="94">
        <v>572</v>
      </c>
      <c r="AS46278" s="94">
        <v>-1285</v>
      </c>
      <c r="AT46278" s="94">
        <v>6</v>
      </c>
      <c r="AU46278" s="94">
        <v>-1214</v>
      </c>
      <c r="AV46278" s="94">
        <v>2029</v>
      </c>
      <c r="AW46278" s="94">
        <v>997</v>
      </c>
      <c r="AX46278" s="94">
        <v>864</v>
      </c>
      <c r="AY46278" s="94">
        <v>1785</v>
      </c>
      <c r="AZ46278" s="94">
        <v>580</v>
      </c>
      <c r="BA46278" s="94">
        <v>1036</v>
      </c>
      <c r="BB46278" s="94">
        <v>450</v>
      </c>
      <c r="BC46278" s="94">
        <v>1238</v>
      </c>
    </row>
    <row r="46279" spans="1:55">
      <c r="A46279" s="85" t="s">
        <v>131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418</v>
      </c>
      <c r="G46279" s="89" t="s">
        <v>419</v>
      </c>
      <c r="H46279" s="94">
        <v>9310</v>
      </c>
      <c r="I46279" s="94">
        <v>9589</v>
      </c>
      <c r="J46279" s="94">
        <v>7067</v>
      </c>
      <c r="K46279" s="94">
        <v>-2522</v>
      </c>
      <c r="O46279" s="94">
        <v>9589</v>
      </c>
      <c r="P46279" s="94">
        <v>7067</v>
      </c>
      <c r="Q46279" s="94">
        <v>-2522</v>
      </c>
      <c r="R46279" s="94">
        <v>0</v>
      </c>
      <c r="S46279" s="94">
        <v>3346</v>
      </c>
      <c r="T46279" s="94">
        <v>2115</v>
      </c>
      <c r="U46279" s="94">
        <v>0</v>
      </c>
      <c r="V46279" s="94">
        <v>183</v>
      </c>
      <c r="W46279" s="94">
        <v>0</v>
      </c>
      <c r="X46279" s="94">
        <v>856</v>
      </c>
      <c r="Y46279" s="94">
        <v>566</v>
      </c>
      <c r="AJ46279" s="94">
        <v>0</v>
      </c>
      <c r="AK46279" s="94">
        <v>3346</v>
      </c>
      <c r="AL46279" s="94">
        <v>2115</v>
      </c>
      <c r="AM46279" s="94">
        <v>0</v>
      </c>
      <c r="AN46279" s="94">
        <v>183</v>
      </c>
      <c r="AO46279" s="94">
        <v>0</v>
      </c>
      <c r="AP46279" s="94">
        <v>856</v>
      </c>
      <c r="AQ46279" s="94">
        <v>566</v>
      </c>
      <c r="AS46279" s="94">
        <v>-1290</v>
      </c>
      <c r="AT46279" s="94">
        <v>-1</v>
      </c>
      <c r="AU46279" s="94">
        <v>-1231</v>
      </c>
      <c r="AV46279" s="94">
        <v>2095</v>
      </c>
      <c r="AW46279" s="94">
        <v>1033</v>
      </c>
      <c r="AX46279" s="94">
        <v>899</v>
      </c>
      <c r="AY46279" s="94">
        <v>1830</v>
      </c>
      <c r="AZ46279" s="94">
        <v>593</v>
      </c>
      <c r="BA46279" s="94">
        <v>1073</v>
      </c>
      <c r="BB46279" s="94">
        <v>465</v>
      </c>
      <c r="BC46279" s="94">
        <v>1277</v>
      </c>
    </row>
    <row r="46280" spans="1:55">
      <c r="A46280" s="85" t="s">
        <v>131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418</v>
      </c>
      <c r="G46280" s="89" t="s">
        <v>419</v>
      </c>
      <c r="H46280" s="94">
        <v>9840</v>
      </c>
      <c r="I46280" s="94">
        <v>10418</v>
      </c>
      <c r="J46280" s="94">
        <v>7581</v>
      </c>
      <c r="K46280" s="94">
        <v>-2837</v>
      </c>
      <c r="O46280" s="94">
        <v>10418</v>
      </c>
      <c r="P46280" s="94">
        <v>7581</v>
      </c>
      <c r="Q46280" s="94">
        <v>-2837</v>
      </c>
      <c r="R46280" s="94">
        <v>0</v>
      </c>
      <c r="S46280" s="94">
        <v>3751</v>
      </c>
      <c r="T46280" s="94">
        <v>2130</v>
      </c>
      <c r="U46280" s="94">
        <v>0</v>
      </c>
      <c r="V46280" s="94">
        <v>224</v>
      </c>
      <c r="W46280" s="94">
        <v>0</v>
      </c>
      <c r="X46280" s="94">
        <v>899</v>
      </c>
      <c r="Y46280" s="94">
        <v>577</v>
      </c>
      <c r="AJ46280" s="94">
        <v>0</v>
      </c>
      <c r="AK46280" s="94">
        <v>3751</v>
      </c>
      <c r="AL46280" s="94">
        <v>2130</v>
      </c>
      <c r="AM46280" s="94">
        <v>0</v>
      </c>
      <c r="AN46280" s="94">
        <v>224</v>
      </c>
      <c r="AO46280" s="94">
        <v>0</v>
      </c>
      <c r="AP46280" s="94">
        <v>899</v>
      </c>
      <c r="AQ46280" s="94">
        <v>577</v>
      </c>
      <c r="AS46280" s="94">
        <v>-1498</v>
      </c>
      <c r="AT46280" s="94">
        <v>-29</v>
      </c>
      <c r="AU46280" s="94">
        <v>-1310</v>
      </c>
      <c r="AV46280" s="94">
        <v>2229</v>
      </c>
      <c r="AW46280" s="94">
        <v>1104</v>
      </c>
      <c r="AX46280" s="94">
        <v>962</v>
      </c>
      <c r="AY46280" s="94">
        <v>1926</v>
      </c>
      <c r="AZ46280" s="94">
        <v>627</v>
      </c>
      <c r="BA46280" s="94">
        <v>1146</v>
      </c>
      <c r="BB46280" s="94">
        <v>497</v>
      </c>
      <c r="BC46280" s="94">
        <v>1353</v>
      </c>
    </row>
    <row r="46281" spans="1:55">
      <c r="A46281" s="85" t="s">
        <v>131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418</v>
      </c>
      <c r="G46281" s="89" t="s">
        <v>419</v>
      </c>
      <c r="H46281" s="94">
        <v>10450</v>
      </c>
      <c r="I46281" s="94">
        <v>10715</v>
      </c>
      <c r="J46281" s="94">
        <v>7703</v>
      </c>
      <c r="K46281" s="94">
        <v>-3012</v>
      </c>
      <c r="O46281" s="94">
        <v>10715</v>
      </c>
      <c r="P46281" s="94">
        <v>7703</v>
      </c>
      <c r="Q46281" s="94">
        <v>-3012</v>
      </c>
      <c r="R46281" s="94">
        <v>0</v>
      </c>
      <c r="S46281" s="94">
        <v>3927</v>
      </c>
      <c r="T46281" s="94">
        <v>2122</v>
      </c>
      <c r="U46281" s="94">
        <v>0</v>
      </c>
      <c r="V46281" s="94">
        <v>219</v>
      </c>
      <c r="W46281" s="94">
        <v>6</v>
      </c>
      <c r="X46281" s="94">
        <v>857</v>
      </c>
      <c r="Y46281" s="94">
        <v>572</v>
      </c>
      <c r="AJ46281" s="94">
        <v>0</v>
      </c>
      <c r="AK46281" s="94">
        <v>3927</v>
      </c>
      <c r="AL46281" s="94">
        <v>2122</v>
      </c>
      <c r="AM46281" s="94">
        <v>0</v>
      </c>
      <c r="AN46281" s="94">
        <v>219</v>
      </c>
      <c r="AO46281" s="94">
        <v>6</v>
      </c>
      <c r="AP46281" s="94">
        <v>857</v>
      </c>
      <c r="AQ46281" s="94">
        <v>572</v>
      </c>
      <c r="AS46281" s="94">
        <v>-1509</v>
      </c>
      <c r="AT46281" s="94">
        <v>-205</v>
      </c>
      <c r="AU46281" s="94">
        <v>-1298</v>
      </c>
      <c r="AV46281" s="94">
        <v>2372</v>
      </c>
      <c r="AW46281" s="94">
        <v>1186</v>
      </c>
      <c r="AX46281" s="94">
        <v>1037</v>
      </c>
      <c r="AY46281" s="94">
        <v>2019</v>
      </c>
      <c r="AZ46281" s="94">
        <v>661</v>
      </c>
      <c r="BA46281" s="94">
        <v>1215</v>
      </c>
      <c r="BB46281" s="94">
        <v>528</v>
      </c>
      <c r="BC46281" s="94">
        <v>1399</v>
      </c>
    </row>
    <row r="46282" spans="1:55">
      <c r="A46282" s="85" t="s">
        <v>131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418</v>
      </c>
      <c r="G46282" s="89" t="s">
        <v>419</v>
      </c>
      <c r="H46282" s="94">
        <v>10820</v>
      </c>
      <c r="I46282" s="94">
        <v>10863</v>
      </c>
      <c r="J46282" s="94">
        <v>7962</v>
      </c>
      <c r="K46282" s="94">
        <v>-2901</v>
      </c>
      <c r="O46282" s="94">
        <v>10863</v>
      </c>
      <c r="P46282" s="94">
        <v>7962</v>
      </c>
      <c r="Q46282" s="94">
        <v>-2901</v>
      </c>
      <c r="R46282" s="94">
        <v>0</v>
      </c>
      <c r="S46282" s="94">
        <v>4023</v>
      </c>
      <c r="T46282" s="94">
        <v>2120</v>
      </c>
      <c r="U46282" s="94">
        <v>0</v>
      </c>
      <c r="V46282" s="94">
        <v>358</v>
      </c>
      <c r="W46282" s="94">
        <v>49</v>
      </c>
      <c r="X46282" s="94">
        <v>842</v>
      </c>
      <c r="Y46282" s="94">
        <v>571</v>
      </c>
      <c r="AJ46282" s="94">
        <v>0</v>
      </c>
      <c r="AK46282" s="94">
        <v>4023</v>
      </c>
      <c r="AL46282" s="94">
        <v>2120</v>
      </c>
      <c r="AM46282" s="94">
        <v>0</v>
      </c>
      <c r="AN46282" s="94">
        <v>358</v>
      </c>
      <c r="AO46282" s="94">
        <v>49</v>
      </c>
      <c r="AP46282" s="94">
        <v>842</v>
      </c>
      <c r="AQ46282" s="94">
        <v>571</v>
      </c>
      <c r="AS46282" s="94">
        <v>-1510</v>
      </c>
      <c r="AT46282" s="94">
        <v>-161</v>
      </c>
      <c r="AU46282" s="94">
        <v>-1230</v>
      </c>
      <c r="AV46282" s="94">
        <v>2491</v>
      </c>
      <c r="AW46282" s="94">
        <v>1274</v>
      </c>
      <c r="AX46282" s="94">
        <v>1116</v>
      </c>
      <c r="AY46282" s="94">
        <v>2120</v>
      </c>
      <c r="AZ46282" s="94">
        <v>705</v>
      </c>
      <c r="BA46282" s="94">
        <v>1262</v>
      </c>
      <c r="BB46282" s="94">
        <v>509</v>
      </c>
      <c r="BC46282" s="94">
        <v>1444</v>
      </c>
    </row>
    <row r="46283" spans="1:55">
      <c r="A46283" s="85" t="s">
        <v>131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418</v>
      </c>
      <c r="G46283" s="89" t="s">
        <v>419</v>
      </c>
      <c r="H46283" s="94">
        <v>10630</v>
      </c>
      <c r="I46283" s="94">
        <v>10879</v>
      </c>
      <c r="J46283" s="94">
        <v>7694</v>
      </c>
      <c r="K46283" s="94">
        <v>-3185</v>
      </c>
      <c r="O46283" s="94">
        <v>10879</v>
      </c>
      <c r="P46283" s="94">
        <v>7694</v>
      </c>
      <c r="Q46283" s="94">
        <v>-3185</v>
      </c>
      <c r="R46283" s="94">
        <v>0</v>
      </c>
      <c r="S46283" s="94">
        <v>3841</v>
      </c>
      <c r="T46283" s="94">
        <v>2087</v>
      </c>
      <c r="U46283" s="94">
        <v>0</v>
      </c>
      <c r="V46283" s="94">
        <v>337</v>
      </c>
      <c r="W46283" s="94">
        <v>119</v>
      </c>
      <c r="X46283" s="94">
        <v>762</v>
      </c>
      <c r="Y46283" s="94">
        <v>548</v>
      </c>
      <c r="AJ46283" s="94">
        <v>0</v>
      </c>
      <c r="AK46283" s="94">
        <v>3841</v>
      </c>
      <c r="AL46283" s="94">
        <v>2087</v>
      </c>
      <c r="AM46283" s="94">
        <v>0</v>
      </c>
      <c r="AN46283" s="94">
        <v>337</v>
      </c>
      <c r="AO46283" s="94">
        <v>119</v>
      </c>
      <c r="AP46283" s="94">
        <v>762</v>
      </c>
      <c r="AQ46283" s="94">
        <v>548</v>
      </c>
      <c r="AS46283" s="94">
        <v>-1684</v>
      </c>
      <c r="AT46283" s="94">
        <v>-221</v>
      </c>
      <c r="AU46283" s="94">
        <v>-1280</v>
      </c>
      <c r="AV46283" s="94">
        <v>2532</v>
      </c>
      <c r="AW46283" s="94">
        <v>1310</v>
      </c>
      <c r="AX46283" s="94">
        <v>1144</v>
      </c>
      <c r="AY46283" s="94">
        <v>2167</v>
      </c>
      <c r="AZ46283" s="94">
        <v>740</v>
      </c>
      <c r="BA46283" s="94">
        <v>1274</v>
      </c>
      <c r="BB46283" s="94">
        <v>449</v>
      </c>
      <c r="BC46283" s="94">
        <v>1418</v>
      </c>
    </row>
    <row r="46284" spans="1:55">
      <c r="A46284" s="85" t="s">
        <v>131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418</v>
      </c>
      <c r="G46284" s="89" t="s">
        <v>419</v>
      </c>
      <c r="H46284" s="94">
        <v>10480</v>
      </c>
      <c r="I46284" s="94">
        <v>10543</v>
      </c>
      <c r="J46284" s="94">
        <v>7437</v>
      </c>
      <c r="K46284" s="94">
        <v>-3106</v>
      </c>
      <c r="O46284" s="94">
        <v>10543</v>
      </c>
      <c r="P46284" s="94">
        <v>7437</v>
      </c>
      <c r="Q46284" s="94">
        <v>-3106</v>
      </c>
      <c r="R46284" s="94">
        <v>0</v>
      </c>
      <c r="S46284" s="94">
        <v>3678</v>
      </c>
      <c r="T46284" s="94">
        <v>2113</v>
      </c>
      <c r="U46284" s="94">
        <v>0</v>
      </c>
      <c r="V46284" s="94">
        <v>247</v>
      </c>
      <c r="W46284" s="94">
        <v>161</v>
      </c>
      <c r="X46284" s="94">
        <v>678</v>
      </c>
      <c r="Y46284" s="94">
        <v>560</v>
      </c>
      <c r="AJ46284" s="94">
        <v>0</v>
      </c>
      <c r="AK46284" s="94">
        <v>3678</v>
      </c>
      <c r="AL46284" s="94">
        <v>2113</v>
      </c>
      <c r="AM46284" s="94">
        <v>0</v>
      </c>
      <c r="AN46284" s="94">
        <v>247</v>
      </c>
      <c r="AO46284" s="94">
        <v>161</v>
      </c>
      <c r="AP46284" s="94">
        <v>678</v>
      </c>
      <c r="AQ46284" s="94">
        <v>560</v>
      </c>
      <c r="AS46284" s="94">
        <v>-1691</v>
      </c>
      <c r="AT46284" s="94">
        <v>-117</v>
      </c>
      <c r="AU46284" s="94">
        <v>-1298</v>
      </c>
      <c r="AV46284" s="94">
        <v>2540</v>
      </c>
      <c r="AW46284" s="94">
        <v>1281</v>
      </c>
      <c r="AX46284" s="94">
        <v>1140</v>
      </c>
      <c r="AY46284" s="94">
        <v>2190</v>
      </c>
      <c r="AZ46284" s="94">
        <v>763</v>
      </c>
      <c r="BA46284" s="94">
        <v>1248</v>
      </c>
      <c r="BB46284" s="94">
        <v>400</v>
      </c>
      <c r="BC46284" s="94">
        <v>1365</v>
      </c>
    </row>
    <row r="46285" spans="1:55">
      <c r="A46285" s="85" t="s">
        <v>131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418</v>
      </c>
      <c r="G46285" s="89" t="s">
        <v>419</v>
      </c>
      <c r="H46285" s="94">
        <v>10440</v>
      </c>
      <c r="I46285" s="94">
        <v>10491</v>
      </c>
      <c r="J46285" s="94">
        <v>7511</v>
      </c>
      <c r="K46285" s="94">
        <v>-2980</v>
      </c>
      <c r="O46285" s="94">
        <v>10491</v>
      </c>
      <c r="P46285" s="94">
        <v>7511</v>
      </c>
      <c r="Q46285" s="94">
        <v>-2980</v>
      </c>
      <c r="R46285" s="94">
        <v>0</v>
      </c>
      <c r="S46285" s="94">
        <v>3783</v>
      </c>
      <c r="T46285" s="94">
        <v>2127</v>
      </c>
      <c r="U46285" s="94">
        <v>0</v>
      </c>
      <c r="V46285" s="94">
        <v>253</v>
      </c>
      <c r="W46285" s="94">
        <v>192</v>
      </c>
      <c r="X46285" s="94">
        <v>592</v>
      </c>
      <c r="Y46285" s="94">
        <v>565</v>
      </c>
      <c r="AJ46285" s="94">
        <v>0</v>
      </c>
      <c r="AK46285" s="94">
        <v>3783</v>
      </c>
      <c r="AL46285" s="94">
        <v>2127</v>
      </c>
      <c r="AM46285" s="94">
        <v>0</v>
      </c>
      <c r="AN46285" s="94">
        <v>253</v>
      </c>
      <c r="AO46285" s="94">
        <v>192</v>
      </c>
      <c r="AP46285" s="94">
        <v>592</v>
      </c>
      <c r="AQ46285" s="94">
        <v>565</v>
      </c>
      <c r="AS46285" s="94">
        <v>-1586</v>
      </c>
      <c r="AT46285" s="94">
        <v>-128</v>
      </c>
      <c r="AU46285" s="94">
        <v>-1266</v>
      </c>
      <c r="AV46285" s="94">
        <v>2532</v>
      </c>
      <c r="AW46285" s="94">
        <v>1255</v>
      </c>
      <c r="AX46285" s="94">
        <v>1130</v>
      </c>
      <c r="AY46285" s="94">
        <v>2223</v>
      </c>
      <c r="AZ46285" s="94">
        <v>775</v>
      </c>
      <c r="BA46285" s="94">
        <v>1239</v>
      </c>
      <c r="BB46285" s="94">
        <v>343</v>
      </c>
      <c r="BC46285" s="94">
        <v>1336</v>
      </c>
    </row>
    <row r="46286" spans="1:55">
      <c r="A46286" s="85" t="s">
        <v>131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418</v>
      </c>
      <c r="G46286" s="89" t="s">
        <v>419</v>
      </c>
      <c r="H46286" s="94">
        <v>10390</v>
      </c>
      <c r="I46286" s="94">
        <v>10545</v>
      </c>
      <c r="J46286" s="94">
        <v>7929</v>
      </c>
      <c r="K46286" s="94">
        <v>-2616</v>
      </c>
      <c r="O46286" s="94">
        <v>10545</v>
      </c>
      <c r="P46286" s="94">
        <v>7929</v>
      </c>
      <c r="Q46286" s="94">
        <v>-2616</v>
      </c>
      <c r="R46286" s="94">
        <v>0</v>
      </c>
      <c r="S46286" s="94">
        <v>4202</v>
      </c>
      <c r="T46286" s="94">
        <v>2121</v>
      </c>
      <c r="U46286" s="94">
        <v>0</v>
      </c>
      <c r="V46286" s="94">
        <v>250</v>
      </c>
      <c r="W46286" s="94">
        <v>199</v>
      </c>
      <c r="X46286" s="94">
        <v>597</v>
      </c>
      <c r="Y46286" s="94">
        <v>559</v>
      </c>
      <c r="AJ46286" s="94">
        <v>0</v>
      </c>
      <c r="AK46286" s="94">
        <v>4202</v>
      </c>
      <c r="AL46286" s="94">
        <v>2121</v>
      </c>
      <c r="AM46286" s="94">
        <v>0</v>
      </c>
      <c r="AN46286" s="94">
        <v>250</v>
      </c>
      <c r="AO46286" s="94">
        <v>199</v>
      </c>
      <c r="AP46286" s="94">
        <v>597</v>
      </c>
      <c r="AQ46286" s="94">
        <v>559</v>
      </c>
      <c r="AS46286" s="94">
        <v>-1583</v>
      </c>
      <c r="AT46286" s="94">
        <v>-146</v>
      </c>
      <c r="AU46286" s="94">
        <v>-887</v>
      </c>
      <c r="AV46286" s="94">
        <v>2531</v>
      </c>
      <c r="AW46286" s="94">
        <v>1227</v>
      </c>
      <c r="AX46286" s="94">
        <v>1120</v>
      </c>
      <c r="AY46286" s="94">
        <v>2248</v>
      </c>
      <c r="AZ46286" s="94">
        <v>778</v>
      </c>
      <c r="BA46286" s="94">
        <v>1239</v>
      </c>
      <c r="BB46286" s="94">
        <v>353</v>
      </c>
      <c r="BC46286" s="94">
        <v>1328</v>
      </c>
    </row>
    <row r="46287" spans="1:55">
      <c r="A46287" s="85" t="s">
        <v>131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418</v>
      </c>
      <c r="G46287" s="89" t="s">
        <v>419</v>
      </c>
      <c r="H46287" s="94">
        <v>10380</v>
      </c>
      <c r="I46287" s="94">
        <v>10610</v>
      </c>
      <c r="J46287" s="94">
        <v>8069</v>
      </c>
      <c r="K46287" s="94">
        <v>-2541</v>
      </c>
      <c r="O46287" s="94">
        <v>10610</v>
      </c>
      <c r="P46287" s="94">
        <v>8069</v>
      </c>
      <c r="Q46287" s="94">
        <v>-2541</v>
      </c>
      <c r="R46287" s="94">
        <v>0</v>
      </c>
      <c r="S46287" s="94">
        <v>4314</v>
      </c>
      <c r="T46287" s="94">
        <v>2118</v>
      </c>
      <c r="U46287" s="94">
        <v>0</v>
      </c>
      <c r="V46287" s="94">
        <v>208</v>
      </c>
      <c r="W46287" s="94">
        <v>187</v>
      </c>
      <c r="X46287" s="94">
        <v>682</v>
      </c>
      <c r="Y46287" s="94">
        <v>561</v>
      </c>
      <c r="AJ46287" s="94">
        <v>0</v>
      </c>
      <c r="AK46287" s="94">
        <v>4314</v>
      </c>
      <c r="AL46287" s="94">
        <v>2118</v>
      </c>
      <c r="AM46287" s="94">
        <v>0</v>
      </c>
      <c r="AN46287" s="94">
        <v>208</v>
      </c>
      <c r="AO46287" s="94">
        <v>187</v>
      </c>
      <c r="AP46287" s="94">
        <v>682</v>
      </c>
      <c r="AQ46287" s="94">
        <v>561</v>
      </c>
      <c r="AS46287" s="94">
        <v>-1582</v>
      </c>
      <c r="AT46287" s="94">
        <v>-96</v>
      </c>
      <c r="AU46287" s="94">
        <v>-863</v>
      </c>
      <c r="AV46287" s="94">
        <v>2544</v>
      </c>
      <c r="AW46287" s="94">
        <v>1206</v>
      </c>
      <c r="AX46287" s="94">
        <v>1116</v>
      </c>
      <c r="AY46287" s="94">
        <v>2257</v>
      </c>
      <c r="AZ46287" s="94">
        <v>781</v>
      </c>
      <c r="BA46287" s="94">
        <v>1251</v>
      </c>
      <c r="BB46287" s="94">
        <v>359</v>
      </c>
      <c r="BC46287" s="94">
        <v>1340</v>
      </c>
    </row>
    <row r="46288" spans="1:55">
      <c r="A46288" s="85" t="s">
        <v>131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418</v>
      </c>
      <c r="G46288" s="89" t="s">
        <v>419</v>
      </c>
      <c r="H46288" s="94">
        <v>10540</v>
      </c>
      <c r="I46288" s="94">
        <v>10871</v>
      </c>
      <c r="J46288" s="94">
        <v>8119</v>
      </c>
      <c r="K46288" s="94">
        <v>-2752</v>
      </c>
      <c r="O46288" s="94">
        <v>10871</v>
      </c>
      <c r="P46288" s="94">
        <v>8119</v>
      </c>
      <c r="Q46288" s="94">
        <v>-2752</v>
      </c>
      <c r="R46288" s="94">
        <v>0</v>
      </c>
      <c r="S46288" s="94">
        <v>4363</v>
      </c>
      <c r="T46288" s="94">
        <v>2118</v>
      </c>
      <c r="U46288" s="94">
        <v>0</v>
      </c>
      <c r="V46288" s="94">
        <v>206</v>
      </c>
      <c r="W46288" s="94">
        <v>161</v>
      </c>
      <c r="X46288" s="94">
        <v>717</v>
      </c>
      <c r="Y46288" s="94">
        <v>554</v>
      </c>
      <c r="AJ46288" s="94">
        <v>0</v>
      </c>
      <c r="AK46288" s="94">
        <v>4363</v>
      </c>
      <c r="AL46288" s="94">
        <v>2118</v>
      </c>
      <c r="AM46288" s="94">
        <v>0</v>
      </c>
      <c r="AN46288" s="94">
        <v>206</v>
      </c>
      <c r="AO46288" s="94">
        <v>161</v>
      </c>
      <c r="AP46288" s="94">
        <v>717</v>
      </c>
      <c r="AQ46288" s="94">
        <v>554</v>
      </c>
      <c r="AS46288" s="94">
        <v>-1583</v>
      </c>
      <c r="AT46288" s="94">
        <v>-86</v>
      </c>
      <c r="AU46288" s="94">
        <v>-1083</v>
      </c>
      <c r="AV46288" s="94">
        <v>2574</v>
      </c>
      <c r="AW46288" s="94">
        <v>1212</v>
      </c>
      <c r="AX46288" s="94">
        <v>1121</v>
      </c>
      <c r="AY46288" s="94">
        <v>2294</v>
      </c>
      <c r="AZ46288" s="94">
        <v>788</v>
      </c>
      <c r="BA46288" s="94">
        <v>1276</v>
      </c>
      <c r="BB46288" s="94">
        <v>400</v>
      </c>
      <c r="BC46288" s="94">
        <v>1377</v>
      </c>
    </row>
    <row r="46289" spans="1:55">
      <c r="A46289" s="85" t="s">
        <v>131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418</v>
      </c>
      <c r="G46289" s="89" t="s">
        <v>419</v>
      </c>
      <c r="H46289" s="94">
        <v>11130</v>
      </c>
      <c r="I46289" s="94">
        <v>10933</v>
      </c>
      <c r="J46289" s="94">
        <v>8007</v>
      </c>
      <c r="K46289" s="94">
        <v>-2926</v>
      </c>
      <c r="O46289" s="94">
        <v>10933</v>
      </c>
      <c r="P46289" s="94">
        <v>8007</v>
      </c>
      <c r="Q46289" s="94">
        <v>-2926</v>
      </c>
      <c r="R46289" s="94">
        <v>0</v>
      </c>
      <c r="S46289" s="94">
        <v>4288</v>
      </c>
      <c r="T46289" s="94">
        <v>2120</v>
      </c>
      <c r="U46289" s="94">
        <v>0</v>
      </c>
      <c r="V46289" s="94">
        <v>223</v>
      </c>
      <c r="W46289" s="94">
        <v>134</v>
      </c>
      <c r="X46289" s="94">
        <v>682</v>
      </c>
      <c r="Y46289" s="94">
        <v>561</v>
      </c>
      <c r="AJ46289" s="94">
        <v>0</v>
      </c>
      <c r="AK46289" s="94">
        <v>4288</v>
      </c>
      <c r="AL46289" s="94">
        <v>2120</v>
      </c>
      <c r="AM46289" s="94">
        <v>0</v>
      </c>
      <c r="AN46289" s="94">
        <v>223</v>
      </c>
      <c r="AO46289" s="94">
        <v>134</v>
      </c>
      <c r="AP46289" s="94">
        <v>682</v>
      </c>
      <c r="AQ46289" s="94">
        <v>561</v>
      </c>
      <c r="AS46289" s="94">
        <v>-1595</v>
      </c>
      <c r="AT46289" s="94">
        <v>-131</v>
      </c>
      <c r="AU46289" s="94">
        <v>-1200</v>
      </c>
      <c r="AV46289" s="94">
        <v>2660</v>
      </c>
      <c r="AW46289" s="94">
        <v>1229</v>
      </c>
      <c r="AX46289" s="94">
        <v>1137</v>
      </c>
      <c r="AY46289" s="94">
        <v>2350</v>
      </c>
      <c r="AZ46289" s="94">
        <v>785</v>
      </c>
      <c r="BA46289" s="94">
        <v>1311</v>
      </c>
      <c r="BB46289" s="94">
        <v>478</v>
      </c>
      <c r="BC46289" s="94">
        <v>1451</v>
      </c>
    </row>
    <row r="46290" spans="1:55">
      <c r="A46290" s="85" t="s">
        <v>131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418</v>
      </c>
      <c r="G46290" s="89" t="s">
        <v>419</v>
      </c>
      <c r="H46290" s="94">
        <v>11850</v>
      </c>
      <c r="I46290" s="94">
        <v>11759</v>
      </c>
      <c r="J46290" s="94">
        <v>8548</v>
      </c>
      <c r="K46290" s="94">
        <v>-3211</v>
      </c>
      <c r="O46290" s="94">
        <v>11759</v>
      </c>
      <c r="P46290" s="94">
        <v>8548</v>
      </c>
      <c r="Q46290" s="94">
        <v>-3211</v>
      </c>
      <c r="R46290" s="94">
        <v>0</v>
      </c>
      <c r="S46290" s="94">
        <v>4699</v>
      </c>
      <c r="T46290" s="94">
        <v>2117</v>
      </c>
      <c r="U46290" s="94">
        <v>0</v>
      </c>
      <c r="V46290" s="94">
        <v>392</v>
      </c>
      <c r="W46290" s="94">
        <v>74</v>
      </c>
      <c r="X46290" s="94">
        <v>696</v>
      </c>
      <c r="Y46290" s="94">
        <v>569</v>
      </c>
      <c r="AJ46290" s="94">
        <v>0</v>
      </c>
      <c r="AK46290" s="94">
        <v>4699</v>
      </c>
      <c r="AL46290" s="94">
        <v>2117</v>
      </c>
      <c r="AM46290" s="94">
        <v>0</v>
      </c>
      <c r="AN46290" s="94">
        <v>392</v>
      </c>
      <c r="AO46290" s="94">
        <v>74</v>
      </c>
      <c r="AP46290" s="94">
        <v>696</v>
      </c>
      <c r="AQ46290" s="94">
        <v>569</v>
      </c>
      <c r="AS46290" s="94">
        <v>-1861</v>
      </c>
      <c r="AT46290" s="94">
        <v>-117</v>
      </c>
      <c r="AU46290" s="94">
        <v>-1233</v>
      </c>
      <c r="AV46290" s="94">
        <v>2789</v>
      </c>
      <c r="AW46290" s="94">
        <v>1262</v>
      </c>
      <c r="AX46290" s="94">
        <v>1176</v>
      </c>
      <c r="AY46290" s="94">
        <v>2423</v>
      </c>
      <c r="AZ46290" s="94">
        <v>806</v>
      </c>
      <c r="BA46290" s="94">
        <v>1403</v>
      </c>
      <c r="BB46290" s="94">
        <v>567</v>
      </c>
      <c r="BC46290" s="94">
        <v>1557</v>
      </c>
    </row>
    <row r="46291" spans="1:55">
      <c r="A46291" s="85" t="s">
        <v>131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418</v>
      </c>
      <c r="G46291" s="89" t="s">
        <v>419</v>
      </c>
      <c r="H46291" s="94">
        <v>12700</v>
      </c>
      <c r="I46291" s="94">
        <v>12605</v>
      </c>
      <c r="J46291" s="94">
        <v>9243</v>
      </c>
      <c r="K46291" s="94">
        <v>-3362</v>
      </c>
      <c r="O46291" s="94">
        <v>12605</v>
      </c>
      <c r="P46291" s="94">
        <v>9243</v>
      </c>
      <c r="Q46291" s="94">
        <v>-3362</v>
      </c>
      <c r="R46291" s="94">
        <v>0</v>
      </c>
      <c r="S46291" s="94">
        <v>5114</v>
      </c>
      <c r="T46291" s="94">
        <v>2136</v>
      </c>
      <c r="U46291" s="94">
        <v>0</v>
      </c>
      <c r="V46291" s="94">
        <v>706</v>
      </c>
      <c r="W46291" s="94">
        <v>17</v>
      </c>
      <c r="X46291" s="94">
        <v>702</v>
      </c>
      <c r="Y46291" s="94">
        <v>568</v>
      </c>
      <c r="AJ46291" s="94">
        <v>0</v>
      </c>
      <c r="AK46291" s="94">
        <v>5114</v>
      </c>
      <c r="AL46291" s="94">
        <v>2136</v>
      </c>
      <c r="AM46291" s="94">
        <v>0</v>
      </c>
      <c r="AN46291" s="94">
        <v>706</v>
      </c>
      <c r="AO46291" s="94">
        <v>17</v>
      </c>
      <c r="AP46291" s="94">
        <v>702</v>
      </c>
      <c r="AQ46291" s="94">
        <v>568</v>
      </c>
      <c r="AS46291" s="94">
        <v>-1869</v>
      </c>
      <c r="AT46291" s="94">
        <v>-236</v>
      </c>
      <c r="AU46291" s="94">
        <v>-1257</v>
      </c>
      <c r="AV46291" s="94">
        <v>2912</v>
      </c>
      <c r="AW46291" s="94">
        <v>1308</v>
      </c>
      <c r="AX46291" s="94">
        <v>1228</v>
      </c>
      <c r="AY46291" s="94">
        <v>2484</v>
      </c>
      <c r="AZ46291" s="94">
        <v>830</v>
      </c>
      <c r="BA46291" s="94">
        <v>1509</v>
      </c>
      <c r="BB46291" s="94">
        <v>630</v>
      </c>
      <c r="BC46291" s="94">
        <v>1665</v>
      </c>
    </row>
    <row r="46292" spans="1:55">
      <c r="A46292" s="85" t="s">
        <v>131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418</v>
      </c>
      <c r="G46292" s="89" t="s">
        <v>419</v>
      </c>
      <c r="H46292" s="94">
        <v>13130</v>
      </c>
      <c r="I46292" s="94">
        <v>13215</v>
      </c>
      <c r="J46292" s="94">
        <v>9960</v>
      </c>
      <c r="K46292" s="94">
        <v>-3255</v>
      </c>
      <c r="O46292" s="94">
        <v>13215</v>
      </c>
      <c r="P46292" s="94">
        <v>9960</v>
      </c>
      <c r="Q46292" s="94">
        <v>-3255</v>
      </c>
      <c r="R46292" s="94">
        <v>0</v>
      </c>
      <c r="S46292" s="94">
        <v>5475</v>
      </c>
      <c r="T46292" s="94">
        <v>2128</v>
      </c>
      <c r="U46292" s="94">
        <v>0</v>
      </c>
      <c r="V46292" s="94">
        <v>1033</v>
      </c>
      <c r="W46292" s="94">
        <v>0</v>
      </c>
      <c r="X46292" s="94">
        <v>785</v>
      </c>
      <c r="Y46292" s="94">
        <v>540</v>
      </c>
      <c r="AJ46292" s="94">
        <v>0</v>
      </c>
      <c r="AK46292" s="94">
        <v>5475</v>
      </c>
      <c r="AL46292" s="94">
        <v>2128</v>
      </c>
      <c r="AM46292" s="94">
        <v>0</v>
      </c>
      <c r="AN46292" s="94">
        <v>1033</v>
      </c>
      <c r="AO46292" s="94">
        <v>0</v>
      </c>
      <c r="AP46292" s="94">
        <v>785</v>
      </c>
      <c r="AQ46292" s="94">
        <v>540</v>
      </c>
      <c r="AS46292" s="94">
        <v>-1748</v>
      </c>
      <c r="AT46292" s="94">
        <v>-265</v>
      </c>
      <c r="AU46292" s="94">
        <v>-1242</v>
      </c>
      <c r="AV46292" s="94">
        <v>3035</v>
      </c>
      <c r="AW46292" s="94">
        <v>1365</v>
      </c>
      <c r="AX46292" s="94">
        <v>1291</v>
      </c>
      <c r="AY46292" s="94">
        <v>2554</v>
      </c>
      <c r="AZ46292" s="94">
        <v>859</v>
      </c>
      <c r="BA46292" s="94">
        <v>1591</v>
      </c>
      <c r="BB46292" s="94">
        <v>657</v>
      </c>
      <c r="BC46292" s="94">
        <v>1736</v>
      </c>
    </row>
    <row r="46293" spans="1:55">
      <c r="A46293" s="85" t="s">
        <v>131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418</v>
      </c>
      <c r="G46293" s="89" t="s">
        <v>419</v>
      </c>
      <c r="H46293" s="94">
        <v>13080</v>
      </c>
      <c r="I46293" s="94">
        <v>13068</v>
      </c>
      <c r="J46293" s="94">
        <v>9910</v>
      </c>
      <c r="K46293" s="94">
        <v>-3158</v>
      </c>
      <c r="O46293" s="94">
        <v>13068</v>
      </c>
      <c r="P46293" s="94">
        <v>9910</v>
      </c>
      <c r="Q46293" s="94">
        <v>-3158</v>
      </c>
      <c r="R46293" s="94">
        <v>0</v>
      </c>
      <c r="S46293" s="94">
        <v>5539</v>
      </c>
      <c r="T46293" s="94">
        <v>2097</v>
      </c>
      <c r="U46293" s="94">
        <v>0</v>
      </c>
      <c r="V46293" s="94">
        <v>898</v>
      </c>
      <c r="W46293" s="94">
        <v>0</v>
      </c>
      <c r="X46293" s="94">
        <v>850</v>
      </c>
      <c r="Y46293" s="94">
        <v>526</v>
      </c>
      <c r="AJ46293" s="94">
        <v>0</v>
      </c>
      <c r="AK46293" s="94">
        <v>5539</v>
      </c>
      <c r="AL46293" s="94">
        <v>2097</v>
      </c>
      <c r="AM46293" s="94">
        <v>0</v>
      </c>
      <c r="AN46293" s="94">
        <v>898</v>
      </c>
      <c r="AO46293" s="94">
        <v>0</v>
      </c>
      <c r="AP46293" s="94">
        <v>850</v>
      </c>
      <c r="AQ46293" s="94">
        <v>526</v>
      </c>
      <c r="AS46293" s="94">
        <v>-1592</v>
      </c>
      <c r="AT46293" s="94">
        <v>-235</v>
      </c>
      <c r="AU46293" s="94">
        <v>-1331</v>
      </c>
      <c r="AV46293" s="94">
        <v>3012</v>
      </c>
      <c r="AW46293" s="94">
        <v>1326</v>
      </c>
      <c r="AX46293" s="94">
        <v>1271</v>
      </c>
      <c r="AY46293" s="94">
        <v>2528</v>
      </c>
      <c r="AZ46293" s="94">
        <v>848</v>
      </c>
      <c r="BA46293" s="94">
        <v>1572</v>
      </c>
      <c r="BB46293" s="94">
        <v>632</v>
      </c>
      <c r="BC46293" s="94">
        <v>1723</v>
      </c>
    </row>
    <row r="46294" spans="1:55">
      <c r="A46294" s="85" t="s">
        <v>131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418</v>
      </c>
      <c r="G46294" s="89" t="s">
        <v>419</v>
      </c>
      <c r="H46294" s="94">
        <v>12620</v>
      </c>
      <c r="I46294" s="94">
        <v>12496</v>
      </c>
      <c r="J46294" s="94">
        <v>9328</v>
      </c>
      <c r="K46294" s="94">
        <v>-3168</v>
      </c>
      <c r="O46294" s="94">
        <v>12496</v>
      </c>
      <c r="P46294" s="94">
        <v>9328</v>
      </c>
      <c r="Q46294" s="94">
        <v>-3168</v>
      </c>
      <c r="R46294" s="94">
        <v>1</v>
      </c>
      <c r="S46294" s="94">
        <v>5112</v>
      </c>
      <c r="T46294" s="94">
        <v>2102</v>
      </c>
      <c r="U46294" s="94">
        <v>18</v>
      </c>
      <c r="V46294" s="94">
        <v>658</v>
      </c>
      <c r="W46294" s="94">
        <v>0</v>
      </c>
      <c r="X46294" s="94">
        <v>905</v>
      </c>
      <c r="Y46294" s="94">
        <v>531</v>
      </c>
      <c r="AJ46294" s="94">
        <v>1</v>
      </c>
      <c r="AK46294" s="94">
        <v>5112</v>
      </c>
      <c r="AL46294" s="94">
        <v>2102</v>
      </c>
      <c r="AM46294" s="94">
        <v>18</v>
      </c>
      <c r="AN46294" s="94">
        <v>658</v>
      </c>
      <c r="AO46294" s="94">
        <v>0</v>
      </c>
      <c r="AP46294" s="94">
        <v>905</v>
      </c>
      <c r="AQ46294" s="94">
        <v>531</v>
      </c>
      <c r="AS46294" s="94">
        <v>-1593</v>
      </c>
      <c r="AT46294" s="94">
        <v>-305</v>
      </c>
      <c r="AU46294" s="94">
        <v>-1270</v>
      </c>
      <c r="AV46294" s="94">
        <v>2893</v>
      </c>
      <c r="AW46294" s="94">
        <v>1253</v>
      </c>
      <c r="AX46294" s="94">
        <v>1204</v>
      </c>
      <c r="AY46294" s="94">
        <v>2440</v>
      </c>
      <c r="AZ46294" s="94">
        <v>816</v>
      </c>
      <c r="BA46294" s="94">
        <v>1497</v>
      </c>
      <c r="BB46294" s="94">
        <v>596</v>
      </c>
      <c r="BC46294" s="94">
        <v>1650</v>
      </c>
    </row>
    <row r="46295" spans="1:55">
      <c r="A46295" s="85" t="s">
        <v>131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418</v>
      </c>
      <c r="G46295" s="89" t="s">
        <v>419</v>
      </c>
      <c r="H46295" s="94">
        <v>11960</v>
      </c>
      <c r="I46295" s="94">
        <v>11855</v>
      </c>
      <c r="J46295" s="94">
        <v>8754</v>
      </c>
      <c r="K46295" s="94">
        <v>-3101</v>
      </c>
      <c r="O46295" s="94">
        <v>11855</v>
      </c>
      <c r="P46295" s="94">
        <v>8754</v>
      </c>
      <c r="Q46295" s="94">
        <v>-3101</v>
      </c>
      <c r="R46295" s="94">
        <v>2</v>
      </c>
      <c r="S46295" s="94">
        <v>4806</v>
      </c>
      <c r="T46295" s="94">
        <v>2099</v>
      </c>
      <c r="U46295" s="94">
        <v>0</v>
      </c>
      <c r="V46295" s="94">
        <v>419</v>
      </c>
      <c r="W46295" s="94">
        <v>0</v>
      </c>
      <c r="X46295" s="94">
        <v>880</v>
      </c>
      <c r="Y46295" s="94">
        <v>547</v>
      </c>
      <c r="AJ46295" s="94">
        <v>2</v>
      </c>
      <c r="AK46295" s="94">
        <v>4806</v>
      </c>
      <c r="AL46295" s="94">
        <v>2099</v>
      </c>
      <c r="AM46295" s="94">
        <v>0</v>
      </c>
      <c r="AN46295" s="94">
        <v>419</v>
      </c>
      <c r="AO46295" s="94">
        <v>0</v>
      </c>
      <c r="AP46295" s="94">
        <v>880</v>
      </c>
      <c r="AQ46295" s="94">
        <v>547</v>
      </c>
      <c r="AS46295" s="94">
        <v>-1595</v>
      </c>
      <c r="AT46295" s="94">
        <v>-312</v>
      </c>
      <c r="AU46295" s="94">
        <v>-1194</v>
      </c>
      <c r="AV46295" s="94">
        <v>2748</v>
      </c>
      <c r="AW46295" s="94">
        <v>1174</v>
      </c>
      <c r="AX46295" s="94">
        <v>1126</v>
      </c>
      <c r="AY46295" s="94">
        <v>2348</v>
      </c>
      <c r="AZ46295" s="94">
        <v>776</v>
      </c>
      <c r="BA46295" s="94">
        <v>1415</v>
      </c>
      <c r="BB46295" s="94">
        <v>566</v>
      </c>
      <c r="BC46295" s="94">
        <v>1570</v>
      </c>
    </row>
    <row r="46296" spans="1:55">
      <c r="A46296" s="85" t="s">
        <v>131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418</v>
      </c>
      <c r="G46296" s="89" t="s">
        <v>419</v>
      </c>
      <c r="H46296" s="94">
        <v>11270</v>
      </c>
      <c r="I46296" s="94">
        <v>11116</v>
      </c>
      <c r="J46296" s="94">
        <v>7997</v>
      </c>
      <c r="K46296" s="94">
        <v>-3119</v>
      </c>
      <c r="O46296" s="94">
        <v>11116</v>
      </c>
      <c r="P46296" s="94">
        <v>7997</v>
      </c>
      <c r="Q46296" s="94">
        <v>-3119</v>
      </c>
      <c r="R46296" s="94">
        <v>0</v>
      </c>
      <c r="S46296" s="94">
        <v>4293</v>
      </c>
      <c r="T46296" s="94">
        <v>2076</v>
      </c>
      <c r="U46296" s="94">
        <v>0</v>
      </c>
      <c r="V46296" s="94">
        <v>232</v>
      </c>
      <c r="W46296" s="94">
        <v>0</v>
      </c>
      <c r="X46296" s="94">
        <v>847</v>
      </c>
      <c r="Y46296" s="94">
        <v>550</v>
      </c>
      <c r="AJ46296" s="94">
        <v>0</v>
      </c>
      <c r="AK46296" s="94">
        <v>4293</v>
      </c>
      <c r="AL46296" s="94">
        <v>2076</v>
      </c>
      <c r="AM46296" s="94">
        <v>0</v>
      </c>
      <c r="AN46296" s="94">
        <v>232</v>
      </c>
      <c r="AO46296" s="94">
        <v>0</v>
      </c>
      <c r="AP46296" s="94">
        <v>847</v>
      </c>
      <c r="AQ46296" s="94">
        <v>550</v>
      </c>
      <c r="AS46296" s="94">
        <v>-1595</v>
      </c>
      <c r="AT46296" s="94">
        <v>-404</v>
      </c>
      <c r="AU46296" s="94">
        <v>-1120</v>
      </c>
      <c r="AV46296" s="94">
        <v>2574</v>
      </c>
      <c r="AW46296" s="94">
        <v>1099</v>
      </c>
      <c r="AX46296" s="94">
        <v>1038</v>
      </c>
      <c r="AY46296" s="94">
        <v>2237</v>
      </c>
      <c r="AZ46296" s="94">
        <v>734</v>
      </c>
      <c r="BA46296" s="94">
        <v>1312</v>
      </c>
      <c r="BB46296" s="94">
        <v>533</v>
      </c>
      <c r="BC46296" s="94">
        <v>1469</v>
      </c>
    </row>
    <row r="46297" spans="1:55">
      <c r="A46297" s="85" t="s">
        <v>131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418</v>
      </c>
      <c r="G46297" s="89" t="s">
        <v>419</v>
      </c>
      <c r="H46297" s="94">
        <v>10540</v>
      </c>
      <c r="I46297" s="94">
        <v>10382</v>
      </c>
      <c r="J46297" s="94">
        <v>7436</v>
      </c>
      <c r="K46297" s="94">
        <v>-2946</v>
      </c>
      <c r="O46297" s="94">
        <v>10382</v>
      </c>
      <c r="P46297" s="94">
        <v>7436</v>
      </c>
      <c r="Q46297" s="94">
        <v>-2946</v>
      </c>
      <c r="R46297" s="94">
        <v>0</v>
      </c>
      <c r="S46297" s="94">
        <v>3680</v>
      </c>
      <c r="T46297" s="94">
        <v>2110</v>
      </c>
      <c r="U46297" s="94">
        <v>0</v>
      </c>
      <c r="V46297" s="94">
        <v>225</v>
      </c>
      <c r="W46297" s="94">
        <v>0</v>
      </c>
      <c r="X46297" s="94">
        <v>860</v>
      </c>
      <c r="Y46297" s="94">
        <v>561</v>
      </c>
      <c r="AJ46297" s="94">
        <v>0</v>
      </c>
      <c r="AK46297" s="94">
        <v>3680</v>
      </c>
      <c r="AL46297" s="94">
        <v>2110</v>
      </c>
      <c r="AM46297" s="94">
        <v>0</v>
      </c>
      <c r="AN46297" s="94">
        <v>225</v>
      </c>
      <c r="AO46297" s="94">
        <v>0</v>
      </c>
      <c r="AP46297" s="94">
        <v>860</v>
      </c>
      <c r="AQ46297" s="94">
        <v>561</v>
      </c>
      <c r="AS46297" s="94">
        <v>-1596</v>
      </c>
      <c r="AT46297" s="94">
        <v>-145</v>
      </c>
      <c r="AU46297" s="94">
        <v>-1205</v>
      </c>
      <c r="AV46297" s="94">
        <v>2396</v>
      </c>
      <c r="AW46297" s="94">
        <v>1033</v>
      </c>
      <c r="AX46297" s="94">
        <v>954</v>
      </c>
      <c r="AY46297" s="94">
        <v>2115</v>
      </c>
      <c r="AZ46297" s="94">
        <v>684</v>
      </c>
      <c r="BA46297" s="94">
        <v>1218</v>
      </c>
      <c r="BB46297" s="94">
        <v>490</v>
      </c>
      <c r="BC46297" s="94">
        <v>1372</v>
      </c>
    </row>
    <row r="46298" spans="1:55">
      <c r="A46298" s="85" t="s">
        <v>131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418</v>
      </c>
      <c r="G46298" s="89" t="s">
        <v>419</v>
      </c>
      <c r="H46298" s="94">
        <v>9800</v>
      </c>
      <c r="I46298" s="94">
        <v>10072</v>
      </c>
      <c r="J46298" s="94">
        <v>6945</v>
      </c>
      <c r="K46298" s="94">
        <v>-3127</v>
      </c>
      <c r="O46298" s="94">
        <v>10072</v>
      </c>
      <c r="P46298" s="94">
        <v>6945</v>
      </c>
      <c r="Q46298" s="94">
        <v>-3127</v>
      </c>
      <c r="R46298" s="94">
        <v>0</v>
      </c>
      <c r="S46298" s="94">
        <v>3219</v>
      </c>
      <c r="T46298" s="94">
        <v>2098</v>
      </c>
      <c r="U46298" s="94">
        <v>0</v>
      </c>
      <c r="V46298" s="94">
        <v>202</v>
      </c>
      <c r="W46298" s="94">
        <v>0</v>
      </c>
      <c r="X46298" s="94">
        <v>865</v>
      </c>
      <c r="Y46298" s="94">
        <v>561</v>
      </c>
      <c r="AJ46298" s="94">
        <v>0</v>
      </c>
      <c r="AK46298" s="94">
        <v>3219</v>
      </c>
      <c r="AL46298" s="94">
        <v>2098</v>
      </c>
      <c r="AM46298" s="94">
        <v>0</v>
      </c>
      <c r="AN46298" s="94">
        <v>202</v>
      </c>
      <c r="AO46298" s="94">
        <v>0</v>
      </c>
      <c r="AP46298" s="94">
        <v>865</v>
      </c>
      <c r="AQ46298" s="94">
        <v>561</v>
      </c>
      <c r="AS46298" s="94">
        <v>-1529</v>
      </c>
      <c r="AT46298" s="94">
        <v>-403</v>
      </c>
      <c r="AU46298" s="94">
        <v>-1195</v>
      </c>
      <c r="AV46298" s="94">
        <v>2248</v>
      </c>
      <c r="AW46298" s="94">
        <v>979</v>
      </c>
      <c r="AX46298" s="94">
        <v>892</v>
      </c>
      <c r="AY46298" s="94">
        <v>2014</v>
      </c>
      <c r="AZ46298" s="94">
        <v>646</v>
      </c>
      <c r="BA46298" s="94">
        <v>1146</v>
      </c>
      <c r="BB46298" s="94">
        <v>460</v>
      </c>
      <c r="BC46298" s="94">
        <v>1298</v>
      </c>
    </row>
    <row r="46299" spans="1:55">
      <c r="A46299" s="85" t="s">
        <v>131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418</v>
      </c>
      <c r="G46299" s="89" t="s">
        <v>419</v>
      </c>
      <c r="H46299" s="94">
        <v>9370</v>
      </c>
      <c r="I46299" s="94">
        <v>9931</v>
      </c>
      <c r="J46299" s="94">
        <v>7102</v>
      </c>
      <c r="K46299" s="94">
        <v>-2829</v>
      </c>
      <c r="O46299" s="94">
        <v>9931</v>
      </c>
      <c r="P46299" s="94">
        <v>7102</v>
      </c>
      <c r="Q46299" s="94">
        <v>-2829</v>
      </c>
      <c r="R46299" s="94">
        <v>0</v>
      </c>
      <c r="S46299" s="94">
        <v>3315</v>
      </c>
      <c r="T46299" s="94">
        <v>2120</v>
      </c>
      <c r="U46299" s="94">
        <v>0</v>
      </c>
      <c r="V46299" s="94">
        <v>199</v>
      </c>
      <c r="W46299" s="94">
        <v>0</v>
      </c>
      <c r="X46299" s="94">
        <v>916</v>
      </c>
      <c r="Y46299" s="94">
        <v>552</v>
      </c>
      <c r="AJ46299" s="94">
        <v>0</v>
      </c>
      <c r="AK46299" s="94">
        <v>3315</v>
      </c>
      <c r="AL46299" s="94">
        <v>2120</v>
      </c>
      <c r="AM46299" s="94">
        <v>0</v>
      </c>
      <c r="AN46299" s="94">
        <v>199</v>
      </c>
      <c r="AO46299" s="94">
        <v>0</v>
      </c>
      <c r="AP46299" s="94">
        <v>916</v>
      </c>
      <c r="AQ46299" s="94">
        <v>552</v>
      </c>
      <c r="AS46299" s="94">
        <v>-1305</v>
      </c>
      <c r="AT46299" s="94">
        <v>-331</v>
      </c>
      <c r="AU46299" s="94">
        <v>-1193</v>
      </c>
      <c r="AV46299" s="94">
        <v>2142</v>
      </c>
      <c r="AW46299" s="94">
        <v>953</v>
      </c>
      <c r="AX46299" s="94">
        <v>854</v>
      </c>
      <c r="AY46299" s="94">
        <v>1937</v>
      </c>
      <c r="AZ46299" s="94">
        <v>617</v>
      </c>
      <c r="BA46299" s="94">
        <v>1092</v>
      </c>
      <c r="BB46299" s="94">
        <v>441</v>
      </c>
      <c r="BC46299" s="94">
        <v>1254</v>
      </c>
    </row>
    <row r="46300" spans="1:55">
      <c r="A46300" s="85" t="s">
        <v>131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418</v>
      </c>
      <c r="G46300" s="89" t="s">
        <v>419</v>
      </c>
      <c r="H46300" s="94">
        <v>9140</v>
      </c>
      <c r="I46300" s="94">
        <v>9680</v>
      </c>
      <c r="J46300" s="94">
        <v>6825</v>
      </c>
      <c r="K46300" s="94">
        <v>-2855</v>
      </c>
      <c r="O46300" s="94">
        <v>9680</v>
      </c>
      <c r="P46300" s="94">
        <v>6825</v>
      </c>
      <c r="Q46300" s="94">
        <v>-2855</v>
      </c>
      <c r="R46300" s="94">
        <v>0</v>
      </c>
      <c r="S46300" s="94">
        <v>3042</v>
      </c>
      <c r="T46300" s="94">
        <v>2103</v>
      </c>
      <c r="U46300" s="94">
        <v>0</v>
      </c>
      <c r="V46300" s="94">
        <v>192</v>
      </c>
      <c r="W46300" s="94">
        <v>0</v>
      </c>
      <c r="X46300" s="94">
        <v>939</v>
      </c>
      <c r="Y46300" s="94">
        <v>549</v>
      </c>
      <c r="AJ46300" s="94">
        <v>0</v>
      </c>
      <c r="AK46300" s="94">
        <v>3042</v>
      </c>
      <c r="AL46300" s="94">
        <v>2103</v>
      </c>
      <c r="AM46300" s="94">
        <v>0</v>
      </c>
      <c r="AN46300" s="94">
        <v>192</v>
      </c>
      <c r="AO46300" s="94">
        <v>0</v>
      </c>
      <c r="AP46300" s="94">
        <v>939</v>
      </c>
      <c r="AQ46300" s="94">
        <v>549</v>
      </c>
      <c r="AS46300" s="94">
        <v>-1511</v>
      </c>
      <c r="AT46300" s="94">
        <v>-121</v>
      </c>
      <c r="AU46300" s="94">
        <v>-1223</v>
      </c>
      <c r="AV46300" s="94">
        <v>2068</v>
      </c>
      <c r="AW46300" s="94">
        <v>947</v>
      </c>
      <c r="AX46300" s="94">
        <v>823</v>
      </c>
      <c r="AY46300" s="94">
        <v>1891</v>
      </c>
      <c r="AZ46300" s="94">
        <v>601</v>
      </c>
      <c r="BA46300" s="94">
        <v>1059</v>
      </c>
      <c r="BB46300" s="94">
        <v>431</v>
      </c>
      <c r="BC46300" s="94">
        <v>1225</v>
      </c>
    </row>
    <row r="46301" spans="1:55">
      <c r="A46301" s="85" t="s">
        <v>131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418</v>
      </c>
      <c r="G46301" s="89" t="s">
        <v>419</v>
      </c>
      <c r="H46301" s="94">
        <v>8980</v>
      </c>
      <c r="I46301" s="94">
        <v>9529</v>
      </c>
      <c r="J46301" s="94">
        <v>6792</v>
      </c>
      <c r="K46301" s="94">
        <v>-2737</v>
      </c>
      <c r="O46301" s="94">
        <v>9529</v>
      </c>
      <c r="P46301" s="94">
        <v>6792</v>
      </c>
      <c r="Q46301" s="94">
        <v>-2737</v>
      </c>
      <c r="R46301" s="94">
        <v>0</v>
      </c>
      <c r="S46301" s="94">
        <v>3041</v>
      </c>
      <c r="T46301" s="94">
        <v>2117</v>
      </c>
      <c r="U46301" s="94">
        <v>0</v>
      </c>
      <c r="V46301" s="94">
        <v>193</v>
      </c>
      <c r="W46301" s="94">
        <v>0</v>
      </c>
      <c r="X46301" s="94">
        <v>874</v>
      </c>
      <c r="Y46301" s="94">
        <v>567</v>
      </c>
      <c r="AJ46301" s="94">
        <v>0</v>
      </c>
      <c r="AK46301" s="94">
        <v>3041</v>
      </c>
      <c r="AL46301" s="94">
        <v>2117</v>
      </c>
      <c r="AM46301" s="94">
        <v>0</v>
      </c>
      <c r="AN46301" s="94">
        <v>193</v>
      </c>
      <c r="AO46301" s="94">
        <v>0</v>
      </c>
      <c r="AP46301" s="94">
        <v>874</v>
      </c>
      <c r="AQ46301" s="94">
        <v>567</v>
      </c>
      <c r="AS46301" s="94">
        <v>-1513</v>
      </c>
      <c r="AT46301" s="94">
        <v>-123</v>
      </c>
      <c r="AU46301" s="94">
        <v>-1101</v>
      </c>
      <c r="AV46301" s="94">
        <v>2029</v>
      </c>
      <c r="AW46301" s="94">
        <v>939</v>
      </c>
      <c r="AX46301" s="94">
        <v>809</v>
      </c>
      <c r="AY46301" s="94">
        <v>1860</v>
      </c>
      <c r="AZ46301" s="94">
        <v>591</v>
      </c>
      <c r="BA46301" s="94">
        <v>1043</v>
      </c>
      <c r="BB46301" s="94">
        <v>426</v>
      </c>
      <c r="BC46301" s="94">
        <v>1206</v>
      </c>
    </row>
    <row r="46302" spans="1:55">
      <c r="A46302" s="85" t="s">
        <v>131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418</v>
      </c>
      <c r="G46302" s="89" t="s">
        <v>419</v>
      </c>
      <c r="H46302" s="94">
        <v>8930</v>
      </c>
      <c r="I46302" s="94">
        <v>9469</v>
      </c>
      <c r="J46302" s="94">
        <v>6756</v>
      </c>
      <c r="K46302" s="94">
        <v>-2713</v>
      </c>
      <c r="O46302" s="94">
        <v>9469</v>
      </c>
      <c r="P46302" s="94">
        <v>6756</v>
      </c>
      <c r="Q46302" s="94">
        <v>-2713</v>
      </c>
      <c r="R46302" s="94">
        <v>0</v>
      </c>
      <c r="S46302" s="94">
        <v>3094</v>
      </c>
      <c r="T46302" s="94">
        <v>2111</v>
      </c>
      <c r="U46302" s="94">
        <v>0</v>
      </c>
      <c r="V46302" s="94">
        <v>192</v>
      </c>
      <c r="W46302" s="94">
        <v>0</v>
      </c>
      <c r="X46302" s="94">
        <v>783</v>
      </c>
      <c r="Y46302" s="94">
        <v>576</v>
      </c>
      <c r="AJ46302" s="94">
        <v>0</v>
      </c>
      <c r="AK46302" s="94">
        <v>3094</v>
      </c>
      <c r="AL46302" s="94">
        <v>2111</v>
      </c>
      <c r="AM46302" s="94">
        <v>0</v>
      </c>
      <c r="AN46302" s="94">
        <v>192</v>
      </c>
      <c r="AO46302" s="94">
        <v>0</v>
      </c>
      <c r="AP46302" s="94">
        <v>783</v>
      </c>
      <c r="AQ46302" s="94">
        <v>576</v>
      </c>
      <c r="AS46302" s="94">
        <v>-1306</v>
      </c>
      <c r="AT46302" s="94">
        <v>-159</v>
      </c>
      <c r="AU46302" s="94">
        <v>-1248</v>
      </c>
      <c r="AV46302" s="94">
        <v>2012</v>
      </c>
      <c r="AW46302" s="94">
        <v>949</v>
      </c>
      <c r="AX46302" s="94">
        <v>809</v>
      </c>
      <c r="AY46302" s="94">
        <v>1832</v>
      </c>
      <c r="AZ46302" s="94">
        <v>588</v>
      </c>
      <c r="BA46302" s="94">
        <v>1042</v>
      </c>
      <c r="BB46302" s="94">
        <v>427</v>
      </c>
      <c r="BC46302" s="94">
        <v>1195</v>
      </c>
    </row>
    <row r="46303" spans="1:55">
      <c r="A46303" s="85" t="s">
        <v>131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418</v>
      </c>
      <c r="G46303" s="89" t="s">
        <v>419</v>
      </c>
      <c r="H46303" s="94">
        <v>9040</v>
      </c>
      <c r="I46303" s="94">
        <v>9575</v>
      </c>
      <c r="J46303" s="94">
        <v>6618</v>
      </c>
      <c r="K46303" s="94">
        <v>-2957</v>
      </c>
      <c r="O46303" s="94">
        <v>9575</v>
      </c>
      <c r="P46303" s="94">
        <v>6618</v>
      </c>
      <c r="Q46303" s="94">
        <v>-2957</v>
      </c>
      <c r="R46303" s="94">
        <v>0</v>
      </c>
      <c r="S46303" s="94">
        <v>2999</v>
      </c>
      <c r="T46303" s="94">
        <v>2101</v>
      </c>
      <c r="U46303" s="94">
        <v>0</v>
      </c>
      <c r="V46303" s="94">
        <v>191</v>
      </c>
      <c r="W46303" s="94">
        <v>0</v>
      </c>
      <c r="X46303" s="94">
        <v>747</v>
      </c>
      <c r="Y46303" s="94">
        <v>580</v>
      </c>
      <c r="AJ46303" s="94">
        <v>0</v>
      </c>
      <c r="AK46303" s="94">
        <v>2999</v>
      </c>
      <c r="AL46303" s="94">
        <v>2101</v>
      </c>
      <c r="AM46303" s="94">
        <v>0</v>
      </c>
      <c r="AN46303" s="94">
        <v>191</v>
      </c>
      <c r="AO46303" s="94">
        <v>0</v>
      </c>
      <c r="AP46303" s="94">
        <v>747</v>
      </c>
      <c r="AQ46303" s="94">
        <v>580</v>
      </c>
      <c r="AS46303" s="94">
        <v>-1511</v>
      </c>
      <c r="AT46303" s="94">
        <v>-203</v>
      </c>
      <c r="AU46303" s="94">
        <v>-1243</v>
      </c>
      <c r="AV46303" s="94">
        <v>2039</v>
      </c>
      <c r="AW46303" s="94">
        <v>969</v>
      </c>
      <c r="AX46303" s="94">
        <v>827</v>
      </c>
      <c r="AY46303" s="94">
        <v>1824</v>
      </c>
      <c r="AZ46303" s="94">
        <v>593</v>
      </c>
      <c r="BA46303" s="94">
        <v>1057</v>
      </c>
      <c r="BB46303" s="94">
        <v>443</v>
      </c>
      <c r="BC46303" s="94">
        <v>1210</v>
      </c>
    </row>
    <row r="46304" spans="1:55">
      <c r="A46304" s="85" t="s">
        <v>131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418</v>
      </c>
      <c r="G46304" s="89" t="s">
        <v>419</v>
      </c>
      <c r="H46304" s="94">
        <v>9390</v>
      </c>
      <c r="I46304" s="94">
        <v>9908</v>
      </c>
      <c r="J46304" s="94">
        <v>6727</v>
      </c>
      <c r="K46304" s="94">
        <v>-3181</v>
      </c>
      <c r="O46304" s="94">
        <v>9908</v>
      </c>
      <c r="P46304" s="94">
        <v>6727</v>
      </c>
      <c r="Q46304" s="94">
        <v>-3181</v>
      </c>
      <c r="R46304" s="94">
        <v>0</v>
      </c>
      <c r="S46304" s="94">
        <v>3127</v>
      </c>
      <c r="T46304" s="94">
        <v>2116</v>
      </c>
      <c r="U46304" s="94">
        <v>0</v>
      </c>
      <c r="V46304" s="94">
        <v>194</v>
      </c>
      <c r="W46304" s="94">
        <v>0</v>
      </c>
      <c r="X46304" s="94">
        <v>691</v>
      </c>
      <c r="Y46304" s="94">
        <v>599</v>
      </c>
      <c r="AJ46304" s="94">
        <v>0</v>
      </c>
      <c r="AK46304" s="94">
        <v>3127</v>
      </c>
      <c r="AL46304" s="94">
        <v>2116</v>
      </c>
      <c r="AM46304" s="94">
        <v>0</v>
      </c>
      <c r="AN46304" s="94">
        <v>194</v>
      </c>
      <c r="AO46304" s="94">
        <v>0</v>
      </c>
      <c r="AP46304" s="94">
        <v>691</v>
      </c>
      <c r="AQ46304" s="94">
        <v>599</v>
      </c>
      <c r="AS46304" s="94">
        <v>-1517</v>
      </c>
      <c r="AT46304" s="94">
        <v>-392</v>
      </c>
      <c r="AU46304" s="94">
        <v>-1272</v>
      </c>
      <c r="AV46304" s="94">
        <v>2114</v>
      </c>
      <c r="AW46304" s="94">
        <v>1027</v>
      </c>
      <c r="AX46304" s="94">
        <v>871</v>
      </c>
      <c r="AY46304" s="94">
        <v>1858</v>
      </c>
      <c r="AZ46304" s="94">
        <v>612</v>
      </c>
      <c r="BA46304" s="94">
        <v>1093</v>
      </c>
      <c r="BB46304" s="94">
        <v>469</v>
      </c>
      <c r="BC46304" s="94">
        <v>1248</v>
      </c>
    </row>
    <row r="46305" spans="1:55">
      <c r="A46305" s="85" t="s">
        <v>131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418</v>
      </c>
      <c r="G46305" s="89" t="s">
        <v>419</v>
      </c>
      <c r="H46305" s="94">
        <v>9810</v>
      </c>
      <c r="I46305" s="94">
        <v>10255</v>
      </c>
      <c r="J46305" s="94">
        <v>7116</v>
      </c>
      <c r="K46305" s="94">
        <v>-3139</v>
      </c>
      <c r="O46305" s="94">
        <v>10255</v>
      </c>
      <c r="P46305" s="94">
        <v>7116</v>
      </c>
      <c r="Q46305" s="94">
        <v>-3139</v>
      </c>
      <c r="R46305" s="94">
        <v>0</v>
      </c>
      <c r="S46305" s="94">
        <v>3508</v>
      </c>
      <c r="T46305" s="94">
        <v>2124</v>
      </c>
      <c r="U46305" s="94">
        <v>0</v>
      </c>
      <c r="V46305" s="94">
        <v>208</v>
      </c>
      <c r="W46305" s="94">
        <v>9</v>
      </c>
      <c r="X46305" s="94">
        <v>658</v>
      </c>
      <c r="Y46305" s="94">
        <v>610</v>
      </c>
      <c r="AJ46305" s="94">
        <v>0</v>
      </c>
      <c r="AK46305" s="94">
        <v>3508</v>
      </c>
      <c r="AL46305" s="94">
        <v>2124</v>
      </c>
      <c r="AM46305" s="94">
        <v>0</v>
      </c>
      <c r="AN46305" s="94">
        <v>208</v>
      </c>
      <c r="AO46305" s="94">
        <v>9</v>
      </c>
      <c r="AP46305" s="94">
        <v>658</v>
      </c>
      <c r="AQ46305" s="94">
        <v>610</v>
      </c>
      <c r="AS46305" s="94">
        <v>-1516</v>
      </c>
      <c r="AT46305" s="94">
        <v>-358</v>
      </c>
      <c r="AU46305" s="94">
        <v>-1265</v>
      </c>
      <c r="AV46305" s="94">
        <v>2195</v>
      </c>
      <c r="AW46305" s="94">
        <v>1123</v>
      </c>
      <c r="AX46305" s="94">
        <v>938</v>
      </c>
      <c r="AY46305" s="94">
        <v>1896</v>
      </c>
      <c r="AZ46305" s="94">
        <v>629</v>
      </c>
      <c r="BA46305" s="94">
        <v>1134</v>
      </c>
      <c r="BB46305" s="94">
        <v>505</v>
      </c>
      <c r="BC46305" s="94">
        <v>1283</v>
      </c>
    </row>
    <row r="46306" spans="1:55">
      <c r="A46306" s="85" t="s">
        <v>131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418</v>
      </c>
      <c r="G46306" s="89" t="s">
        <v>419</v>
      </c>
      <c r="H46306" s="94">
        <v>9850</v>
      </c>
      <c r="I46306" s="94">
        <v>10179</v>
      </c>
      <c r="J46306" s="94">
        <v>7139</v>
      </c>
      <c r="K46306" s="94">
        <v>-3040</v>
      </c>
      <c r="O46306" s="94">
        <v>10179</v>
      </c>
      <c r="P46306" s="94">
        <v>7139</v>
      </c>
      <c r="Q46306" s="94">
        <v>-3040</v>
      </c>
      <c r="R46306" s="94">
        <v>0</v>
      </c>
      <c r="S46306" s="94">
        <v>3569</v>
      </c>
      <c r="T46306" s="94">
        <v>2114</v>
      </c>
      <c r="U46306" s="94">
        <v>0</v>
      </c>
      <c r="V46306" s="94">
        <v>208</v>
      </c>
      <c r="W46306" s="94">
        <v>54</v>
      </c>
      <c r="X46306" s="94">
        <v>591</v>
      </c>
      <c r="Y46306" s="94">
        <v>602</v>
      </c>
      <c r="AJ46306" s="94">
        <v>0</v>
      </c>
      <c r="AK46306" s="94">
        <v>3569</v>
      </c>
      <c r="AL46306" s="94">
        <v>2114</v>
      </c>
      <c r="AM46306" s="94">
        <v>0</v>
      </c>
      <c r="AN46306" s="94">
        <v>208</v>
      </c>
      <c r="AO46306" s="94">
        <v>54</v>
      </c>
      <c r="AP46306" s="94">
        <v>591</v>
      </c>
      <c r="AQ46306" s="94">
        <v>602</v>
      </c>
      <c r="AS46306" s="94">
        <v>-1521</v>
      </c>
      <c r="AT46306" s="94">
        <v>-273</v>
      </c>
      <c r="AU46306" s="94">
        <v>-1246</v>
      </c>
      <c r="AV46306" s="94">
        <v>2321</v>
      </c>
      <c r="AW46306" s="94">
        <v>1216</v>
      </c>
      <c r="AX46306" s="94">
        <v>1021</v>
      </c>
      <c r="AY46306" s="94">
        <v>1957</v>
      </c>
      <c r="AZ46306" s="94">
        <v>667</v>
      </c>
      <c r="BA46306" s="94">
        <v>1173</v>
      </c>
      <c r="BB46306" s="94">
        <v>496</v>
      </c>
      <c r="BC46306" s="94">
        <v>1295</v>
      </c>
    </row>
    <row r="46307" spans="1:55">
      <c r="A46307" s="85" t="s">
        <v>131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418</v>
      </c>
      <c r="G46307" s="89" t="s">
        <v>419</v>
      </c>
      <c r="H46307" s="94">
        <v>9750</v>
      </c>
      <c r="I46307" s="94">
        <v>9999</v>
      </c>
      <c r="J46307" s="94">
        <v>7035</v>
      </c>
      <c r="K46307" s="94">
        <v>-2964</v>
      </c>
      <c r="O46307" s="94">
        <v>9999</v>
      </c>
      <c r="P46307" s="94">
        <v>7035</v>
      </c>
      <c r="Q46307" s="94">
        <v>-2964</v>
      </c>
      <c r="R46307" s="94">
        <v>0</v>
      </c>
      <c r="S46307" s="94">
        <v>3376</v>
      </c>
      <c r="T46307" s="94">
        <v>2114</v>
      </c>
      <c r="U46307" s="94">
        <v>0</v>
      </c>
      <c r="V46307" s="94">
        <v>239</v>
      </c>
      <c r="W46307" s="94">
        <v>123</v>
      </c>
      <c r="X46307" s="94">
        <v>586</v>
      </c>
      <c r="Y46307" s="94">
        <v>596</v>
      </c>
      <c r="AJ46307" s="94">
        <v>0</v>
      </c>
      <c r="AK46307" s="94">
        <v>3376</v>
      </c>
      <c r="AL46307" s="94">
        <v>2114</v>
      </c>
      <c r="AM46307" s="94">
        <v>0</v>
      </c>
      <c r="AN46307" s="94">
        <v>239</v>
      </c>
      <c r="AO46307" s="94">
        <v>123</v>
      </c>
      <c r="AP46307" s="94">
        <v>586</v>
      </c>
      <c r="AQ46307" s="94">
        <v>596</v>
      </c>
      <c r="AS46307" s="94">
        <v>-1788</v>
      </c>
      <c r="AT46307" s="94">
        <v>-127</v>
      </c>
      <c r="AU46307" s="94">
        <v>-1049</v>
      </c>
      <c r="AV46307" s="94">
        <v>2386</v>
      </c>
      <c r="AW46307" s="94">
        <v>1250</v>
      </c>
      <c r="AX46307" s="94">
        <v>1067</v>
      </c>
      <c r="AY46307" s="94">
        <v>2002</v>
      </c>
      <c r="AZ46307" s="94">
        <v>702</v>
      </c>
      <c r="BA46307" s="94">
        <v>1174</v>
      </c>
      <c r="BB46307" s="94">
        <v>420</v>
      </c>
      <c r="BC46307" s="94">
        <v>1283</v>
      </c>
    </row>
    <row r="46308" spans="1:55">
      <c r="A46308" s="85" t="s">
        <v>131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418</v>
      </c>
      <c r="G46308" s="89" t="s">
        <v>419</v>
      </c>
      <c r="H46308" s="94">
        <v>9450</v>
      </c>
      <c r="I46308" s="94">
        <v>9763</v>
      </c>
      <c r="J46308" s="94">
        <v>7109</v>
      </c>
      <c r="K46308" s="94">
        <v>-2654</v>
      </c>
      <c r="O46308" s="94">
        <v>9763</v>
      </c>
      <c r="P46308" s="94">
        <v>7109</v>
      </c>
      <c r="Q46308" s="94">
        <v>-2654</v>
      </c>
      <c r="R46308" s="94">
        <v>0</v>
      </c>
      <c r="S46308" s="94">
        <v>3411</v>
      </c>
      <c r="T46308" s="94">
        <v>2114</v>
      </c>
      <c r="U46308" s="94">
        <v>0</v>
      </c>
      <c r="V46308" s="94">
        <v>273</v>
      </c>
      <c r="W46308" s="94">
        <v>182</v>
      </c>
      <c r="X46308" s="94">
        <v>530</v>
      </c>
      <c r="Y46308" s="94">
        <v>597</v>
      </c>
      <c r="AJ46308" s="94">
        <v>0</v>
      </c>
      <c r="AK46308" s="94">
        <v>3411</v>
      </c>
      <c r="AL46308" s="94">
        <v>2114</v>
      </c>
      <c r="AM46308" s="94">
        <v>0</v>
      </c>
      <c r="AN46308" s="94">
        <v>273</v>
      </c>
      <c r="AO46308" s="94">
        <v>182</v>
      </c>
      <c r="AP46308" s="94">
        <v>530</v>
      </c>
      <c r="AQ46308" s="94">
        <v>597</v>
      </c>
      <c r="AS46308" s="94">
        <v>-1794</v>
      </c>
      <c r="AT46308" s="94">
        <v>-80</v>
      </c>
      <c r="AU46308" s="94">
        <v>-780</v>
      </c>
      <c r="AV46308" s="94">
        <v>2421</v>
      </c>
      <c r="AW46308" s="94">
        <v>1253</v>
      </c>
      <c r="AX46308" s="94">
        <v>1079</v>
      </c>
      <c r="AY46308" s="94">
        <v>2028</v>
      </c>
      <c r="AZ46308" s="94">
        <v>723</v>
      </c>
      <c r="BA46308" s="94">
        <v>1169</v>
      </c>
      <c r="BB46308" s="94">
        <v>317</v>
      </c>
      <c r="BC46308" s="94">
        <v>1257</v>
      </c>
    </row>
    <row r="46309" spans="1:55">
      <c r="A46309" s="85" t="s">
        <v>131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418</v>
      </c>
      <c r="G46309" s="89" t="s">
        <v>419</v>
      </c>
      <c r="H46309" s="94">
        <v>9380</v>
      </c>
      <c r="I46309" s="94">
        <v>9661</v>
      </c>
      <c r="J46309" s="94">
        <v>7218</v>
      </c>
      <c r="K46309" s="94">
        <v>-2443</v>
      </c>
      <c r="O46309" s="94">
        <v>9661</v>
      </c>
      <c r="P46309" s="94">
        <v>7218</v>
      </c>
      <c r="Q46309" s="94">
        <v>-2443</v>
      </c>
      <c r="R46309" s="94">
        <v>0</v>
      </c>
      <c r="S46309" s="94">
        <v>3502</v>
      </c>
      <c r="T46309" s="94">
        <v>2125</v>
      </c>
      <c r="U46309" s="94">
        <v>0</v>
      </c>
      <c r="V46309" s="94">
        <v>295</v>
      </c>
      <c r="W46309" s="94">
        <v>196</v>
      </c>
      <c r="X46309" s="94">
        <v>505</v>
      </c>
      <c r="Y46309" s="94">
        <v>595</v>
      </c>
      <c r="AJ46309" s="94">
        <v>0</v>
      </c>
      <c r="AK46309" s="94">
        <v>3502</v>
      </c>
      <c r="AL46309" s="94">
        <v>2125</v>
      </c>
      <c r="AM46309" s="94">
        <v>0</v>
      </c>
      <c r="AN46309" s="94">
        <v>295</v>
      </c>
      <c r="AO46309" s="94">
        <v>196</v>
      </c>
      <c r="AP46309" s="94">
        <v>505</v>
      </c>
      <c r="AQ46309" s="94">
        <v>595</v>
      </c>
      <c r="AS46309" s="94">
        <v>-1795</v>
      </c>
      <c r="AT46309" s="94">
        <v>-99</v>
      </c>
      <c r="AU46309" s="94">
        <v>-549</v>
      </c>
      <c r="AV46309" s="94">
        <v>2448</v>
      </c>
      <c r="AW46309" s="94">
        <v>1244</v>
      </c>
      <c r="AX46309" s="94">
        <v>1078</v>
      </c>
      <c r="AY46309" s="94">
        <v>2061</v>
      </c>
      <c r="AZ46309" s="94">
        <v>739</v>
      </c>
      <c r="BA46309" s="94">
        <v>1156</v>
      </c>
      <c r="BB46309" s="94">
        <v>280</v>
      </c>
      <c r="BC46309" s="94">
        <v>1235</v>
      </c>
    </row>
    <row r="46310" spans="1:55">
      <c r="A46310" s="85" t="s">
        <v>131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418</v>
      </c>
      <c r="G46310" s="89" t="s">
        <v>419</v>
      </c>
      <c r="H46310" s="94">
        <v>9420</v>
      </c>
      <c r="I46310" s="94">
        <v>9519</v>
      </c>
      <c r="J46310" s="94">
        <v>7300</v>
      </c>
      <c r="K46310" s="94">
        <v>-2219</v>
      </c>
      <c r="O46310" s="94">
        <v>9519</v>
      </c>
      <c r="P46310" s="94">
        <v>7300</v>
      </c>
      <c r="Q46310" s="94">
        <v>-2219</v>
      </c>
      <c r="R46310" s="94">
        <v>0</v>
      </c>
      <c r="S46310" s="94">
        <v>3702</v>
      </c>
      <c r="T46310" s="94">
        <v>2114</v>
      </c>
      <c r="U46310" s="94">
        <v>0</v>
      </c>
      <c r="V46310" s="94">
        <v>295</v>
      </c>
      <c r="W46310" s="94">
        <v>194</v>
      </c>
      <c r="X46310" s="94">
        <v>408</v>
      </c>
      <c r="Y46310" s="94">
        <v>588</v>
      </c>
      <c r="AJ46310" s="94">
        <v>0</v>
      </c>
      <c r="AK46310" s="94">
        <v>3702</v>
      </c>
      <c r="AL46310" s="94">
        <v>2114</v>
      </c>
      <c r="AM46310" s="94">
        <v>0</v>
      </c>
      <c r="AN46310" s="94">
        <v>295</v>
      </c>
      <c r="AO46310" s="94">
        <v>194</v>
      </c>
      <c r="AP46310" s="94">
        <v>408</v>
      </c>
      <c r="AQ46310" s="94">
        <v>588</v>
      </c>
      <c r="AS46310" s="94">
        <v>-1794</v>
      </c>
      <c r="AT46310" s="94">
        <v>-102</v>
      </c>
      <c r="AU46310" s="94">
        <v>-323</v>
      </c>
      <c r="AV46310" s="94">
        <v>2469</v>
      </c>
      <c r="AW46310" s="94">
        <v>1232</v>
      </c>
      <c r="AX46310" s="94">
        <v>1078</v>
      </c>
      <c r="AY46310" s="94">
        <v>2082</v>
      </c>
      <c r="AZ46310" s="94">
        <v>746</v>
      </c>
      <c r="BA46310" s="94">
        <v>1177</v>
      </c>
      <c r="BB46310" s="94">
        <v>266</v>
      </c>
      <c r="BC46310" s="94">
        <v>1257</v>
      </c>
    </row>
    <row r="46311" spans="1:55">
      <c r="A46311" s="85" t="s">
        <v>131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418</v>
      </c>
      <c r="G46311" s="89" t="s">
        <v>419</v>
      </c>
      <c r="H46311" s="94">
        <v>9620</v>
      </c>
      <c r="I46311" s="94">
        <v>9594</v>
      </c>
      <c r="J46311" s="94">
        <v>7417</v>
      </c>
      <c r="K46311" s="94">
        <v>-2177</v>
      </c>
      <c r="O46311" s="94">
        <v>9594</v>
      </c>
      <c r="P46311" s="94">
        <v>7417</v>
      </c>
      <c r="Q46311" s="94">
        <v>-2177</v>
      </c>
      <c r="R46311" s="94">
        <v>0</v>
      </c>
      <c r="S46311" s="94">
        <v>3928</v>
      </c>
      <c r="T46311" s="94">
        <v>2105</v>
      </c>
      <c r="U46311" s="94">
        <v>0</v>
      </c>
      <c r="V46311" s="94">
        <v>256</v>
      </c>
      <c r="W46311" s="94">
        <v>181</v>
      </c>
      <c r="X46311" s="94">
        <v>361</v>
      </c>
      <c r="Y46311" s="94">
        <v>585</v>
      </c>
      <c r="AJ46311" s="94">
        <v>0</v>
      </c>
      <c r="AK46311" s="94">
        <v>3928</v>
      </c>
      <c r="AL46311" s="94">
        <v>2105</v>
      </c>
      <c r="AM46311" s="94">
        <v>0</v>
      </c>
      <c r="AN46311" s="94">
        <v>256</v>
      </c>
      <c r="AO46311" s="94">
        <v>181</v>
      </c>
      <c r="AP46311" s="94">
        <v>361</v>
      </c>
      <c r="AQ46311" s="94">
        <v>585</v>
      </c>
      <c r="AS46311" s="94">
        <v>-1760</v>
      </c>
      <c r="AT46311" s="94">
        <v>-46</v>
      </c>
      <c r="AU46311" s="94">
        <v>-371</v>
      </c>
      <c r="AV46311" s="94">
        <v>2465</v>
      </c>
      <c r="AW46311" s="94">
        <v>1209</v>
      </c>
      <c r="AX46311" s="94">
        <v>1064</v>
      </c>
      <c r="AY46311" s="94">
        <v>2107</v>
      </c>
      <c r="AZ46311" s="94">
        <v>750</v>
      </c>
      <c r="BA46311" s="94">
        <v>1199</v>
      </c>
      <c r="BB46311" s="94">
        <v>259</v>
      </c>
      <c r="BC46311" s="94">
        <v>1281</v>
      </c>
    </row>
    <row r="46312" spans="1:55">
      <c r="A46312" s="85" t="s">
        <v>131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418</v>
      </c>
      <c r="G46312" s="89" t="s">
        <v>419</v>
      </c>
      <c r="H46312" s="94">
        <v>9870</v>
      </c>
      <c r="I46312" s="94">
        <v>9702</v>
      </c>
      <c r="J46312" s="94">
        <v>7406</v>
      </c>
      <c r="K46312" s="94">
        <v>-2296</v>
      </c>
      <c r="O46312" s="94">
        <v>9702</v>
      </c>
      <c r="P46312" s="94">
        <v>7406</v>
      </c>
      <c r="Q46312" s="94">
        <v>-2296</v>
      </c>
      <c r="R46312" s="94">
        <v>0</v>
      </c>
      <c r="S46312" s="94">
        <v>3936</v>
      </c>
      <c r="T46312" s="94">
        <v>2115</v>
      </c>
      <c r="U46312" s="94">
        <v>0</v>
      </c>
      <c r="V46312" s="94">
        <v>248</v>
      </c>
      <c r="W46312" s="94">
        <v>181</v>
      </c>
      <c r="X46312" s="94">
        <v>342</v>
      </c>
      <c r="Y46312" s="94">
        <v>583</v>
      </c>
      <c r="AJ46312" s="94">
        <v>0</v>
      </c>
      <c r="AK46312" s="94">
        <v>3936</v>
      </c>
      <c r="AL46312" s="94">
        <v>2115</v>
      </c>
      <c r="AM46312" s="94">
        <v>0</v>
      </c>
      <c r="AN46312" s="94">
        <v>248</v>
      </c>
      <c r="AO46312" s="94">
        <v>181</v>
      </c>
      <c r="AP46312" s="94">
        <v>342</v>
      </c>
      <c r="AQ46312" s="94">
        <v>583</v>
      </c>
      <c r="AS46312" s="94">
        <v>-1760</v>
      </c>
      <c r="AT46312" s="94">
        <v>-28</v>
      </c>
      <c r="AU46312" s="94">
        <v>-508</v>
      </c>
      <c r="AV46312" s="94">
        <v>2517</v>
      </c>
      <c r="AW46312" s="94">
        <v>1205</v>
      </c>
      <c r="AX46312" s="94">
        <v>1061</v>
      </c>
      <c r="AY46312" s="94">
        <v>2116</v>
      </c>
      <c r="AZ46312" s="94">
        <v>748</v>
      </c>
      <c r="BA46312" s="94">
        <v>1188</v>
      </c>
      <c r="BB46312" s="94">
        <v>270</v>
      </c>
      <c r="BC46312" s="94">
        <v>1295</v>
      </c>
    </row>
    <row r="46313" spans="1:55">
      <c r="A46313" s="85" t="s">
        <v>131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418</v>
      </c>
      <c r="G46313" s="89" t="s">
        <v>419</v>
      </c>
      <c r="H46313" s="94">
        <v>10440</v>
      </c>
      <c r="I46313" s="94">
        <v>10307</v>
      </c>
      <c r="J46313" s="94">
        <v>7819</v>
      </c>
      <c r="K46313" s="94">
        <v>-2488</v>
      </c>
      <c r="O46313" s="94">
        <v>10307</v>
      </c>
      <c r="P46313" s="94">
        <v>7819</v>
      </c>
      <c r="Q46313" s="94">
        <v>-2488</v>
      </c>
      <c r="R46313" s="94">
        <v>0</v>
      </c>
      <c r="S46313" s="94">
        <v>4537</v>
      </c>
      <c r="T46313" s="94">
        <v>2114</v>
      </c>
      <c r="U46313" s="94">
        <v>0</v>
      </c>
      <c r="V46313" s="94">
        <v>236</v>
      </c>
      <c r="W46313" s="94">
        <v>114</v>
      </c>
      <c r="X46313" s="94">
        <v>240</v>
      </c>
      <c r="Y46313" s="94">
        <v>578</v>
      </c>
      <c r="AJ46313" s="94">
        <v>0</v>
      </c>
      <c r="AK46313" s="94">
        <v>4537</v>
      </c>
      <c r="AL46313" s="94">
        <v>2114</v>
      </c>
      <c r="AM46313" s="94">
        <v>0</v>
      </c>
      <c r="AN46313" s="94">
        <v>236</v>
      </c>
      <c r="AO46313" s="94">
        <v>114</v>
      </c>
      <c r="AP46313" s="94">
        <v>240</v>
      </c>
      <c r="AQ46313" s="94">
        <v>578</v>
      </c>
      <c r="AS46313" s="94">
        <v>-1768</v>
      </c>
      <c r="AT46313" s="94">
        <v>-51</v>
      </c>
      <c r="AU46313" s="94">
        <v>-669</v>
      </c>
      <c r="AV46313" s="94">
        <v>2614</v>
      </c>
      <c r="AW46313" s="94">
        <v>1213</v>
      </c>
      <c r="AX46313" s="94">
        <v>1082</v>
      </c>
      <c r="AY46313" s="94">
        <v>2135</v>
      </c>
      <c r="AZ46313" s="94">
        <v>751</v>
      </c>
      <c r="BA46313" s="94">
        <v>1255</v>
      </c>
      <c r="BB46313" s="94">
        <v>331</v>
      </c>
      <c r="BC46313" s="94">
        <v>1380</v>
      </c>
    </row>
    <row r="46314" spans="1:55">
      <c r="A46314" s="85" t="s">
        <v>131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418</v>
      </c>
      <c r="G46314" s="89" t="s">
        <v>419</v>
      </c>
      <c r="H46314" s="94">
        <v>11370</v>
      </c>
      <c r="I46314" s="94">
        <v>11226</v>
      </c>
      <c r="J46314" s="94">
        <v>8525</v>
      </c>
      <c r="K46314" s="94">
        <v>-2701</v>
      </c>
      <c r="O46314" s="94">
        <v>11226</v>
      </c>
      <c r="P46314" s="94">
        <v>8525</v>
      </c>
      <c r="Q46314" s="94">
        <v>-2701</v>
      </c>
      <c r="R46314" s="94">
        <v>0</v>
      </c>
      <c r="S46314" s="94">
        <v>5116</v>
      </c>
      <c r="T46314" s="94">
        <v>2121</v>
      </c>
      <c r="U46314" s="94">
        <v>0</v>
      </c>
      <c r="V46314" s="94">
        <v>468</v>
      </c>
      <c r="W46314" s="94">
        <v>52</v>
      </c>
      <c r="X46314" s="94">
        <v>170</v>
      </c>
      <c r="Y46314" s="94">
        <v>598</v>
      </c>
      <c r="AJ46314" s="94">
        <v>0</v>
      </c>
      <c r="AK46314" s="94">
        <v>5116</v>
      </c>
      <c r="AL46314" s="94">
        <v>2121</v>
      </c>
      <c r="AM46314" s="94">
        <v>0</v>
      </c>
      <c r="AN46314" s="94">
        <v>468</v>
      </c>
      <c r="AO46314" s="94">
        <v>52</v>
      </c>
      <c r="AP46314" s="94">
        <v>170</v>
      </c>
      <c r="AQ46314" s="94">
        <v>598</v>
      </c>
      <c r="AS46314" s="94">
        <v>-1769</v>
      </c>
      <c r="AT46314" s="94">
        <v>-55</v>
      </c>
      <c r="AU46314" s="94">
        <v>-877</v>
      </c>
      <c r="AV46314" s="94">
        <v>2717</v>
      </c>
      <c r="AW46314" s="94">
        <v>1266</v>
      </c>
      <c r="AX46314" s="94">
        <v>1136</v>
      </c>
      <c r="AY46314" s="94">
        <v>2210</v>
      </c>
      <c r="AZ46314" s="94">
        <v>765</v>
      </c>
      <c r="BA46314" s="94">
        <v>1353</v>
      </c>
      <c r="BB46314" s="94">
        <v>442</v>
      </c>
      <c r="BC46314" s="94">
        <v>1491</v>
      </c>
    </row>
    <row r="46315" spans="1:55">
      <c r="A46315" s="85" t="s">
        <v>131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418</v>
      </c>
      <c r="G46315" s="89" t="s">
        <v>419</v>
      </c>
      <c r="H46315" s="94">
        <v>12350</v>
      </c>
      <c r="I46315" s="94">
        <v>12173</v>
      </c>
      <c r="J46315" s="94">
        <v>9221</v>
      </c>
      <c r="K46315" s="94">
        <v>-2952</v>
      </c>
      <c r="O46315" s="94">
        <v>12173</v>
      </c>
      <c r="P46315" s="94">
        <v>9221</v>
      </c>
      <c r="Q46315" s="94">
        <v>-2952</v>
      </c>
      <c r="R46315" s="94">
        <v>0</v>
      </c>
      <c r="S46315" s="94">
        <v>5566</v>
      </c>
      <c r="T46315" s="94">
        <v>2121</v>
      </c>
      <c r="U46315" s="94">
        <v>0</v>
      </c>
      <c r="V46315" s="94">
        <v>769</v>
      </c>
      <c r="W46315" s="94">
        <v>14</v>
      </c>
      <c r="X46315" s="94">
        <v>135</v>
      </c>
      <c r="Y46315" s="94">
        <v>616</v>
      </c>
      <c r="AJ46315" s="94">
        <v>0</v>
      </c>
      <c r="AK46315" s="94">
        <v>5566</v>
      </c>
      <c r="AL46315" s="94">
        <v>2121</v>
      </c>
      <c r="AM46315" s="94">
        <v>0</v>
      </c>
      <c r="AN46315" s="94">
        <v>769</v>
      </c>
      <c r="AO46315" s="94">
        <v>14</v>
      </c>
      <c r="AP46315" s="94">
        <v>135</v>
      </c>
      <c r="AQ46315" s="94">
        <v>616</v>
      </c>
      <c r="AS46315" s="94">
        <v>-1869</v>
      </c>
      <c r="AT46315" s="94">
        <v>-72</v>
      </c>
      <c r="AU46315" s="94">
        <v>-1011</v>
      </c>
      <c r="AV46315" s="94">
        <v>2861</v>
      </c>
      <c r="AW46315" s="94">
        <v>1338</v>
      </c>
      <c r="AX46315" s="94">
        <v>1208</v>
      </c>
      <c r="AY46315" s="94">
        <v>2296</v>
      </c>
      <c r="AZ46315" s="94">
        <v>784</v>
      </c>
      <c r="BA46315" s="94">
        <v>1459</v>
      </c>
      <c r="BB46315" s="94">
        <v>575</v>
      </c>
      <c r="BC46315" s="94">
        <v>1607</v>
      </c>
    </row>
    <row r="46316" spans="1:55">
      <c r="A46316" s="85" t="s">
        <v>131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418</v>
      </c>
      <c r="G46316" s="89" t="s">
        <v>419</v>
      </c>
      <c r="H46316" s="94">
        <v>13230</v>
      </c>
      <c r="I46316" s="94">
        <v>12912</v>
      </c>
      <c r="J46316" s="94">
        <v>9955</v>
      </c>
      <c r="K46316" s="94">
        <v>-2957</v>
      </c>
      <c r="O46316" s="94">
        <v>12912</v>
      </c>
      <c r="P46316" s="94">
        <v>9955</v>
      </c>
      <c r="Q46316" s="94">
        <v>-2957</v>
      </c>
      <c r="R46316" s="94">
        <v>0</v>
      </c>
      <c r="S46316" s="94">
        <v>5765</v>
      </c>
      <c r="T46316" s="94">
        <v>2114</v>
      </c>
      <c r="U46316" s="94">
        <v>0</v>
      </c>
      <c r="V46316" s="94">
        <v>1329</v>
      </c>
      <c r="W46316" s="94">
        <v>0</v>
      </c>
      <c r="X46316" s="94">
        <v>151</v>
      </c>
      <c r="Y46316" s="94">
        <v>597</v>
      </c>
      <c r="AJ46316" s="94">
        <v>0</v>
      </c>
      <c r="AK46316" s="94">
        <v>5765</v>
      </c>
      <c r="AL46316" s="94">
        <v>2114</v>
      </c>
      <c r="AM46316" s="94">
        <v>0</v>
      </c>
      <c r="AN46316" s="94">
        <v>1329</v>
      </c>
      <c r="AO46316" s="94">
        <v>0</v>
      </c>
      <c r="AP46316" s="94">
        <v>151</v>
      </c>
      <c r="AQ46316" s="94">
        <v>597</v>
      </c>
      <c r="AS46316" s="94">
        <v>-1872</v>
      </c>
      <c r="AT46316" s="94">
        <v>-76</v>
      </c>
      <c r="AU46316" s="94">
        <v>-1009</v>
      </c>
      <c r="AV46316" s="94">
        <v>3013</v>
      </c>
      <c r="AW46316" s="94">
        <v>1401</v>
      </c>
      <c r="AX46316" s="94">
        <v>1265</v>
      </c>
      <c r="AY46316" s="94">
        <v>2409</v>
      </c>
      <c r="AZ46316" s="94">
        <v>821</v>
      </c>
      <c r="BA46316" s="94">
        <v>1547</v>
      </c>
      <c r="BB46316" s="94">
        <v>638</v>
      </c>
      <c r="BC46316" s="94">
        <v>1696</v>
      </c>
    </row>
    <row r="46317" spans="1:55">
      <c r="A46317" s="85" t="s">
        <v>131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418</v>
      </c>
      <c r="G46317" s="89" t="s">
        <v>419</v>
      </c>
      <c r="H46317" s="94">
        <v>13030</v>
      </c>
      <c r="I46317" s="94">
        <v>12744</v>
      </c>
      <c r="J46317" s="94">
        <v>9605</v>
      </c>
      <c r="K46317" s="94">
        <v>-3139</v>
      </c>
      <c r="O46317" s="94">
        <v>12744</v>
      </c>
      <c r="P46317" s="94">
        <v>9605</v>
      </c>
      <c r="Q46317" s="94">
        <v>-3139</v>
      </c>
      <c r="R46317" s="94">
        <v>0</v>
      </c>
      <c r="S46317" s="94">
        <v>5844</v>
      </c>
      <c r="T46317" s="94">
        <v>2099</v>
      </c>
      <c r="U46317" s="94">
        <v>0</v>
      </c>
      <c r="V46317" s="94">
        <v>909</v>
      </c>
      <c r="W46317" s="94">
        <v>0</v>
      </c>
      <c r="X46317" s="94">
        <v>147</v>
      </c>
      <c r="Y46317" s="94">
        <v>606</v>
      </c>
      <c r="AJ46317" s="94">
        <v>0</v>
      </c>
      <c r="AK46317" s="94">
        <v>5844</v>
      </c>
      <c r="AL46317" s="94">
        <v>2099</v>
      </c>
      <c r="AM46317" s="94">
        <v>0</v>
      </c>
      <c r="AN46317" s="94">
        <v>909</v>
      </c>
      <c r="AO46317" s="94">
        <v>0</v>
      </c>
      <c r="AP46317" s="94">
        <v>147</v>
      </c>
      <c r="AQ46317" s="94">
        <v>606</v>
      </c>
      <c r="AS46317" s="94">
        <v>-1872</v>
      </c>
      <c r="AT46317" s="94">
        <v>-99</v>
      </c>
      <c r="AU46317" s="94">
        <v>-1168</v>
      </c>
      <c r="AV46317" s="94">
        <v>2968</v>
      </c>
      <c r="AW46317" s="94">
        <v>1361</v>
      </c>
      <c r="AX46317" s="94">
        <v>1237</v>
      </c>
      <c r="AY46317" s="94">
        <v>2387</v>
      </c>
      <c r="AZ46317" s="94">
        <v>811</v>
      </c>
      <c r="BA46317" s="94">
        <v>1517</v>
      </c>
      <c r="BB46317" s="94">
        <v>635</v>
      </c>
      <c r="BC46317" s="94">
        <v>1674</v>
      </c>
    </row>
    <row r="46318" spans="1:55">
      <c r="A46318" s="85" t="s">
        <v>131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418</v>
      </c>
      <c r="G46318" s="89" t="s">
        <v>419</v>
      </c>
      <c r="H46318" s="94">
        <v>12430</v>
      </c>
      <c r="I46318" s="94">
        <v>12173</v>
      </c>
      <c r="J46318" s="94">
        <v>9062</v>
      </c>
      <c r="K46318" s="94">
        <v>-3111</v>
      </c>
      <c r="O46318" s="94">
        <v>12173</v>
      </c>
      <c r="P46318" s="94">
        <v>9062</v>
      </c>
      <c r="Q46318" s="94">
        <v>-3111</v>
      </c>
      <c r="R46318" s="94">
        <v>0</v>
      </c>
      <c r="S46318" s="94">
        <v>5616</v>
      </c>
      <c r="T46318" s="94">
        <v>2100</v>
      </c>
      <c r="U46318" s="94">
        <v>0</v>
      </c>
      <c r="V46318" s="94">
        <v>567</v>
      </c>
      <c r="W46318" s="94">
        <v>0</v>
      </c>
      <c r="X46318" s="94">
        <v>168</v>
      </c>
      <c r="Y46318" s="94">
        <v>611</v>
      </c>
      <c r="AJ46318" s="94">
        <v>0</v>
      </c>
      <c r="AK46318" s="94">
        <v>5616</v>
      </c>
      <c r="AL46318" s="94">
        <v>2100</v>
      </c>
      <c r="AM46318" s="94">
        <v>0</v>
      </c>
      <c r="AN46318" s="94">
        <v>567</v>
      </c>
      <c r="AO46318" s="94">
        <v>0</v>
      </c>
      <c r="AP46318" s="94">
        <v>168</v>
      </c>
      <c r="AQ46318" s="94">
        <v>611</v>
      </c>
      <c r="AS46318" s="94">
        <v>-1872</v>
      </c>
      <c r="AT46318" s="94">
        <v>-15</v>
      </c>
      <c r="AU46318" s="94">
        <v>-1224</v>
      </c>
      <c r="AV46318" s="94">
        <v>2832</v>
      </c>
      <c r="AW46318" s="94">
        <v>1304</v>
      </c>
      <c r="AX46318" s="94">
        <v>1165</v>
      </c>
      <c r="AY46318" s="94">
        <v>2307</v>
      </c>
      <c r="AZ46318" s="94">
        <v>776</v>
      </c>
      <c r="BA46318" s="94">
        <v>1442</v>
      </c>
      <c r="BB46318" s="94">
        <v>604</v>
      </c>
      <c r="BC46318" s="94">
        <v>1602</v>
      </c>
    </row>
    <row r="46319" spans="1:55">
      <c r="A46319" s="85" t="s">
        <v>131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418</v>
      </c>
      <c r="G46319" s="89" t="s">
        <v>419</v>
      </c>
      <c r="H46319" s="94">
        <v>11680</v>
      </c>
      <c r="I46319" s="94">
        <v>11443</v>
      </c>
      <c r="J46319" s="94">
        <v>8380</v>
      </c>
      <c r="K46319" s="94">
        <v>-3063</v>
      </c>
      <c r="O46319" s="94">
        <v>11443</v>
      </c>
      <c r="P46319" s="94">
        <v>8380</v>
      </c>
      <c r="Q46319" s="94">
        <v>-3063</v>
      </c>
      <c r="R46319" s="94">
        <v>0</v>
      </c>
      <c r="S46319" s="94">
        <v>5178</v>
      </c>
      <c r="T46319" s="94">
        <v>2093</v>
      </c>
      <c r="U46319" s="94">
        <v>0</v>
      </c>
      <c r="V46319" s="94">
        <v>285</v>
      </c>
      <c r="W46319" s="94">
        <v>0</v>
      </c>
      <c r="X46319" s="94">
        <v>222</v>
      </c>
      <c r="Y46319" s="94">
        <v>601</v>
      </c>
      <c r="AJ46319" s="94">
        <v>0</v>
      </c>
      <c r="AK46319" s="94">
        <v>5178</v>
      </c>
      <c r="AL46319" s="94">
        <v>2093</v>
      </c>
      <c r="AM46319" s="94">
        <v>0</v>
      </c>
      <c r="AN46319" s="94">
        <v>285</v>
      </c>
      <c r="AO46319" s="94">
        <v>0</v>
      </c>
      <c r="AP46319" s="94">
        <v>222</v>
      </c>
      <c r="AQ46319" s="94">
        <v>601</v>
      </c>
      <c r="AS46319" s="94">
        <v>-1872</v>
      </c>
      <c r="AT46319" s="94">
        <v>-40</v>
      </c>
      <c r="AU46319" s="94">
        <v>-1151</v>
      </c>
      <c r="AV46319" s="94">
        <v>2647</v>
      </c>
      <c r="AW46319" s="94">
        <v>1213</v>
      </c>
      <c r="AX46319" s="94">
        <v>1081</v>
      </c>
      <c r="AY46319" s="94">
        <v>2206</v>
      </c>
      <c r="AZ46319" s="94">
        <v>729</v>
      </c>
      <c r="BA46319" s="94">
        <v>1349</v>
      </c>
      <c r="BB46319" s="94">
        <v>572</v>
      </c>
      <c r="BC46319" s="94">
        <v>1509</v>
      </c>
    </row>
    <row r="46320" spans="1:55">
      <c r="A46320" s="85" t="s">
        <v>131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418</v>
      </c>
      <c r="G46320" s="89" t="s">
        <v>419</v>
      </c>
      <c r="H46320" s="94">
        <v>10690</v>
      </c>
      <c r="I46320" s="94">
        <v>10618</v>
      </c>
      <c r="J46320" s="94">
        <v>7572</v>
      </c>
      <c r="K46320" s="94">
        <v>-3046</v>
      </c>
      <c r="O46320" s="94">
        <v>10618</v>
      </c>
      <c r="P46320" s="94">
        <v>7572</v>
      </c>
      <c r="Q46320" s="94">
        <v>-3046</v>
      </c>
      <c r="R46320" s="94">
        <v>0</v>
      </c>
      <c r="S46320" s="94">
        <v>4414</v>
      </c>
      <c r="T46320" s="94">
        <v>2077</v>
      </c>
      <c r="U46320" s="94">
        <v>0</v>
      </c>
      <c r="V46320" s="94">
        <v>231</v>
      </c>
      <c r="W46320" s="94">
        <v>0</v>
      </c>
      <c r="X46320" s="94">
        <v>252</v>
      </c>
      <c r="Y46320" s="94">
        <v>598</v>
      </c>
      <c r="AJ46320" s="94">
        <v>0</v>
      </c>
      <c r="AK46320" s="94">
        <v>4414</v>
      </c>
      <c r="AL46320" s="94">
        <v>2077</v>
      </c>
      <c r="AM46320" s="94">
        <v>0</v>
      </c>
      <c r="AN46320" s="94">
        <v>231</v>
      </c>
      <c r="AO46320" s="94">
        <v>0</v>
      </c>
      <c r="AP46320" s="94">
        <v>252</v>
      </c>
      <c r="AQ46320" s="94">
        <v>598</v>
      </c>
      <c r="AS46320" s="94">
        <v>-1863</v>
      </c>
      <c r="AT46320" s="94">
        <v>1</v>
      </c>
      <c r="AU46320" s="94">
        <v>-1184</v>
      </c>
      <c r="AV46320" s="94">
        <v>2442</v>
      </c>
      <c r="AW46320" s="94">
        <v>1116</v>
      </c>
      <c r="AX46320" s="94">
        <v>992</v>
      </c>
      <c r="AY46320" s="94">
        <v>2077</v>
      </c>
      <c r="AZ46320" s="94">
        <v>676</v>
      </c>
      <c r="BA46320" s="94">
        <v>1242</v>
      </c>
      <c r="BB46320" s="94">
        <v>537</v>
      </c>
      <c r="BC46320" s="94">
        <v>1408</v>
      </c>
    </row>
    <row r="46321" spans="1:55">
      <c r="A46321" s="85" t="s">
        <v>131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418</v>
      </c>
      <c r="G46321" s="89" t="s">
        <v>419</v>
      </c>
      <c r="H46321" s="94">
        <v>9840</v>
      </c>
      <c r="I46321" s="94">
        <v>9860</v>
      </c>
      <c r="J46321" s="94">
        <v>6907</v>
      </c>
      <c r="K46321" s="94">
        <v>-2953</v>
      </c>
      <c r="O46321" s="94">
        <v>9860</v>
      </c>
      <c r="P46321" s="94">
        <v>6907</v>
      </c>
      <c r="Q46321" s="94">
        <v>-2953</v>
      </c>
      <c r="R46321" s="94">
        <v>0</v>
      </c>
      <c r="S46321" s="94">
        <v>3709</v>
      </c>
      <c r="T46321" s="94">
        <v>2091</v>
      </c>
      <c r="U46321" s="94">
        <v>0</v>
      </c>
      <c r="V46321" s="94">
        <v>238</v>
      </c>
      <c r="W46321" s="94">
        <v>0</v>
      </c>
      <c r="X46321" s="94">
        <v>263</v>
      </c>
      <c r="Y46321" s="94">
        <v>606</v>
      </c>
      <c r="AJ46321" s="94">
        <v>0</v>
      </c>
      <c r="AK46321" s="94">
        <v>3709</v>
      </c>
      <c r="AL46321" s="94">
        <v>2091</v>
      </c>
      <c r="AM46321" s="94">
        <v>0</v>
      </c>
      <c r="AN46321" s="94">
        <v>238</v>
      </c>
      <c r="AO46321" s="94">
        <v>0</v>
      </c>
      <c r="AP46321" s="94">
        <v>263</v>
      </c>
      <c r="AQ46321" s="94">
        <v>606</v>
      </c>
      <c r="AS46321" s="94">
        <v>-1696</v>
      </c>
      <c r="AT46321" s="94">
        <v>-37</v>
      </c>
      <c r="AU46321" s="94">
        <v>-1220</v>
      </c>
      <c r="AV46321" s="94">
        <v>2255</v>
      </c>
      <c r="AW46321" s="94">
        <v>1040</v>
      </c>
      <c r="AX46321" s="94">
        <v>917</v>
      </c>
      <c r="AY46321" s="94">
        <v>1952</v>
      </c>
      <c r="AZ46321" s="94">
        <v>631</v>
      </c>
      <c r="BA46321" s="94">
        <v>1143</v>
      </c>
      <c r="BB46321" s="94">
        <v>495</v>
      </c>
      <c r="BC46321" s="94">
        <v>1309</v>
      </c>
    </row>
    <row r="46322" spans="1:55">
      <c r="A46322" s="85" t="s">
        <v>131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418</v>
      </c>
      <c r="G46322" s="89" t="s">
        <v>419</v>
      </c>
      <c r="H46322" s="94">
        <v>9300</v>
      </c>
      <c r="I46322" s="94">
        <v>9626</v>
      </c>
      <c r="J46322" s="94">
        <v>6769</v>
      </c>
      <c r="K46322" s="94">
        <v>-2857</v>
      </c>
      <c r="O46322" s="94">
        <v>9626</v>
      </c>
      <c r="P46322" s="94">
        <v>6769</v>
      </c>
      <c r="Q46322" s="94">
        <v>-2857</v>
      </c>
      <c r="R46322" s="94">
        <v>0</v>
      </c>
      <c r="S46322" s="94">
        <v>3486</v>
      </c>
      <c r="T46322" s="94">
        <v>2124</v>
      </c>
      <c r="U46322" s="94">
        <v>0</v>
      </c>
      <c r="V46322" s="94">
        <v>248</v>
      </c>
      <c r="W46322" s="94">
        <v>0</v>
      </c>
      <c r="X46322" s="94">
        <v>308</v>
      </c>
      <c r="Y46322" s="94">
        <v>603</v>
      </c>
      <c r="AJ46322" s="94">
        <v>0</v>
      </c>
      <c r="AK46322" s="94">
        <v>3486</v>
      </c>
      <c r="AL46322" s="94">
        <v>2124</v>
      </c>
      <c r="AM46322" s="94">
        <v>0</v>
      </c>
      <c r="AN46322" s="94">
        <v>248</v>
      </c>
      <c r="AO46322" s="94">
        <v>0</v>
      </c>
      <c r="AP46322" s="94">
        <v>308</v>
      </c>
      <c r="AQ46322" s="94">
        <v>603</v>
      </c>
      <c r="AS46322" s="94">
        <v>-1696</v>
      </c>
      <c r="AT46322" s="94">
        <v>-26</v>
      </c>
      <c r="AU46322" s="94">
        <v>-1135</v>
      </c>
      <c r="AV46322" s="94">
        <v>2110</v>
      </c>
      <c r="AW46322" s="94">
        <v>1002</v>
      </c>
      <c r="AX46322" s="94">
        <v>869</v>
      </c>
      <c r="AY46322" s="94">
        <v>1854</v>
      </c>
      <c r="AZ46322" s="94">
        <v>598</v>
      </c>
      <c r="BA46322" s="94">
        <v>1072</v>
      </c>
      <c r="BB46322" s="94">
        <v>468</v>
      </c>
      <c r="BC46322" s="94">
        <v>1251</v>
      </c>
    </row>
    <row r="46323" spans="1:55">
      <c r="A46323" s="85" t="s">
        <v>131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418</v>
      </c>
      <c r="G46323" s="89" t="s">
        <v>419</v>
      </c>
      <c r="H46323" s="94">
        <v>8980</v>
      </c>
      <c r="I46323" s="94">
        <v>9749</v>
      </c>
      <c r="J46323" s="94">
        <v>6771</v>
      </c>
      <c r="K46323" s="94">
        <v>-2978</v>
      </c>
      <c r="O46323" s="94">
        <v>9749</v>
      </c>
      <c r="P46323" s="94">
        <v>6771</v>
      </c>
      <c r="Q46323" s="94">
        <v>-2978</v>
      </c>
      <c r="R46323" s="94">
        <v>0</v>
      </c>
      <c r="S46323" s="94">
        <v>3537</v>
      </c>
      <c r="T46323" s="94">
        <v>2112</v>
      </c>
      <c r="U46323" s="94">
        <v>0</v>
      </c>
      <c r="V46323" s="94">
        <v>245</v>
      </c>
      <c r="W46323" s="94">
        <v>0</v>
      </c>
      <c r="X46323" s="94">
        <v>283</v>
      </c>
      <c r="Y46323" s="94">
        <v>594</v>
      </c>
      <c r="AJ46323" s="94">
        <v>0</v>
      </c>
      <c r="AK46323" s="94">
        <v>3537</v>
      </c>
      <c r="AL46323" s="94">
        <v>2112</v>
      </c>
      <c r="AM46323" s="94">
        <v>0</v>
      </c>
      <c r="AN46323" s="94">
        <v>245</v>
      </c>
      <c r="AO46323" s="94">
        <v>0</v>
      </c>
      <c r="AP46323" s="94">
        <v>283</v>
      </c>
      <c r="AQ46323" s="94">
        <v>594</v>
      </c>
      <c r="AS46323" s="94">
        <v>-1694</v>
      </c>
      <c r="AT46323" s="94">
        <v>2</v>
      </c>
      <c r="AU46323" s="94">
        <v>-1286</v>
      </c>
      <c r="AV46323" s="94">
        <v>2023</v>
      </c>
      <c r="AW46323" s="94">
        <v>990</v>
      </c>
      <c r="AX46323" s="94">
        <v>841</v>
      </c>
      <c r="AY46323" s="94">
        <v>1789</v>
      </c>
      <c r="AZ46323" s="94">
        <v>572</v>
      </c>
      <c r="BA46323" s="94">
        <v>1025</v>
      </c>
      <c r="BB46323" s="94">
        <v>453</v>
      </c>
      <c r="BC46323" s="94">
        <v>1206</v>
      </c>
    </row>
    <row r="46324" spans="1:55">
      <c r="A46324" s="85" t="s">
        <v>131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418</v>
      </c>
      <c r="G46324" s="89" t="s">
        <v>419</v>
      </c>
      <c r="H46324" s="94">
        <v>8830</v>
      </c>
      <c r="I46324" s="94">
        <v>9615</v>
      </c>
      <c r="J46324" s="94">
        <v>6740</v>
      </c>
      <c r="K46324" s="94">
        <v>-2875</v>
      </c>
      <c r="O46324" s="94">
        <v>9615</v>
      </c>
      <c r="P46324" s="94">
        <v>6740</v>
      </c>
      <c r="Q46324" s="94">
        <v>-2875</v>
      </c>
      <c r="R46324" s="94">
        <v>0</v>
      </c>
      <c r="S46324" s="94">
        <v>3510</v>
      </c>
      <c r="T46324" s="94">
        <v>2115</v>
      </c>
      <c r="U46324" s="94">
        <v>0</v>
      </c>
      <c r="V46324" s="94">
        <v>242</v>
      </c>
      <c r="W46324" s="94">
        <v>0</v>
      </c>
      <c r="X46324" s="94">
        <v>293</v>
      </c>
      <c r="Y46324" s="94">
        <v>579</v>
      </c>
      <c r="AJ46324" s="94">
        <v>0</v>
      </c>
      <c r="AK46324" s="94">
        <v>3510</v>
      </c>
      <c r="AL46324" s="94">
        <v>2115</v>
      </c>
      <c r="AM46324" s="94">
        <v>0</v>
      </c>
      <c r="AN46324" s="94">
        <v>242</v>
      </c>
      <c r="AO46324" s="94">
        <v>0</v>
      </c>
      <c r="AP46324" s="94">
        <v>293</v>
      </c>
      <c r="AQ46324" s="94">
        <v>579</v>
      </c>
      <c r="AS46324" s="94">
        <v>-1617</v>
      </c>
      <c r="AT46324" s="94">
        <v>30</v>
      </c>
      <c r="AU46324" s="94">
        <v>-1288</v>
      </c>
      <c r="AV46324" s="94">
        <v>1980</v>
      </c>
      <c r="AW46324" s="94">
        <v>994</v>
      </c>
      <c r="AX46324" s="94">
        <v>831</v>
      </c>
      <c r="AY46324" s="94">
        <v>1754</v>
      </c>
      <c r="AZ46324" s="94">
        <v>559</v>
      </c>
      <c r="BA46324" s="94">
        <v>1006</v>
      </c>
      <c r="BB46324" s="94">
        <v>449</v>
      </c>
      <c r="BC46324" s="94">
        <v>1186</v>
      </c>
    </row>
    <row r="46325" spans="1:55">
      <c r="A46325" s="85" t="s">
        <v>131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418</v>
      </c>
      <c r="G46325" s="89" t="s">
        <v>419</v>
      </c>
      <c r="H46325" s="94">
        <v>8810</v>
      </c>
      <c r="I46325" s="94">
        <v>9594</v>
      </c>
      <c r="J46325" s="94">
        <v>6772</v>
      </c>
      <c r="K46325" s="94">
        <v>-2822</v>
      </c>
      <c r="O46325" s="94">
        <v>9594</v>
      </c>
      <c r="P46325" s="94">
        <v>6772</v>
      </c>
      <c r="Q46325" s="94">
        <v>-2822</v>
      </c>
      <c r="R46325" s="94">
        <v>0</v>
      </c>
      <c r="S46325" s="94">
        <v>3497</v>
      </c>
      <c r="T46325" s="94">
        <v>2121</v>
      </c>
      <c r="U46325" s="94">
        <v>0</v>
      </c>
      <c r="V46325" s="94">
        <v>236</v>
      </c>
      <c r="W46325" s="94">
        <v>0</v>
      </c>
      <c r="X46325" s="94">
        <v>328</v>
      </c>
      <c r="Y46325" s="94">
        <v>589</v>
      </c>
      <c r="AJ46325" s="94">
        <v>0</v>
      </c>
      <c r="AK46325" s="94">
        <v>3497</v>
      </c>
      <c r="AL46325" s="94">
        <v>2121</v>
      </c>
      <c r="AM46325" s="94">
        <v>0</v>
      </c>
      <c r="AN46325" s="94">
        <v>236</v>
      </c>
      <c r="AO46325" s="94">
        <v>0</v>
      </c>
      <c r="AP46325" s="94">
        <v>328</v>
      </c>
      <c r="AQ46325" s="94">
        <v>589</v>
      </c>
      <c r="AS46325" s="94">
        <v>-1482</v>
      </c>
      <c r="AT46325" s="94">
        <v>76</v>
      </c>
      <c r="AU46325" s="94">
        <v>-1416</v>
      </c>
      <c r="AV46325" s="94">
        <v>1965</v>
      </c>
      <c r="AW46325" s="94">
        <v>991</v>
      </c>
      <c r="AX46325" s="94">
        <v>840</v>
      </c>
      <c r="AY46325" s="94">
        <v>1749</v>
      </c>
      <c r="AZ46325" s="94">
        <v>554</v>
      </c>
      <c r="BA46325" s="94">
        <v>1003</v>
      </c>
      <c r="BB46325" s="94">
        <v>452</v>
      </c>
      <c r="BC46325" s="94">
        <v>1184</v>
      </c>
    </row>
    <row r="46326" spans="1:55">
      <c r="A46326" s="85" t="s">
        <v>131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418</v>
      </c>
      <c r="G46326" s="89" t="s">
        <v>419</v>
      </c>
      <c r="H46326" s="94">
        <v>9050</v>
      </c>
      <c r="I46326" s="94">
        <v>9796</v>
      </c>
      <c r="J46326" s="94">
        <v>6738</v>
      </c>
      <c r="K46326" s="94">
        <v>-3058</v>
      </c>
      <c r="O46326" s="94">
        <v>9796</v>
      </c>
      <c r="P46326" s="94">
        <v>6738</v>
      </c>
      <c r="Q46326" s="94">
        <v>-3058</v>
      </c>
      <c r="R46326" s="94">
        <v>0</v>
      </c>
      <c r="S46326" s="94">
        <v>3440</v>
      </c>
      <c r="T46326" s="94">
        <v>2113</v>
      </c>
      <c r="U46326" s="94">
        <v>0</v>
      </c>
      <c r="V46326" s="94">
        <v>247</v>
      </c>
      <c r="W46326" s="94">
        <v>0</v>
      </c>
      <c r="X46326" s="94">
        <v>350</v>
      </c>
      <c r="Y46326" s="94">
        <v>587</v>
      </c>
      <c r="AJ46326" s="94">
        <v>0</v>
      </c>
      <c r="AK46326" s="94">
        <v>3440</v>
      </c>
      <c r="AL46326" s="94">
        <v>2113</v>
      </c>
      <c r="AM46326" s="94">
        <v>0</v>
      </c>
      <c r="AN46326" s="94">
        <v>247</v>
      </c>
      <c r="AO46326" s="94">
        <v>0</v>
      </c>
      <c r="AP46326" s="94">
        <v>350</v>
      </c>
      <c r="AQ46326" s="94">
        <v>587</v>
      </c>
      <c r="AS46326" s="94">
        <v>-1688</v>
      </c>
      <c r="AT46326" s="94">
        <v>42</v>
      </c>
      <c r="AU46326" s="94">
        <v>-1412</v>
      </c>
      <c r="AV46326" s="94">
        <v>2015</v>
      </c>
      <c r="AW46326" s="94">
        <v>1035</v>
      </c>
      <c r="AX46326" s="94">
        <v>870</v>
      </c>
      <c r="AY46326" s="94">
        <v>1784</v>
      </c>
      <c r="AZ46326" s="94">
        <v>562</v>
      </c>
      <c r="BA46326" s="94">
        <v>1026</v>
      </c>
      <c r="BB46326" s="94">
        <v>466</v>
      </c>
      <c r="BC46326" s="94">
        <v>1215</v>
      </c>
    </row>
    <row r="46327" spans="1:55">
      <c r="A46327" s="85" t="s">
        <v>131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418</v>
      </c>
      <c r="G46327" s="89" t="s">
        <v>419</v>
      </c>
      <c r="H46327" s="94">
        <v>9670</v>
      </c>
      <c r="I46327" s="94">
        <v>9817</v>
      </c>
      <c r="J46327" s="94">
        <v>6788</v>
      </c>
      <c r="K46327" s="94">
        <v>-3029</v>
      </c>
      <c r="O46327" s="94">
        <v>9817</v>
      </c>
      <c r="P46327" s="94">
        <v>6788</v>
      </c>
      <c r="Q46327" s="94">
        <v>-3029</v>
      </c>
      <c r="R46327" s="94">
        <v>0</v>
      </c>
      <c r="S46327" s="94">
        <v>3505</v>
      </c>
      <c r="T46327" s="94">
        <v>2111</v>
      </c>
      <c r="U46327" s="94">
        <v>0</v>
      </c>
      <c r="V46327" s="94">
        <v>251</v>
      </c>
      <c r="W46327" s="94">
        <v>0</v>
      </c>
      <c r="X46327" s="94">
        <v>337</v>
      </c>
      <c r="Y46327" s="94">
        <v>584</v>
      </c>
      <c r="AJ46327" s="94">
        <v>0</v>
      </c>
      <c r="AK46327" s="94">
        <v>3505</v>
      </c>
      <c r="AL46327" s="94">
        <v>2111</v>
      </c>
      <c r="AM46327" s="94">
        <v>0</v>
      </c>
      <c r="AN46327" s="94">
        <v>251</v>
      </c>
      <c r="AO46327" s="94">
        <v>0</v>
      </c>
      <c r="AP46327" s="94">
        <v>337</v>
      </c>
      <c r="AQ46327" s="94">
        <v>584</v>
      </c>
      <c r="AS46327" s="94">
        <v>-1696</v>
      </c>
      <c r="AT46327" s="94">
        <v>66</v>
      </c>
      <c r="AU46327" s="94">
        <v>-1399</v>
      </c>
      <c r="AV46327" s="94">
        <v>2158</v>
      </c>
      <c r="AW46327" s="94">
        <v>1115</v>
      </c>
      <c r="AX46327" s="94">
        <v>948</v>
      </c>
      <c r="AY46327" s="94">
        <v>1890</v>
      </c>
      <c r="AZ46327" s="94">
        <v>586</v>
      </c>
      <c r="BA46327" s="94">
        <v>1089</v>
      </c>
      <c r="BB46327" s="94">
        <v>503</v>
      </c>
      <c r="BC46327" s="94">
        <v>1304</v>
      </c>
    </row>
    <row r="46328" spans="1:55">
      <c r="A46328" s="85" t="s">
        <v>131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418</v>
      </c>
      <c r="G46328" s="89" t="s">
        <v>419</v>
      </c>
      <c r="H46328" s="94">
        <v>10680</v>
      </c>
      <c r="I46328" s="94">
        <v>10649</v>
      </c>
      <c r="J46328" s="94">
        <v>7670</v>
      </c>
      <c r="K46328" s="94">
        <v>-2979</v>
      </c>
      <c r="O46328" s="94">
        <v>10649</v>
      </c>
      <c r="P46328" s="94">
        <v>7670</v>
      </c>
      <c r="Q46328" s="94">
        <v>-2979</v>
      </c>
      <c r="R46328" s="94">
        <v>0</v>
      </c>
      <c r="S46328" s="94">
        <v>4175</v>
      </c>
      <c r="T46328" s="94">
        <v>2142</v>
      </c>
      <c r="U46328" s="94">
        <v>0</v>
      </c>
      <c r="V46328" s="94">
        <v>442</v>
      </c>
      <c r="W46328" s="94">
        <v>0</v>
      </c>
      <c r="X46328" s="94">
        <v>321</v>
      </c>
      <c r="Y46328" s="94">
        <v>590</v>
      </c>
      <c r="AJ46328" s="94">
        <v>0</v>
      </c>
      <c r="AK46328" s="94">
        <v>4175</v>
      </c>
      <c r="AL46328" s="94">
        <v>2142</v>
      </c>
      <c r="AM46328" s="94">
        <v>0</v>
      </c>
      <c r="AN46328" s="94">
        <v>442</v>
      </c>
      <c r="AO46328" s="94">
        <v>0</v>
      </c>
      <c r="AP46328" s="94">
        <v>321</v>
      </c>
      <c r="AQ46328" s="94">
        <v>590</v>
      </c>
      <c r="AS46328" s="94">
        <v>-1696</v>
      </c>
      <c r="AT46328" s="94">
        <v>98</v>
      </c>
      <c r="AU46328" s="94">
        <v>-1381</v>
      </c>
      <c r="AV46328" s="94">
        <v>2411</v>
      </c>
      <c r="AW46328" s="94">
        <v>1238</v>
      </c>
      <c r="AX46328" s="94">
        <v>1066</v>
      </c>
      <c r="AY46328" s="94">
        <v>2060</v>
      </c>
      <c r="AZ46328" s="94">
        <v>628</v>
      </c>
      <c r="BA46328" s="94">
        <v>1191</v>
      </c>
      <c r="BB46328" s="94">
        <v>569</v>
      </c>
      <c r="BC46328" s="94">
        <v>1421</v>
      </c>
    </row>
    <row r="46329" spans="1:55">
      <c r="A46329" s="85" t="s">
        <v>131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418</v>
      </c>
      <c r="G46329" s="89" t="s">
        <v>419</v>
      </c>
      <c r="H46329" s="94">
        <v>11610</v>
      </c>
      <c r="I46329" s="94">
        <v>11577</v>
      </c>
      <c r="J46329" s="94">
        <v>8678</v>
      </c>
      <c r="K46329" s="94">
        <v>-2899</v>
      </c>
      <c r="O46329" s="94">
        <v>11577</v>
      </c>
      <c r="P46329" s="94">
        <v>8678</v>
      </c>
      <c r="Q46329" s="94">
        <v>-2899</v>
      </c>
      <c r="R46329" s="94">
        <v>0</v>
      </c>
      <c r="S46329" s="94">
        <v>4944</v>
      </c>
      <c r="T46329" s="94">
        <v>2147</v>
      </c>
      <c r="U46329" s="94">
        <v>0</v>
      </c>
      <c r="V46329" s="94">
        <v>661</v>
      </c>
      <c r="W46329" s="94">
        <v>3</v>
      </c>
      <c r="X46329" s="94">
        <v>324</v>
      </c>
      <c r="Y46329" s="94">
        <v>599</v>
      </c>
      <c r="AJ46329" s="94">
        <v>0</v>
      </c>
      <c r="AK46329" s="94">
        <v>4944</v>
      </c>
      <c r="AL46329" s="94">
        <v>2147</v>
      </c>
      <c r="AM46329" s="94">
        <v>0</v>
      </c>
      <c r="AN46329" s="94">
        <v>661</v>
      </c>
      <c r="AO46329" s="94">
        <v>3</v>
      </c>
      <c r="AP46329" s="94">
        <v>324</v>
      </c>
      <c r="AQ46329" s="94">
        <v>599</v>
      </c>
      <c r="AS46329" s="94">
        <v>-1696</v>
      </c>
      <c r="AT46329" s="94">
        <v>266</v>
      </c>
      <c r="AU46329" s="94">
        <v>-1469</v>
      </c>
      <c r="AV46329" s="94">
        <v>2675</v>
      </c>
      <c r="AW46329" s="94">
        <v>1354</v>
      </c>
      <c r="AX46329" s="94">
        <v>1175</v>
      </c>
      <c r="AY46329" s="94">
        <v>2180</v>
      </c>
      <c r="AZ46329" s="94">
        <v>664</v>
      </c>
      <c r="BA46329" s="94">
        <v>1289</v>
      </c>
      <c r="BB46329" s="94">
        <v>627</v>
      </c>
      <c r="BC46329" s="94">
        <v>1529</v>
      </c>
    </row>
    <row r="46330" spans="1:55">
      <c r="A46330" s="85" t="s">
        <v>131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418</v>
      </c>
      <c r="G46330" s="89" t="s">
        <v>419</v>
      </c>
      <c r="H46330" s="94">
        <v>12300</v>
      </c>
      <c r="I46330" s="94">
        <v>12298</v>
      </c>
      <c r="J46330" s="94">
        <v>9478</v>
      </c>
      <c r="K46330" s="94">
        <v>-2820</v>
      </c>
      <c r="O46330" s="94">
        <v>12298</v>
      </c>
      <c r="P46330" s="94">
        <v>9478</v>
      </c>
      <c r="Q46330" s="94">
        <v>-2820</v>
      </c>
      <c r="R46330" s="94">
        <v>0</v>
      </c>
      <c r="S46330" s="94">
        <v>5491</v>
      </c>
      <c r="T46330" s="94">
        <v>2132</v>
      </c>
      <c r="U46330" s="94">
        <v>0</v>
      </c>
      <c r="V46330" s="94">
        <v>961</v>
      </c>
      <c r="W46330" s="94">
        <v>15</v>
      </c>
      <c r="X46330" s="94">
        <v>288</v>
      </c>
      <c r="Y46330" s="94">
        <v>591</v>
      </c>
      <c r="AJ46330" s="94">
        <v>0</v>
      </c>
      <c r="AK46330" s="94">
        <v>5491</v>
      </c>
      <c r="AL46330" s="94">
        <v>2132</v>
      </c>
      <c r="AM46330" s="94">
        <v>0</v>
      </c>
      <c r="AN46330" s="94">
        <v>961</v>
      </c>
      <c r="AO46330" s="94">
        <v>15</v>
      </c>
      <c r="AP46330" s="94">
        <v>288</v>
      </c>
      <c r="AQ46330" s="94">
        <v>591</v>
      </c>
      <c r="AS46330" s="94">
        <v>-1696</v>
      </c>
      <c r="AT46330" s="94">
        <v>352</v>
      </c>
      <c r="AU46330" s="94">
        <v>-1476</v>
      </c>
      <c r="AV46330" s="94">
        <v>2896</v>
      </c>
      <c r="AW46330" s="94">
        <v>1435</v>
      </c>
      <c r="AX46330" s="94">
        <v>1259</v>
      </c>
      <c r="AY46330" s="94">
        <v>2295</v>
      </c>
      <c r="AZ46330" s="94">
        <v>719</v>
      </c>
      <c r="BA46330" s="94">
        <v>1388</v>
      </c>
      <c r="BB46330" s="94">
        <v>600</v>
      </c>
      <c r="BC46330" s="94">
        <v>1635</v>
      </c>
    </row>
    <row r="46331" spans="1:55">
      <c r="A46331" s="85" t="s">
        <v>131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418</v>
      </c>
      <c r="G46331" s="89" t="s">
        <v>419</v>
      </c>
      <c r="H46331" s="94">
        <v>12670</v>
      </c>
      <c r="I46331" s="94">
        <v>12671</v>
      </c>
      <c r="J46331" s="94">
        <v>9885</v>
      </c>
      <c r="K46331" s="94">
        <v>-2786</v>
      </c>
      <c r="O46331" s="94">
        <v>12671</v>
      </c>
      <c r="P46331" s="94">
        <v>9885</v>
      </c>
      <c r="Q46331" s="94">
        <v>-2786</v>
      </c>
      <c r="R46331" s="94">
        <v>1</v>
      </c>
      <c r="S46331" s="94">
        <v>5840</v>
      </c>
      <c r="T46331" s="94">
        <v>2119</v>
      </c>
      <c r="U46331" s="94">
        <v>0</v>
      </c>
      <c r="V46331" s="94">
        <v>1068</v>
      </c>
      <c r="W46331" s="94">
        <v>29</v>
      </c>
      <c r="X46331" s="94">
        <v>236</v>
      </c>
      <c r="Y46331" s="94">
        <v>592</v>
      </c>
      <c r="AJ46331" s="94">
        <v>1</v>
      </c>
      <c r="AK46331" s="94">
        <v>5840</v>
      </c>
      <c r="AL46331" s="94">
        <v>2119</v>
      </c>
      <c r="AM46331" s="94">
        <v>0</v>
      </c>
      <c r="AN46331" s="94">
        <v>1068</v>
      </c>
      <c r="AO46331" s="94">
        <v>29</v>
      </c>
      <c r="AP46331" s="94">
        <v>236</v>
      </c>
      <c r="AQ46331" s="94">
        <v>592</v>
      </c>
      <c r="AS46331" s="94">
        <v>-1696</v>
      </c>
      <c r="AT46331" s="94">
        <v>325</v>
      </c>
      <c r="AU46331" s="94">
        <v>-1415</v>
      </c>
      <c r="AV46331" s="94">
        <v>3036</v>
      </c>
      <c r="AW46331" s="94">
        <v>1438</v>
      </c>
      <c r="AX46331" s="94">
        <v>1302</v>
      </c>
      <c r="AY46331" s="94">
        <v>2388</v>
      </c>
      <c r="AZ46331" s="94">
        <v>770</v>
      </c>
      <c r="BA46331" s="94">
        <v>1469</v>
      </c>
      <c r="BB46331" s="94">
        <v>506</v>
      </c>
      <c r="BC46331" s="94">
        <v>1710</v>
      </c>
    </row>
    <row r="46332" spans="1:55">
      <c r="A46332" s="85" t="s">
        <v>131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418</v>
      </c>
      <c r="G46332" s="89" t="s">
        <v>419</v>
      </c>
      <c r="H46332" s="94">
        <v>12860</v>
      </c>
      <c r="I46332" s="94">
        <v>12861</v>
      </c>
      <c r="J46332" s="94">
        <v>10145</v>
      </c>
      <c r="K46332" s="94">
        <v>-2716</v>
      </c>
      <c r="O46332" s="94">
        <v>12861</v>
      </c>
      <c r="P46332" s="94">
        <v>10145</v>
      </c>
      <c r="Q46332" s="94">
        <v>-2716</v>
      </c>
      <c r="R46332" s="94">
        <v>3</v>
      </c>
      <c r="S46332" s="94">
        <v>6031</v>
      </c>
      <c r="T46332" s="94">
        <v>2120</v>
      </c>
      <c r="U46332" s="94">
        <v>0</v>
      </c>
      <c r="V46332" s="94">
        <v>1142</v>
      </c>
      <c r="W46332" s="94">
        <v>43</v>
      </c>
      <c r="X46332" s="94">
        <v>211</v>
      </c>
      <c r="Y46332" s="94">
        <v>595</v>
      </c>
      <c r="AJ46332" s="94">
        <v>3</v>
      </c>
      <c r="AK46332" s="94">
        <v>6031</v>
      </c>
      <c r="AL46332" s="94">
        <v>2120</v>
      </c>
      <c r="AM46332" s="94">
        <v>0</v>
      </c>
      <c r="AN46332" s="94">
        <v>1142</v>
      </c>
      <c r="AO46332" s="94">
        <v>43</v>
      </c>
      <c r="AP46332" s="94">
        <v>211</v>
      </c>
      <c r="AQ46332" s="94">
        <v>595</v>
      </c>
      <c r="AS46332" s="94">
        <v>-1660</v>
      </c>
      <c r="AT46332" s="94">
        <v>364</v>
      </c>
      <c r="AU46332" s="94">
        <v>-1420</v>
      </c>
      <c r="AV46332" s="94">
        <v>3109</v>
      </c>
      <c r="AW46332" s="94">
        <v>1425</v>
      </c>
      <c r="AX46332" s="94">
        <v>1317</v>
      </c>
      <c r="AY46332" s="94">
        <v>2459</v>
      </c>
      <c r="AZ46332" s="94">
        <v>805</v>
      </c>
      <c r="BA46332" s="94">
        <v>1510</v>
      </c>
      <c r="BB46332" s="94">
        <v>440</v>
      </c>
      <c r="BC46332" s="94">
        <v>1760</v>
      </c>
    </row>
    <row r="46333" spans="1:55">
      <c r="A46333" s="85" t="s">
        <v>131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418</v>
      </c>
      <c r="G46333" s="89" t="s">
        <v>419</v>
      </c>
      <c r="H46333" s="94">
        <v>12840</v>
      </c>
      <c r="I46333" s="94">
        <v>12854</v>
      </c>
      <c r="J46333" s="94">
        <v>10261</v>
      </c>
      <c r="K46333" s="94">
        <v>-2593</v>
      </c>
      <c r="O46333" s="94">
        <v>12854</v>
      </c>
      <c r="P46333" s="94">
        <v>10261</v>
      </c>
      <c r="Q46333" s="94">
        <v>-2593</v>
      </c>
      <c r="R46333" s="94">
        <v>5</v>
      </c>
      <c r="S46333" s="94">
        <v>6117</v>
      </c>
      <c r="T46333" s="94">
        <v>2109</v>
      </c>
      <c r="U46333" s="94">
        <v>114</v>
      </c>
      <c r="V46333" s="94">
        <v>1042</v>
      </c>
      <c r="W46333" s="94">
        <v>60</v>
      </c>
      <c r="X46333" s="94">
        <v>222</v>
      </c>
      <c r="Y46333" s="94">
        <v>593</v>
      </c>
      <c r="AJ46333" s="94">
        <v>5</v>
      </c>
      <c r="AK46333" s="94">
        <v>6117</v>
      </c>
      <c r="AL46333" s="94">
        <v>2109</v>
      </c>
      <c r="AM46333" s="94">
        <v>114</v>
      </c>
      <c r="AN46333" s="94">
        <v>1042</v>
      </c>
      <c r="AO46333" s="94">
        <v>60</v>
      </c>
      <c r="AP46333" s="94">
        <v>222</v>
      </c>
      <c r="AQ46333" s="94">
        <v>593</v>
      </c>
      <c r="AS46333" s="94">
        <v>-1517</v>
      </c>
      <c r="AT46333" s="94">
        <v>349</v>
      </c>
      <c r="AU46333" s="94">
        <v>-1425</v>
      </c>
      <c r="AV46333" s="94">
        <v>3120</v>
      </c>
      <c r="AW46333" s="94">
        <v>1387</v>
      </c>
      <c r="AX46333" s="94">
        <v>1310</v>
      </c>
      <c r="AY46333" s="94">
        <v>2508</v>
      </c>
      <c r="AZ46333" s="94">
        <v>827</v>
      </c>
      <c r="BA46333" s="94">
        <v>1535</v>
      </c>
      <c r="BB46333" s="94">
        <v>414</v>
      </c>
      <c r="BC46333" s="94">
        <v>1777</v>
      </c>
    </row>
    <row r="46334" spans="1:55">
      <c r="A46334" s="85" t="s">
        <v>131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418</v>
      </c>
      <c r="G46334" s="89" t="s">
        <v>419</v>
      </c>
      <c r="H46334" s="94">
        <v>12640</v>
      </c>
      <c r="I46334" s="94">
        <v>12652</v>
      </c>
      <c r="J46334" s="94">
        <v>10113</v>
      </c>
      <c r="K46334" s="94">
        <v>-2539</v>
      </c>
      <c r="O46334" s="94">
        <v>12652</v>
      </c>
      <c r="P46334" s="94">
        <v>10113</v>
      </c>
      <c r="Q46334" s="94">
        <v>-2539</v>
      </c>
      <c r="R46334" s="94">
        <v>2</v>
      </c>
      <c r="S46334" s="94">
        <v>6124</v>
      </c>
      <c r="T46334" s="94">
        <v>2103</v>
      </c>
      <c r="U46334" s="94">
        <v>129</v>
      </c>
      <c r="V46334" s="94">
        <v>857</v>
      </c>
      <c r="W46334" s="94">
        <v>80</v>
      </c>
      <c r="X46334" s="94">
        <v>235</v>
      </c>
      <c r="Y46334" s="94">
        <v>582</v>
      </c>
      <c r="AJ46334" s="94">
        <v>2</v>
      </c>
      <c r="AK46334" s="94">
        <v>6124</v>
      </c>
      <c r="AL46334" s="94">
        <v>2103</v>
      </c>
      <c r="AM46334" s="94">
        <v>129</v>
      </c>
      <c r="AN46334" s="94">
        <v>857</v>
      </c>
      <c r="AO46334" s="94">
        <v>80</v>
      </c>
      <c r="AP46334" s="94">
        <v>235</v>
      </c>
      <c r="AQ46334" s="94">
        <v>582</v>
      </c>
      <c r="AS46334" s="94">
        <v>-1517</v>
      </c>
      <c r="AT46334" s="94">
        <v>296</v>
      </c>
      <c r="AU46334" s="94">
        <v>-1318</v>
      </c>
      <c r="AV46334" s="94">
        <v>3131</v>
      </c>
      <c r="AW46334" s="94">
        <v>1363</v>
      </c>
      <c r="AX46334" s="94">
        <v>1297</v>
      </c>
      <c r="AY46334" s="94">
        <v>2510</v>
      </c>
      <c r="AZ46334" s="94">
        <v>830</v>
      </c>
      <c r="BA46334" s="94">
        <v>1515</v>
      </c>
      <c r="BB46334" s="94">
        <v>386</v>
      </c>
      <c r="BC46334" s="94">
        <v>1751</v>
      </c>
    </row>
    <row r="46335" spans="1:55">
      <c r="A46335" s="85" t="s">
        <v>131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418</v>
      </c>
      <c r="G46335" s="89" t="s">
        <v>419</v>
      </c>
      <c r="H46335" s="94">
        <v>12430</v>
      </c>
      <c r="I46335" s="94">
        <v>12442</v>
      </c>
      <c r="J46335" s="94">
        <v>9878</v>
      </c>
      <c r="K46335" s="94">
        <v>-2564</v>
      </c>
      <c r="O46335" s="94">
        <v>12442</v>
      </c>
      <c r="P46335" s="94">
        <v>9878</v>
      </c>
      <c r="Q46335" s="94">
        <v>-2564</v>
      </c>
      <c r="R46335" s="94">
        <v>0</v>
      </c>
      <c r="S46335" s="94">
        <v>6207</v>
      </c>
      <c r="T46335" s="94">
        <v>2107</v>
      </c>
      <c r="U46335" s="94">
        <v>0</v>
      </c>
      <c r="V46335" s="94">
        <v>662</v>
      </c>
      <c r="W46335" s="94">
        <v>86</v>
      </c>
      <c r="X46335" s="94">
        <v>237</v>
      </c>
      <c r="Y46335" s="94">
        <v>579</v>
      </c>
      <c r="AJ46335" s="94">
        <v>0</v>
      </c>
      <c r="AK46335" s="94">
        <v>6207</v>
      </c>
      <c r="AL46335" s="94">
        <v>2107</v>
      </c>
      <c r="AM46335" s="94">
        <v>0</v>
      </c>
      <c r="AN46335" s="94">
        <v>662</v>
      </c>
      <c r="AO46335" s="94">
        <v>86</v>
      </c>
      <c r="AP46335" s="94">
        <v>237</v>
      </c>
      <c r="AQ46335" s="94">
        <v>579</v>
      </c>
      <c r="AS46335" s="94">
        <v>-1516</v>
      </c>
      <c r="AT46335" s="94">
        <v>355</v>
      </c>
      <c r="AU46335" s="94">
        <v>-1403</v>
      </c>
      <c r="AV46335" s="94">
        <v>3077</v>
      </c>
      <c r="AW46335" s="94">
        <v>1337</v>
      </c>
      <c r="AX46335" s="94">
        <v>1281</v>
      </c>
      <c r="AY46335" s="94">
        <v>2471</v>
      </c>
      <c r="AZ46335" s="94">
        <v>818</v>
      </c>
      <c r="BA46335" s="94">
        <v>1508</v>
      </c>
      <c r="BB46335" s="94">
        <v>386</v>
      </c>
      <c r="BC46335" s="94">
        <v>1715</v>
      </c>
    </row>
    <row r="46336" spans="1:55">
      <c r="A46336" s="85" t="s">
        <v>131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418</v>
      </c>
      <c r="G46336" s="89" t="s">
        <v>419</v>
      </c>
      <c r="H46336" s="94">
        <v>12390</v>
      </c>
      <c r="I46336" s="94">
        <v>12391</v>
      </c>
      <c r="J46336" s="94">
        <v>9828</v>
      </c>
      <c r="K46336" s="94">
        <v>-2563</v>
      </c>
      <c r="O46336" s="94">
        <v>12391</v>
      </c>
      <c r="P46336" s="94">
        <v>9828</v>
      </c>
      <c r="Q46336" s="94">
        <v>-2563</v>
      </c>
      <c r="R46336" s="94">
        <v>0</v>
      </c>
      <c r="S46336" s="94">
        <v>6236</v>
      </c>
      <c r="T46336" s="94">
        <v>2121</v>
      </c>
      <c r="U46336" s="94">
        <v>0</v>
      </c>
      <c r="V46336" s="94">
        <v>578</v>
      </c>
      <c r="W46336" s="94">
        <v>70</v>
      </c>
      <c r="X46336" s="94">
        <v>243</v>
      </c>
      <c r="Y46336" s="94">
        <v>580</v>
      </c>
      <c r="AJ46336" s="94">
        <v>0</v>
      </c>
      <c r="AK46336" s="94">
        <v>6236</v>
      </c>
      <c r="AL46336" s="94">
        <v>2121</v>
      </c>
      <c r="AM46336" s="94">
        <v>0</v>
      </c>
      <c r="AN46336" s="94">
        <v>578</v>
      </c>
      <c r="AO46336" s="94">
        <v>70</v>
      </c>
      <c r="AP46336" s="94">
        <v>243</v>
      </c>
      <c r="AQ46336" s="94">
        <v>580</v>
      </c>
      <c r="AS46336" s="94">
        <v>-1517</v>
      </c>
      <c r="AT46336" s="94">
        <v>363</v>
      </c>
      <c r="AU46336" s="94">
        <v>-1409</v>
      </c>
      <c r="AV46336" s="94">
        <v>3040</v>
      </c>
      <c r="AW46336" s="94">
        <v>1332</v>
      </c>
      <c r="AX46336" s="94">
        <v>1266</v>
      </c>
      <c r="AY46336" s="94">
        <v>2459</v>
      </c>
      <c r="AZ46336" s="94">
        <v>820</v>
      </c>
      <c r="BA46336" s="94">
        <v>1516</v>
      </c>
      <c r="BB46336" s="94">
        <v>386</v>
      </c>
      <c r="BC46336" s="94">
        <v>1694</v>
      </c>
    </row>
    <row r="46337" spans="1:55">
      <c r="A46337" s="85" t="s">
        <v>131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418</v>
      </c>
      <c r="G46337" s="89" t="s">
        <v>419</v>
      </c>
      <c r="H46337" s="94">
        <v>12570</v>
      </c>
      <c r="I46337" s="94">
        <v>12555</v>
      </c>
      <c r="J46337" s="94">
        <v>9988</v>
      </c>
      <c r="K46337" s="94">
        <v>-2567</v>
      </c>
      <c r="O46337" s="94">
        <v>12555</v>
      </c>
      <c r="P46337" s="94">
        <v>9988</v>
      </c>
      <c r="Q46337" s="94">
        <v>-2567</v>
      </c>
      <c r="R46337" s="94">
        <v>0</v>
      </c>
      <c r="S46337" s="94">
        <v>6359</v>
      </c>
      <c r="T46337" s="94">
        <v>2136</v>
      </c>
      <c r="U46337" s="94">
        <v>0</v>
      </c>
      <c r="V46337" s="94">
        <v>602</v>
      </c>
      <c r="W46337" s="94">
        <v>64</v>
      </c>
      <c r="X46337" s="94">
        <v>243</v>
      </c>
      <c r="Y46337" s="94">
        <v>584</v>
      </c>
      <c r="AJ46337" s="94">
        <v>0</v>
      </c>
      <c r="AK46337" s="94">
        <v>6359</v>
      </c>
      <c r="AL46337" s="94">
        <v>2136</v>
      </c>
      <c r="AM46337" s="94">
        <v>0</v>
      </c>
      <c r="AN46337" s="94">
        <v>602</v>
      </c>
      <c r="AO46337" s="94">
        <v>64</v>
      </c>
      <c r="AP46337" s="94">
        <v>243</v>
      </c>
      <c r="AQ46337" s="94">
        <v>584</v>
      </c>
      <c r="AS46337" s="94">
        <v>-1518</v>
      </c>
      <c r="AT46337" s="94">
        <v>371</v>
      </c>
      <c r="AU46337" s="94">
        <v>-1420</v>
      </c>
      <c r="AV46337" s="94">
        <v>3033</v>
      </c>
      <c r="AW46337" s="94">
        <v>1335</v>
      </c>
      <c r="AX46337" s="94">
        <v>1255</v>
      </c>
      <c r="AY46337" s="94">
        <v>2492</v>
      </c>
      <c r="AZ46337" s="94">
        <v>816</v>
      </c>
      <c r="BA46337" s="94">
        <v>1547</v>
      </c>
      <c r="BB46337" s="94">
        <v>429</v>
      </c>
      <c r="BC46337" s="94">
        <v>1701</v>
      </c>
    </row>
    <row r="46338" spans="1:55">
      <c r="A46338" s="85" t="s">
        <v>131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418</v>
      </c>
      <c r="G46338" s="89" t="s">
        <v>419</v>
      </c>
      <c r="H46338" s="94">
        <v>13100</v>
      </c>
      <c r="I46338" s="94">
        <v>13082</v>
      </c>
      <c r="J46338" s="94">
        <v>10478</v>
      </c>
      <c r="K46338" s="94">
        <v>-2604</v>
      </c>
      <c r="O46338" s="94">
        <v>13082</v>
      </c>
      <c r="P46338" s="94">
        <v>10478</v>
      </c>
      <c r="Q46338" s="94">
        <v>-2604</v>
      </c>
      <c r="R46338" s="94">
        <v>0</v>
      </c>
      <c r="S46338" s="94">
        <v>6631</v>
      </c>
      <c r="T46338" s="94">
        <v>2132</v>
      </c>
      <c r="U46338" s="94">
        <v>0</v>
      </c>
      <c r="V46338" s="94">
        <v>840</v>
      </c>
      <c r="W46338" s="94">
        <v>33</v>
      </c>
      <c r="X46338" s="94">
        <v>246</v>
      </c>
      <c r="Y46338" s="94">
        <v>596</v>
      </c>
      <c r="AJ46338" s="94">
        <v>0</v>
      </c>
      <c r="AK46338" s="94">
        <v>6631</v>
      </c>
      <c r="AL46338" s="94">
        <v>2132</v>
      </c>
      <c r="AM46338" s="94">
        <v>0</v>
      </c>
      <c r="AN46338" s="94">
        <v>840</v>
      </c>
      <c r="AO46338" s="94">
        <v>33</v>
      </c>
      <c r="AP46338" s="94">
        <v>246</v>
      </c>
      <c r="AQ46338" s="94">
        <v>596</v>
      </c>
      <c r="AS46338" s="94">
        <v>-1516</v>
      </c>
      <c r="AT46338" s="94">
        <v>365</v>
      </c>
      <c r="AU46338" s="94">
        <v>-1453</v>
      </c>
      <c r="AV46338" s="94">
        <v>3119</v>
      </c>
      <c r="AW46338" s="94">
        <v>1358</v>
      </c>
      <c r="AX46338" s="94">
        <v>1284</v>
      </c>
      <c r="AY46338" s="94">
        <v>2538</v>
      </c>
      <c r="AZ46338" s="94">
        <v>833</v>
      </c>
      <c r="BA46338" s="94">
        <v>1591</v>
      </c>
      <c r="BB46338" s="94">
        <v>517</v>
      </c>
      <c r="BC46338" s="94">
        <v>1780</v>
      </c>
    </row>
    <row r="46339" spans="1:55">
      <c r="A46339" s="85" t="s">
        <v>131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418</v>
      </c>
      <c r="G46339" s="89" t="s">
        <v>419</v>
      </c>
      <c r="H46339" s="94">
        <v>13870</v>
      </c>
      <c r="I46339" s="94">
        <v>13825</v>
      </c>
      <c r="J46339" s="94">
        <v>11132</v>
      </c>
      <c r="K46339" s="94">
        <v>-2693</v>
      </c>
      <c r="O46339" s="94">
        <v>13825</v>
      </c>
      <c r="P46339" s="94">
        <v>11132</v>
      </c>
      <c r="Q46339" s="94">
        <v>-2693</v>
      </c>
      <c r="R46339" s="94">
        <v>0</v>
      </c>
      <c r="S46339" s="94">
        <v>6951</v>
      </c>
      <c r="T46339" s="94">
        <v>2126</v>
      </c>
      <c r="U46339" s="94">
        <v>35</v>
      </c>
      <c r="V46339" s="94">
        <v>1124</v>
      </c>
      <c r="W46339" s="94">
        <v>6</v>
      </c>
      <c r="X46339" s="94">
        <v>277</v>
      </c>
      <c r="Y46339" s="94">
        <v>613</v>
      </c>
      <c r="AJ46339" s="94">
        <v>0</v>
      </c>
      <c r="AK46339" s="94">
        <v>6951</v>
      </c>
      <c r="AL46339" s="94">
        <v>2126</v>
      </c>
      <c r="AM46339" s="94">
        <v>35</v>
      </c>
      <c r="AN46339" s="94">
        <v>1124</v>
      </c>
      <c r="AO46339" s="94">
        <v>6</v>
      </c>
      <c r="AP46339" s="94">
        <v>277</v>
      </c>
      <c r="AQ46339" s="94">
        <v>613</v>
      </c>
      <c r="AS46339" s="94">
        <v>-1517</v>
      </c>
      <c r="AT46339" s="94">
        <v>306</v>
      </c>
      <c r="AU46339" s="94">
        <v>-1482</v>
      </c>
      <c r="AV46339" s="94">
        <v>3270</v>
      </c>
      <c r="AW46339" s="94">
        <v>1408</v>
      </c>
      <c r="AX46339" s="94">
        <v>1353</v>
      </c>
      <c r="AY46339" s="94">
        <v>2626</v>
      </c>
      <c r="AZ46339" s="94">
        <v>877</v>
      </c>
      <c r="BA46339" s="94">
        <v>1660</v>
      </c>
      <c r="BB46339" s="94">
        <v>619</v>
      </c>
      <c r="BC46339" s="94">
        <v>1883</v>
      </c>
    </row>
    <row r="46340" spans="1:55">
      <c r="A46340" s="85" t="s">
        <v>131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418</v>
      </c>
      <c r="G46340" s="89" t="s">
        <v>419</v>
      </c>
      <c r="H46340" s="94">
        <v>14480</v>
      </c>
      <c r="I46340" s="94">
        <v>14206</v>
      </c>
      <c r="J46340" s="94">
        <v>11660</v>
      </c>
      <c r="K46340" s="94">
        <v>-2546</v>
      </c>
      <c r="O46340" s="94">
        <v>14206</v>
      </c>
      <c r="P46340" s="94">
        <v>11660</v>
      </c>
      <c r="Q46340" s="94">
        <v>-2546</v>
      </c>
      <c r="R46340" s="94">
        <v>2</v>
      </c>
      <c r="S46340" s="94">
        <v>6998</v>
      </c>
      <c r="T46340" s="94">
        <v>2113</v>
      </c>
      <c r="U46340" s="94">
        <v>302</v>
      </c>
      <c r="V46340" s="94">
        <v>1328</v>
      </c>
      <c r="W46340" s="94">
        <v>0</v>
      </c>
      <c r="X46340" s="94">
        <v>302</v>
      </c>
      <c r="Y46340" s="94">
        <v>614</v>
      </c>
      <c r="AJ46340" s="94">
        <v>2</v>
      </c>
      <c r="AK46340" s="94">
        <v>6998</v>
      </c>
      <c r="AL46340" s="94">
        <v>2113</v>
      </c>
      <c r="AM46340" s="94">
        <v>302</v>
      </c>
      <c r="AN46340" s="94">
        <v>1328</v>
      </c>
      <c r="AO46340" s="94">
        <v>0</v>
      </c>
      <c r="AP46340" s="94">
        <v>302</v>
      </c>
      <c r="AQ46340" s="94">
        <v>614</v>
      </c>
      <c r="AS46340" s="94">
        <v>-1518</v>
      </c>
      <c r="AT46340" s="94">
        <v>391</v>
      </c>
      <c r="AU46340" s="94">
        <v>-1419</v>
      </c>
      <c r="AV46340" s="94">
        <v>3331</v>
      </c>
      <c r="AW46340" s="94">
        <v>1463</v>
      </c>
      <c r="AX46340" s="94">
        <v>1402</v>
      </c>
      <c r="AY46340" s="94">
        <v>2661</v>
      </c>
      <c r="AZ46340" s="94">
        <v>896</v>
      </c>
      <c r="BA46340" s="94">
        <v>1690</v>
      </c>
      <c r="BB46340" s="94">
        <v>665</v>
      </c>
      <c r="BC46340" s="94">
        <v>1919</v>
      </c>
    </row>
    <row r="46341" spans="1:55">
      <c r="A46341" s="85" t="s">
        <v>131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418</v>
      </c>
      <c r="G46341" s="89" t="s">
        <v>419</v>
      </c>
      <c r="H46341" s="94">
        <v>14120</v>
      </c>
      <c r="I46341" s="94">
        <v>13841</v>
      </c>
      <c r="J46341" s="94">
        <v>11260</v>
      </c>
      <c r="K46341" s="94">
        <v>-2581</v>
      </c>
      <c r="O46341" s="94">
        <v>13841</v>
      </c>
      <c r="P46341" s="94">
        <v>11260</v>
      </c>
      <c r="Q46341" s="94">
        <v>-2581</v>
      </c>
      <c r="R46341" s="94">
        <v>3</v>
      </c>
      <c r="S46341" s="94">
        <v>6717</v>
      </c>
      <c r="T46341" s="94">
        <v>2088</v>
      </c>
      <c r="U46341" s="94">
        <v>377</v>
      </c>
      <c r="V46341" s="94">
        <v>1140</v>
      </c>
      <c r="W46341" s="94">
        <v>0</v>
      </c>
      <c r="X46341" s="94">
        <v>344</v>
      </c>
      <c r="Y46341" s="94">
        <v>591</v>
      </c>
      <c r="AJ46341" s="94">
        <v>3</v>
      </c>
      <c r="AK46341" s="94">
        <v>6717</v>
      </c>
      <c r="AL46341" s="94">
        <v>2088</v>
      </c>
      <c r="AM46341" s="94">
        <v>377</v>
      </c>
      <c r="AN46341" s="94">
        <v>1140</v>
      </c>
      <c r="AO46341" s="94">
        <v>0</v>
      </c>
      <c r="AP46341" s="94">
        <v>344</v>
      </c>
      <c r="AQ46341" s="94">
        <v>591</v>
      </c>
      <c r="AS46341" s="94">
        <v>-1517</v>
      </c>
      <c r="AT46341" s="94">
        <v>362</v>
      </c>
      <c r="AU46341" s="94">
        <v>-1426</v>
      </c>
      <c r="AV46341" s="94">
        <v>3239</v>
      </c>
      <c r="AW46341" s="94">
        <v>1424</v>
      </c>
      <c r="AX46341" s="94">
        <v>1354</v>
      </c>
      <c r="AY46341" s="94">
        <v>2601</v>
      </c>
      <c r="AZ46341" s="94">
        <v>872</v>
      </c>
      <c r="BA46341" s="94">
        <v>1640</v>
      </c>
      <c r="BB46341" s="94">
        <v>655</v>
      </c>
      <c r="BC46341" s="94">
        <v>1867</v>
      </c>
    </row>
    <row r="46342" spans="1:55">
      <c r="A46342" s="85" t="s">
        <v>131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418</v>
      </c>
      <c r="G46342" s="89" t="s">
        <v>419</v>
      </c>
      <c r="H46342" s="94">
        <v>13280</v>
      </c>
      <c r="I46342" s="94">
        <v>13179</v>
      </c>
      <c r="J46342" s="94">
        <v>10489</v>
      </c>
      <c r="K46342" s="94">
        <v>-2690</v>
      </c>
      <c r="O46342" s="94">
        <v>13179</v>
      </c>
      <c r="P46342" s="94">
        <v>10489</v>
      </c>
      <c r="Q46342" s="94">
        <v>-2690</v>
      </c>
      <c r="R46342" s="94">
        <v>0</v>
      </c>
      <c r="S46342" s="94">
        <v>6361</v>
      </c>
      <c r="T46342" s="94">
        <v>2091</v>
      </c>
      <c r="U46342" s="94">
        <v>40</v>
      </c>
      <c r="V46342" s="94">
        <v>1042</v>
      </c>
      <c r="W46342" s="94">
        <v>0</v>
      </c>
      <c r="X46342" s="94">
        <v>368</v>
      </c>
      <c r="Y46342" s="94">
        <v>587</v>
      </c>
      <c r="AJ46342" s="94">
        <v>0</v>
      </c>
      <c r="AK46342" s="94">
        <v>6361</v>
      </c>
      <c r="AL46342" s="94">
        <v>2091</v>
      </c>
      <c r="AM46342" s="94">
        <v>40</v>
      </c>
      <c r="AN46342" s="94">
        <v>1042</v>
      </c>
      <c r="AO46342" s="94">
        <v>0</v>
      </c>
      <c r="AP46342" s="94">
        <v>368</v>
      </c>
      <c r="AQ46342" s="94">
        <v>587</v>
      </c>
      <c r="AS46342" s="94">
        <v>-1516</v>
      </c>
      <c r="AT46342" s="94">
        <v>294</v>
      </c>
      <c r="AU46342" s="94">
        <v>-1468</v>
      </c>
      <c r="AV46342" s="94">
        <v>3100</v>
      </c>
      <c r="AW46342" s="94">
        <v>1368</v>
      </c>
      <c r="AX46342" s="94">
        <v>1264</v>
      </c>
      <c r="AY46342" s="94">
        <v>2489</v>
      </c>
      <c r="AZ46342" s="94">
        <v>824</v>
      </c>
      <c r="BA46342" s="94">
        <v>1547</v>
      </c>
      <c r="BB46342" s="94">
        <v>624</v>
      </c>
      <c r="BC46342" s="94">
        <v>1781</v>
      </c>
    </row>
    <row r="46343" spans="1:55">
      <c r="A46343" s="85" t="s">
        <v>131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418</v>
      </c>
      <c r="G46343" s="89" t="s">
        <v>419</v>
      </c>
      <c r="H46343" s="94">
        <v>12350</v>
      </c>
      <c r="I46343" s="94">
        <v>12246</v>
      </c>
      <c r="J46343" s="94">
        <v>9494</v>
      </c>
      <c r="K46343" s="94">
        <v>-2752</v>
      </c>
      <c r="O46343" s="94">
        <v>12246</v>
      </c>
      <c r="P46343" s="94">
        <v>9494</v>
      </c>
      <c r="Q46343" s="94">
        <v>-2752</v>
      </c>
      <c r="R46343" s="94">
        <v>0</v>
      </c>
      <c r="S46343" s="94">
        <v>5855</v>
      </c>
      <c r="T46343" s="94">
        <v>2078</v>
      </c>
      <c r="U46343" s="94">
        <v>0</v>
      </c>
      <c r="V46343" s="94">
        <v>584</v>
      </c>
      <c r="W46343" s="94">
        <v>0</v>
      </c>
      <c r="X46343" s="94">
        <v>393</v>
      </c>
      <c r="Y46343" s="94">
        <v>585</v>
      </c>
      <c r="AJ46343" s="94">
        <v>0</v>
      </c>
      <c r="AK46343" s="94">
        <v>5855</v>
      </c>
      <c r="AL46343" s="94">
        <v>2078</v>
      </c>
      <c r="AM46343" s="94">
        <v>0</v>
      </c>
      <c r="AN46343" s="94">
        <v>584</v>
      </c>
      <c r="AO46343" s="94">
        <v>0</v>
      </c>
      <c r="AP46343" s="94">
        <v>393</v>
      </c>
      <c r="AQ46343" s="94">
        <v>585</v>
      </c>
      <c r="AS46343" s="94">
        <v>-1517</v>
      </c>
      <c r="AT46343" s="94">
        <v>191</v>
      </c>
      <c r="AU46343" s="94">
        <v>-1426</v>
      </c>
      <c r="AV46343" s="94">
        <v>2857</v>
      </c>
      <c r="AW46343" s="94">
        <v>1267</v>
      </c>
      <c r="AX46343" s="94">
        <v>1158</v>
      </c>
      <c r="AY46343" s="94">
        <v>2343</v>
      </c>
      <c r="AZ46343" s="94">
        <v>769</v>
      </c>
      <c r="BA46343" s="94">
        <v>1430</v>
      </c>
      <c r="BB46343" s="94">
        <v>594</v>
      </c>
      <c r="BC46343" s="94">
        <v>1664</v>
      </c>
    </row>
    <row r="46344" spans="1:55">
      <c r="A46344" s="85" t="s">
        <v>131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418</v>
      </c>
      <c r="G46344" s="89" t="s">
        <v>419</v>
      </c>
      <c r="H46344" s="94">
        <v>11230</v>
      </c>
      <c r="I46344" s="94">
        <v>11237</v>
      </c>
      <c r="J46344" s="94">
        <v>8489</v>
      </c>
      <c r="K46344" s="94">
        <v>-2748</v>
      </c>
      <c r="O46344" s="94">
        <v>11237</v>
      </c>
      <c r="P46344" s="94">
        <v>8489</v>
      </c>
      <c r="Q46344" s="94">
        <v>-2748</v>
      </c>
      <c r="R46344" s="94">
        <v>0</v>
      </c>
      <c r="S46344" s="94">
        <v>5184</v>
      </c>
      <c r="T46344" s="94">
        <v>2063</v>
      </c>
      <c r="U46344" s="94">
        <v>0</v>
      </c>
      <c r="V46344" s="94">
        <v>238</v>
      </c>
      <c r="W46344" s="94">
        <v>0</v>
      </c>
      <c r="X46344" s="94">
        <v>424</v>
      </c>
      <c r="Y46344" s="94">
        <v>579</v>
      </c>
      <c r="AJ46344" s="94">
        <v>0</v>
      </c>
      <c r="AK46344" s="94">
        <v>5184</v>
      </c>
      <c r="AL46344" s="94">
        <v>2063</v>
      </c>
      <c r="AM46344" s="94">
        <v>0</v>
      </c>
      <c r="AN46344" s="94">
        <v>238</v>
      </c>
      <c r="AO46344" s="94">
        <v>0</v>
      </c>
      <c r="AP46344" s="94">
        <v>424</v>
      </c>
      <c r="AQ46344" s="94">
        <v>579</v>
      </c>
      <c r="AS46344" s="94">
        <v>-1517</v>
      </c>
      <c r="AT46344" s="94">
        <v>117</v>
      </c>
      <c r="AU46344" s="94">
        <v>-1348</v>
      </c>
      <c r="AV46344" s="94">
        <v>2606</v>
      </c>
      <c r="AW46344" s="94">
        <v>1161</v>
      </c>
      <c r="AX46344" s="94">
        <v>1048</v>
      </c>
      <c r="AY46344" s="94">
        <v>2170</v>
      </c>
      <c r="AZ46344" s="94">
        <v>704</v>
      </c>
      <c r="BA46344" s="94">
        <v>1290</v>
      </c>
      <c r="BB46344" s="94">
        <v>543</v>
      </c>
      <c r="BC46344" s="94">
        <v>1528</v>
      </c>
    </row>
    <row r="46345" spans="1:55">
      <c r="A46345" s="85" t="s">
        <v>131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418</v>
      </c>
      <c r="G46345" s="89" t="s">
        <v>419</v>
      </c>
      <c r="H46345" s="94">
        <v>10300</v>
      </c>
      <c r="I46345" s="94">
        <v>10817</v>
      </c>
      <c r="J46345" s="94">
        <v>8072</v>
      </c>
      <c r="K46345" s="94">
        <v>-2745</v>
      </c>
      <c r="O46345" s="94">
        <v>10817</v>
      </c>
      <c r="P46345" s="94">
        <v>8072</v>
      </c>
      <c r="Q46345" s="94">
        <v>-2745</v>
      </c>
      <c r="R46345" s="94">
        <v>0</v>
      </c>
      <c r="S46345" s="94">
        <v>4732</v>
      </c>
      <c r="T46345" s="94">
        <v>2099</v>
      </c>
      <c r="U46345" s="94">
        <v>0</v>
      </c>
      <c r="V46345" s="94">
        <v>231</v>
      </c>
      <c r="W46345" s="94">
        <v>0</v>
      </c>
      <c r="X46345" s="94">
        <v>422</v>
      </c>
      <c r="Y46345" s="94">
        <v>587</v>
      </c>
      <c r="AJ46345" s="94">
        <v>0</v>
      </c>
      <c r="AK46345" s="94">
        <v>4732</v>
      </c>
      <c r="AL46345" s="94">
        <v>2099</v>
      </c>
      <c r="AM46345" s="94">
        <v>0</v>
      </c>
      <c r="AN46345" s="94">
        <v>231</v>
      </c>
      <c r="AO46345" s="94">
        <v>0</v>
      </c>
      <c r="AP46345" s="94">
        <v>422</v>
      </c>
      <c r="AQ46345" s="94">
        <v>587</v>
      </c>
      <c r="AS46345" s="94">
        <v>-1517</v>
      </c>
      <c r="AT46345" s="94">
        <v>118</v>
      </c>
      <c r="AU46345" s="94">
        <v>-1346</v>
      </c>
      <c r="AV46345" s="94">
        <v>2373</v>
      </c>
      <c r="AW46345" s="94">
        <v>1083</v>
      </c>
      <c r="AX46345" s="94">
        <v>961</v>
      </c>
      <c r="AY46345" s="94">
        <v>2015</v>
      </c>
      <c r="AZ46345" s="94">
        <v>651</v>
      </c>
      <c r="BA46345" s="94">
        <v>1182</v>
      </c>
      <c r="BB46345" s="94">
        <v>501</v>
      </c>
      <c r="BC46345" s="94">
        <v>1414</v>
      </c>
    </row>
    <row r="46346" spans="1:55">
      <c r="A46346" s="85" t="s">
        <v>131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418</v>
      </c>
      <c r="G46346" s="89" t="s">
        <v>419</v>
      </c>
      <c r="H46346" s="94">
        <v>9670</v>
      </c>
      <c r="I46346" s="94">
        <v>10379</v>
      </c>
      <c r="J46346" s="94">
        <v>7624</v>
      </c>
      <c r="K46346" s="94">
        <v>-2755</v>
      </c>
      <c r="O46346" s="94">
        <v>10379</v>
      </c>
      <c r="P46346" s="94">
        <v>7624</v>
      </c>
      <c r="Q46346" s="94">
        <v>-2755</v>
      </c>
      <c r="R46346" s="94">
        <v>0</v>
      </c>
      <c r="S46346" s="94">
        <v>4277</v>
      </c>
      <c r="T46346" s="94">
        <v>2106</v>
      </c>
      <c r="U46346" s="94">
        <v>0</v>
      </c>
      <c r="V46346" s="94">
        <v>231</v>
      </c>
      <c r="W46346" s="94">
        <v>0</v>
      </c>
      <c r="X46346" s="94">
        <v>415</v>
      </c>
      <c r="Y46346" s="94">
        <v>594</v>
      </c>
      <c r="AJ46346" s="94">
        <v>0</v>
      </c>
      <c r="AK46346" s="94">
        <v>4277</v>
      </c>
      <c r="AL46346" s="94">
        <v>2106</v>
      </c>
      <c r="AM46346" s="94">
        <v>0</v>
      </c>
      <c r="AN46346" s="94">
        <v>231</v>
      </c>
      <c r="AO46346" s="94">
        <v>0</v>
      </c>
      <c r="AP46346" s="94">
        <v>415</v>
      </c>
      <c r="AQ46346" s="94">
        <v>594</v>
      </c>
      <c r="AS46346" s="94">
        <v>-1518</v>
      </c>
      <c r="AT46346" s="94">
        <v>83</v>
      </c>
      <c r="AU46346" s="94">
        <v>-1320</v>
      </c>
      <c r="AV46346" s="94">
        <v>2217</v>
      </c>
      <c r="AW46346" s="94">
        <v>1032</v>
      </c>
      <c r="AX46346" s="94">
        <v>886</v>
      </c>
      <c r="AY46346" s="94">
        <v>1903</v>
      </c>
      <c r="AZ46346" s="94">
        <v>610</v>
      </c>
      <c r="BA46346" s="94">
        <v>1102</v>
      </c>
      <c r="BB46346" s="94">
        <v>476</v>
      </c>
      <c r="BC46346" s="94">
        <v>1329</v>
      </c>
    </row>
    <row r="46347" spans="1:55">
      <c r="A46347" s="85" t="s">
        <v>131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418</v>
      </c>
      <c r="G46347" s="89" t="s">
        <v>419</v>
      </c>
      <c r="H46347" s="94">
        <v>9320</v>
      </c>
      <c r="I46347" s="94">
        <v>10401</v>
      </c>
      <c r="J46347" s="94">
        <v>7541</v>
      </c>
      <c r="K46347" s="94">
        <v>-2860</v>
      </c>
      <c r="O46347" s="94">
        <v>10401</v>
      </c>
      <c r="P46347" s="94">
        <v>7541</v>
      </c>
      <c r="Q46347" s="94">
        <v>-2860</v>
      </c>
      <c r="R46347" s="94">
        <v>0</v>
      </c>
      <c r="S46347" s="94">
        <v>4193</v>
      </c>
      <c r="T46347" s="94">
        <v>2114</v>
      </c>
      <c r="U46347" s="94">
        <v>0</v>
      </c>
      <c r="V46347" s="94">
        <v>235</v>
      </c>
      <c r="W46347" s="94">
        <v>0</v>
      </c>
      <c r="X46347" s="94">
        <v>408</v>
      </c>
      <c r="Y46347" s="94">
        <v>591</v>
      </c>
      <c r="AJ46347" s="94">
        <v>0</v>
      </c>
      <c r="AK46347" s="94">
        <v>4193</v>
      </c>
      <c r="AL46347" s="94">
        <v>2114</v>
      </c>
      <c r="AM46347" s="94">
        <v>0</v>
      </c>
      <c r="AN46347" s="94">
        <v>235</v>
      </c>
      <c r="AO46347" s="94">
        <v>0</v>
      </c>
      <c r="AP46347" s="94">
        <v>408</v>
      </c>
      <c r="AQ46347" s="94">
        <v>591</v>
      </c>
      <c r="AS46347" s="94">
        <v>-1517</v>
      </c>
      <c r="AT46347" s="94">
        <v>45</v>
      </c>
      <c r="AU46347" s="94">
        <v>-1388</v>
      </c>
      <c r="AV46347" s="94">
        <v>2126</v>
      </c>
      <c r="AW46347" s="94">
        <v>1021</v>
      </c>
      <c r="AX46347" s="94">
        <v>855</v>
      </c>
      <c r="AY46347" s="94">
        <v>1833</v>
      </c>
      <c r="AZ46347" s="94">
        <v>587</v>
      </c>
      <c r="BA46347" s="94">
        <v>1060</v>
      </c>
      <c r="BB46347" s="94">
        <v>461</v>
      </c>
      <c r="BC46347" s="94">
        <v>1285</v>
      </c>
    </row>
    <row r="46348" spans="1:55">
      <c r="A46348" s="85" t="s">
        <v>131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418</v>
      </c>
      <c r="G46348" s="89" t="s">
        <v>419</v>
      </c>
      <c r="H46348" s="94">
        <v>9150</v>
      </c>
      <c r="I46348" s="94">
        <v>10232</v>
      </c>
      <c r="J46348" s="94">
        <v>7407</v>
      </c>
      <c r="K46348" s="94">
        <v>-2825</v>
      </c>
      <c r="O46348" s="94">
        <v>10232</v>
      </c>
      <c r="P46348" s="94">
        <v>7407</v>
      </c>
      <c r="Q46348" s="94">
        <v>-2825</v>
      </c>
      <c r="R46348" s="94">
        <v>0</v>
      </c>
      <c r="S46348" s="94">
        <v>4066</v>
      </c>
      <c r="T46348" s="94">
        <v>2108</v>
      </c>
      <c r="U46348" s="94">
        <v>0</v>
      </c>
      <c r="V46348" s="94">
        <v>243</v>
      </c>
      <c r="W46348" s="94">
        <v>0</v>
      </c>
      <c r="X46348" s="94">
        <v>404</v>
      </c>
      <c r="Y46348" s="94">
        <v>586</v>
      </c>
      <c r="AJ46348" s="94">
        <v>0</v>
      </c>
      <c r="AK46348" s="94">
        <v>4066</v>
      </c>
      <c r="AL46348" s="94">
        <v>2108</v>
      </c>
      <c r="AM46348" s="94">
        <v>0</v>
      </c>
      <c r="AN46348" s="94">
        <v>243</v>
      </c>
      <c r="AO46348" s="94">
        <v>0</v>
      </c>
      <c r="AP46348" s="94">
        <v>404</v>
      </c>
      <c r="AQ46348" s="94">
        <v>586</v>
      </c>
      <c r="AS46348" s="94">
        <v>-1516</v>
      </c>
      <c r="AT46348" s="94">
        <v>56</v>
      </c>
      <c r="AU46348" s="94">
        <v>-1365</v>
      </c>
      <c r="AV46348" s="94">
        <v>2078</v>
      </c>
      <c r="AW46348" s="94">
        <v>1014</v>
      </c>
      <c r="AX46348" s="94">
        <v>841</v>
      </c>
      <c r="AY46348" s="94">
        <v>1796</v>
      </c>
      <c r="AZ46348" s="94">
        <v>575</v>
      </c>
      <c r="BA46348" s="94">
        <v>1038</v>
      </c>
      <c r="BB46348" s="94">
        <v>454</v>
      </c>
      <c r="BC46348" s="94">
        <v>1265</v>
      </c>
    </row>
    <row r="46349" spans="1:55">
      <c r="A46349" s="85" t="s">
        <v>131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418</v>
      </c>
      <c r="G46349" s="89" t="s">
        <v>419</v>
      </c>
      <c r="H46349" s="94">
        <v>9150</v>
      </c>
      <c r="I46349" s="94">
        <v>10217</v>
      </c>
      <c r="J46349" s="94">
        <v>7359</v>
      </c>
      <c r="K46349" s="94">
        <v>-2858</v>
      </c>
      <c r="O46349" s="94">
        <v>10217</v>
      </c>
      <c r="P46349" s="94">
        <v>7359</v>
      </c>
      <c r="Q46349" s="94">
        <v>-2858</v>
      </c>
      <c r="R46349" s="94">
        <v>0</v>
      </c>
      <c r="S46349" s="94">
        <v>3992</v>
      </c>
      <c r="T46349" s="94">
        <v>2120</v>
      </c>
      <c r="U46349" s="94">
        <v>0</v>
      </c>
      <c r="V46349" s="94">
        <v>242</v>
      </c>
      <c r="W46349" s="94">
        <v>0</v>
      </c>
      <c r="X46349" s="94">
        <v>421</v>
      </c>
      <c r="Y46349" s="94">
        <v>584</v>
      </c>
      <c r="AJ46349" s="94">
        <v>0</v>
      </c>
      <c r="AK46349" s="94">
        <v>3992</v>
      </c>
      <c r="AL46349" s="94">
        <v>2120</v>
      </c>
      <c r="AM46349" s="94">
        <v>0</v>
      </c>
      <c r="AN46349" s="94">
        <v>242</v>
      </c>
      <c r="AO46349" s="94">
        <v>0</v>
      </c>
      <c r="AP46349" s="94">
        <v>421</v>
      </c>
      <c r="AQ46349" s="94">
        <v>584</v>
      </c>
      <c r="AS46349" s="94">
        <v>-1518</v>
      </c>
      <c r="AT46349" s="94">
        <v>104</v>
      </c>
      <c r="AU46349" s="94">
        <v>-1444</v>
      </c>
      <c r="AV46349" s="94">
        <v>2076</v>
      </c>
      <c r="AW46349" s="94">
        <v>1018</v>
      </c>
      <c r="AX46349" s="94">
        <v>845</v>
      </c>
      <c r="AY46349" s="94">
        <v>1789</v>
      </c>
      <c r="AZ46349" s="94">
        <v>572</v>
      </c>
      <c r="BA46349" s="94">
        <v>1036</v>
      </c>
      <c r="BB46349" s="94">
        <v>455</v>
      </c>
      <c r="BC46349" s="94">
        <v>1263</v>
      </c>
    </row>
    <row r="46350" spans="1:55">
      <c r="A46350" s="85" t="s">
        <v>131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418</v>
      </c>
      <c r="G46350" s="89" t="s">
        <v>419</v>
      </c>
      <c r="H46350" s="94">
        <v>9420</v>
      </c>
      <c r="I46350" s="94">
        <v>10475</v>
      </c>
      <c r="J46350" s="94">
        <v>7747</v>
      </c>
      <c r="K46350" s="94">
        <v>-2728</v>
      </c>
      <c r="O46350" s="94">
        <v>10475</v>
      </c>
      <c r="P46350" s="94">
        <v>7747</v>
      </c>
      <c r="Q46350" s="94">
        <v>-2728</v>
      </c>
      <c r="R46350" s="94">
        <v>0</v>
      </c>
      <c r="S46350" s="94">
        <v>4331</v>
      </c>
      <c r="T46350" s="94">
        <v>2128</v>
      </c>
      <c r="U46350" s="94">
        <v>0</v>
      </c>
      <c r="V46350" s="94">
        <v>243</v>
      </c>
      <c r="W46350" s="94">
        <v>0</v>
      </c>
      <c r="X46350" s="94">
        <v>456</v>
      </c>
      <c r="Y46350" s="94">
        <v>589</v>
      </c>
      <c r="AJ46350" s="94">
        <v>0</v>
      </c>
      <c r="AK46350" s="94">
        <v>4331</v>
      </c>
      <c r="AL46350" s="94">
        <v>2128</v>
      </c>
      <c r="AM46350" s="94">
        <v>0</v>
      </c>
      <c r="AN46350" s="94">
        <v>243</v>
      </c>
      <c r="AO46350" s="94">
        <v>0</v>
      </c>
      <c r="AP46350" s="94">
        <v>456</v>
      </c>
      <c r="AQ46350" s="94">
        <v>589</v>
      </c>
      <c r="AS46350" s="94">
        <v>-1516</v>
      </c>
      <c r="AT46350" s="94">
        <v>140</v>
      </c>
      <c r="AU46350" s="94">
        <v>-1352</v>
      </c>
      <c r="AV46350" s="94">
        <v>2129</v>
      </c>
      <c r="AW46350" s="94">
        <v>1056</v>
      </c>
      <c r="AX46350" s="94">
        <v>879</v>
      </c>
      <c r="AY46350" s="94">
        <v>1833</v>
      </c>
      <c r="AZ46350" s="94">
        <v>586</v>
      </c>
      <c r="BA46350" s="94">
        <v>1067</v>
      </c>
      <c r="BB46350" s="94">
        <v>466</v>
      </c>
      <c r="BC46350" s="94">
        <v>1299</v>
      </c>
    </row>
    <row r="46351" spans="1:55">
      <c r="A46351" s="85" t="s">
        <v>131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418</v>
      </c>
      <c r="G46351" s="89" t="s">
        <v>419</v>
      </c>
      <c r="H46351" s="94">
        <v>10190</v>
      </c>
      <c r="I46351" s="94">
        <v>11164</v>
      </c>
      <c r="J46351" s="94">
        <v>8595</v>
      </c>
      <c r="K46351" s="94">
        <v>-2569</v>
      </c>
      <c r="O46351" s="94">
        <v>11164</v>
      </c>
      <c r="P46351" s="94">
        <v>8595</v>
      </c>
      <c r="Q46351" s="94">
        <v>-2569</v>
      </c>
      <c r="R46351" s="94">
        <v>0</v>
      </c>
      <c r="S46351" s="94">
        <v>5067</v>
      </c>
      <c r="T46351" s="94">
        <v>2140</v>
      </c>
      <c r="U46351" s="94">
        <v>0</v>
      </c>
      <c r="V46351" s="94">
        <v>254</v>
      </c>
      <c r="W46351" s="94">
        <v>0</v>
      </c>
      <c r="X46351" s="94">
        <v>547</v>
      </c>
      <c r="Y46351" s="94">
        <v>588</v>
      </c>
      <c r="AJ46351" s="94">
        <v>0</v>
      </c>
      <c r="AK46351" s="94">
        <v>5067</v>
      </c>
      <c r="AL46351" s="94">
        <v>2140</v>
      </c>
      <c r="AM46351" s="94">
        <v>0</v>
      </c>
      <c r="AN46351" s="94">
        <v>254</v>
      </c>
      <c r="AO46351" s="94">
        <v>0</v>
      </c>
      <c r="AP46351" s="94">
        <v>547</v>
      </c>
      <c r="AQ46351" s="94">
        <v>588</v>
      </c>
      <c r="AS46351" s="94">
        <v>-1515</v>
      </c>
      <c r="AT46351" s="94">
        <v>268</v>
      </c>
      <c r="AU46351" s="94">
        <v>-1322</v>
      </c>
      <c r="AV46351" s="94">
        <v>2300</v>
      </c>
      <c r="AW46351" s="94">
        <v>1144</v>
      </c>
      <c r="AX46351" s="94">
        <v>967</v>
      </c>
      <c r="AY46351" s="94">
        <v>1972</v>
      </c>
      <c r="AZ46351" s="94">
        <v>630</v>
      </c>
      <c r="BA46351" s="94">
        <v>1147</v>
      </c>
      <c r="BB46351" s="94">
        <v>504</v>
      </c>
      <c r="BC46351" s="94">
        <v>1403</v>
      </c>
    </row>
    <row r="46352" spans="1:55">
      <c r="A46352" s="85" t="s">
        <v>131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418</v>
      </c>
      <c r="G46352" s="89" t="s">
        <v>419</v>
      </c>
      <c r="H46352" s="94">
        <v>11530</v>
      </c>
      <c r="I46352" s="94">
        <v>12066</v>
      </c>
      <c r="J46352" s="94">
        <v>9558</v>
      </c>
      <c r="K46352" s="94">
        <v>-2508</v>
      </c>
      <c r="O46352" s="94">
        <v>12066</v>
      </c>
      <c r="P46352" s="94">
        <v>9558</v>
      </c>
      <c r="Q46352" s="94">
        <v>-2508</v>
      </c>
      <c r="R46352" s="94">
        <v>0</v>
      </c>
      <c r="S46352" s="94">
        <v>5993</v>
      </c>
      <c r="T46352" s="94">
        <v>2121</v>
      </c>
      <c r="U46352" s="94">
        <v>0</v>
      </c>
      <c r="V46352" s="94">
        <v>249</v>
      </c>
      <c r="W46352" s="94">
        <v>0</v>
      </c>
      <c r="X46352" s="94">
        <v>604</v>
      </c>
      <c r="Y46352" s="94">
        <v>591</v>
      </c>
      <c r="AJ46352" s="94">
        <v>0</v>
      </c>
      <c r="AK46352" s="94">
        <v>5993</v>
      </c>
      <c r="AL46352" s="94">
        <v>2121</v>
      </c>
      <c r="AM46352" s="94">
        <v>0</v>
      </c>
      <c r="AN46352" s="94">
        <v>249</v>
      </c>
      <c r="AO46352" s="94">
        <v>0</v>
      </c>
      <c r="AP46352" s="94">
        <v>604</v>
      </c>
      <c r="AQ46352" s="94">
        <v>591</v>
      </c>
      <c r="AS46352" s="94">
        <v>-1511</v>
      </c>
      <c r="AT46352" s="94">
        <v>351</v>
      </c>
      <c r="AU46352" s="94">
        <v>-1348</v>
      </c>
      <c r="AV46352" s="94">
        <v>2615</v>
      </c>
      <c r="AW46352" s="94">
        <v>1288</v>
      </c>
      <c r="AX46352" s="94">
        <v>1112</v>
      </c>
      <c r="AY46352" s="94">
        <v>2200</v>
      </c>
      <c r="AZ46352" s="94">
        <v>714</v>
      </c>
      <c r="BA46352" s="94">
        <v>1303</v>
      </c>
      <c r="BB46352" s="94">
        <v>573</v>
      </c>
      <c r="BC46352" s="94">
        <v>1577</v>
      </c>
    </row>
    <row r="46353" spans="1:55">
      <c r="A46353" s="85" t="s">
        <v>131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418</v>
      </c>
      <c r="G46353" s="89" t="s">
        <v>419</v>
      </c>
      <c r="H46353" s="94">
        <v>12690</v>
      </c>
      <c r="I46353" s="94">
        <v>12677</v>
      </c>
      <c r="J46353" s="94">
        <v>10067</v>
      </c>
      <c r="K46353" s="94">
        <v>-2610</v>
      </c>
      <c r="O46353" s="94">
        <v>12677</v>
      </c>
      <c r="P46353" s="94">
        <v>10067</v>
      </c>
      <c r="Q46353" s="94">
        <v>-2610</v>
      </c>
      <c r="R46353" s="94">
        <v>0</v>
      </c>
      <c r="S46353" s="94">
        <v>6323</v>
      </c>
      <c r="T46353" s="94">
        <v>2127</v>
      </c>
      <c r="U46353" s="94">
        <v>0</v>
      </c>
      <c r="V46353" s="94">
        <v>364</v>
      </c>
      <c r="W46353" s="94">
        <v>2</v>
      </c>
      <c r="X46353" s="94">
        <v>648</v>
      </c>
      <c r="Y46353" s="94">
        <v>603</v>
      </c>
      <c r="AJ46353" s="94">
        <v>0</v>
      </c>
      <c r="AK46353" s="94">
        <v>6323</v>
      </c>
      <c r="AL46353" s="94">
        <v>2127</v>
      </c>
      <c r="AM46353" s="94">
        <v>0</v>
      </c>
      <c r="AN46353" s="94">
        <v>364</v>
      </c>
      <c r="AO46353" s="94">
        <v>2</v>
      </c>
      <c r="AP46353" s="94">
        <v>648</v>
      </c>
      <c r="AQ46353" s="94">
        <v>603</v>
      </c>
      <c r="AS46353" s="94">
        <v>-1510</v>
      </c>
      <c r="AT46353" s="94">
        <v>331</v>
      </c>
      <c r="AU46353" s="94">
        <v>-1431</v>
      </c>
      <c r="AV46353" s="94">
        <v>2905</v>
      </c>
      <c r="AW46353" s="94">
        <v>1386</v>
      </c>
      <c r="AX46353" s="94">
        <v>1226</v>
      </c>
      <c r="AY46353" s="94">
        <v>2428</v>
      </c>
      <c r="AZ46353" s="94">
        <v>787</v>
      </c>
      <c r="BA46353" s="94">
        <v>1455</v>
      </c>
      <c r="BB46353" s="94">
        <v>632</v>
      </c>
      <c r="BC46353" s="94">
        <v>1731</v>
      </c>
    </row>
    <row r="46354" spans="1:55">
      <c r="A46354" s="85" t="s">
        <v>131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418</v>
      </c>
      <c r="G46354" s="89" t="s">
        <v>419</v>
      </c>
      <c r="H46354" s="94">
        <v>13360</v>
      </c>
      <c r="I46354" s="94">
        <v>13339</v>
      </c>
      <c r="J46354" s="94">
        <v>10717</v>
      </c>
      <c r="K46354" s="94">
        <v>-2622</v>
      </c>
      <c r="O46354" s="94">
        <v>13339</v>
      </c>
      <c r="P46354" s="94">
        <v>10717</v>
      </c>
      <c r="Q46354" s="94">
        <v>-2622</v>
      </c>
      <c r="R46354" s="94">
        <v>0</v>
      </c>
      <c r="S46354" s="94">
        <v>6674</v>
      </c>
      <c r="T46354" s="94">
        <v>2127</v>
      </c>
      <c r="U46354" s="94">
        <v>0</v>
      </c>
      <c r="V46354" s="94">
        <v>700</v>
      </c>
      <c r="W46354" s="94">
        <v>15</v>
      </c>
      <c r="X46354" s="94">
        <v>606</v>
      </c>
      <c r="Y46354" s="94">
        <v>595</v>
      </c>
      <c r="AJ46354" s="94">
        <v>0</v>
      </c>
      <c r="AK46354" s="94">
        <v>6674</v>
      </c>
      <c r="AL46354" s="94">
        <v>2127</v>
      </c>
      <c r="AM46354" s="94">
        <v>0</v>
      </c>
      <c r="AN46354" s="94">
        <v>700</v>
      </c>
      <c r="AO46354" s="94">
        <v>15</v>
      </c>
      <c r="AP46354" s="94">
        <v>606</v>
      </c>
      <c r="AQ46354" s="94">
        <v>595</v>
      </c>
      <c r="AS46354" s="94">
        <v>-1509</v>
      </c>
      <c r="AT46354" s="94">
        <v>313</v>
      </c>
      <c r="AU46354" s="94">
        <v>-1426</v>
      </c>
      <c r="AV46354" s="94">
        <v>3064</v>
      </c>
      <c r="AW46354" s="94">
        <v>1433</v>
      </c>
      <c r="AX46354" s="94">
        <v>1287</v>
      </c>
      <c r="AY46354" s="94">
        <v>2577</v>
      </c>
      <c r="AZ46354" s="94">
        <v>840</v>
      </c>
      <c r="BA46354" s="94">
        <v>1539</v>
      </c>
      <c r="BB46354" s="94">
        <v>652</v>
      </c>
      <c r="BC46354" s="94">
        <v>1819</v>
      </c>
    </row>
    <row r="46355" spans="1:55">
      <c r="A46355" s="85" t="s">
        <v>131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418</v>
      </c>
      <c r="G46355" s="89" t="s">
        <v>419</v>
      </c>
      <c r="H46355" s="94">
        <v>13650</v>
      </c>
      <c r="I46355" s="94">
        <v>13613</v>
      </c>
      <c r="J46355" s="94">
        <v>10966</v>
      </c>
      <c r="K46355" s="94">
        <v>-2647</v>
      </c>
      <c r="O46355" s="94">
        <v>13613</v>
      </c>
      <c r="P46355" s="94">
        <v>10966</v>
      </c>
      <c r="Q46355" s="94">
        <v>-2647</v>
      </c>
      <c r="R46355" s="94">
        <v>0</v>
      </c>
      <c r="S46355" s="94">
        <v>6746</v>
      </c>
      <c r="T46355" s="94">
        <v>2116</v>
      </c>
      <c r="U46355" s="94">
        <v>0</v>
      </c>
      <c r="V46355" s="94">
        <v>971</v>
      </c>
      <c r="W46355" s="94">
        <v>20</v>
      </c>
      <c r="X46355" s="94">
        <v>517</v>
      </c>
      <c r="Y46355" s="94">
        <v>596</v>
      </c>
      <c r="AJ46355" s="94">
        <v>0</v>
      </c>
      <c r="AK46355" s="94">
        <v>6746</v>
      </c>
      <c r="AL46355" s="94">
        <v>2116</v>
      </c>
      <c r="AM46355" s="94">
        <v>0</v>
      </c>
      <c r="AN46355" s="94">
        <v>971</v>
      </c>
      <c r="AO46355" s="94">
        <v>20</v>
      </c>
      <c r="AP46355" s="94">
        <v>517</v>
      </c>
      <c r="AQ46355" s="94">
        <v>596</v>
      </c>
      <c r="AS46355" s="94">
        <v>-1509</v>
      </c>
      <c r="AT46355" s="94">
        <v>239</v>
      </c>
      <c r="AU46355" s="94">
        <v>-1377</v>
      </c>
      <c r="AV46355" s="94">
        <v>3134</v>
      </c>
      <c r="AW46355" s="94">
        <v>1442</v>
      </c>
      <c r="AX46355" s="94">
        <v>1319</v>
      </c>
      <c r="AY46355" s="94">
        <v>2651</v>
      </c>
      <c r="AZ46355" s="94">
        <v>866</v>
      </c>
      <c r="BA46355" s="94">
        <v>1579</v>
      </c>
      <c r="BB46355" s="94">
        <v>651</v>
      </c>
      <c r="BC46355" s="94">
        <v>1865</v>
      </c>
    </row>
    <row r="46356" spans="1:55">
      <c r="A46356" s="85" t="s">
        <v>131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418</v>
      </c>
      <c r="G46356" s="89" t="s">
        <v>419</v>
      </c>
      <c r="H46356" s="94">
        <v>13740</v>
      </c>
      <c r="I46356" s="94">
        <v>13739</v>
      </c>
      <c r="J46356" s="94">
        <v>11084</v>
      </c>
      <c r="K46356" s="94">
        <v>-2655</v>
      </c>
      <c r="O46356" s="94">
        <v>13739</v>
      </c>
      <c r="P46356" s="94">
        <v>11084</v>
      </c>
      <c r="Q46356" s="94">
        <v>-2655</v>
      </c>
      <c r="R46356" s="94">
        <v>0</v>
      </c>
      <c r="S46356" s="94">
        <v>6874</v>
      </c>
      <c r="T46356" s="94">
        <v>2122</v>
      </c>
      <c r="U46356" s="94">
        <v>0</v>
      </c>
      <c r="V46356" s="94">
        <v>1004</v>
      </c>
      <c r="W46356" s="94">
        <v>25</v>
      </c>
      <c r="X46356" s="94">
        <v>465</v>
      </c>
      <c r="Y46356" s="94">
        <v>594</v>
      </c>
      <c r="AJ46356" s="94">
        <v>0</v>
      </c>
      <c r="AK46356" s="94">
        <v>6874</v>
      </c>
      <c r="AL46356" s="94">
        <v>2122</v>
      </c>
      <c r="AM46356" s="94">
        <v>0</v>
      </c>
      <c r="AN46356" s="94">
        <v>1004</v>
      </c>
      <c r="AO46356" s="94">
        <v>25</v>
      </c>
      <c r="AP46356" s="94">
        <v>465</v>
      </c>
      <c r="AQ46356" s="94">
        <v>594</v>
      </c>
      <c r="AS46356" s="94">
        <v>-1508</v>
      </c>
      <c r="AT46356" s="94">
        <v>203</v>
      </c>
      <c r="AU46356" s="94">
        <v>-1350</v>
      </c>
      <c r="AV46356" s="94">
        <v>3163</v>
      </c>
      <c r="AW46356" s="94">
        <v>1443</v>
      </c>
      <c r="AX46356" s="94">
        <v>1333</v>
      </c>
      <c r="AY46356" s="94">
        <v>2678</v>
      </c>
      <c r="AZ46356" s="94">
        <v>888</v>
      </c>
      <c r="BA46356" s="94">
        <v>1598</v>
      </c>
      <c r="BB46356" s="94">
        <v>651</v>
      </c>
      <c r="BC46356" s="94">
        <v>1899</v>
      </c>
    </row>
    <row r="46357" spans="1:55">
      <c r="A46357" s="85" t="s">
        <v>131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418</v>
      </c>
      <c r="G46357" s="89" t="s">
        <v>419</v>
      </c>
      <c r="H46357" s="94">
        <v>13800</v>
      </c>
      <c r="I46357" s="94">
        <v>13979</v>
      </c>
      <c r="J46357" s="94">
        <v>11202</v>
      </c>
      <c r="K46357" s="94">
        <v>-2777</v>
      </c>
      <c r="O46357" s="94">
        <v>13979</v>
      </c>
      <c r="P46357" s="94">
        <v>11202</v>
      </c>
      <c r="Q46357" s="94">
        <v>-2777</v>
      </c>
      <c r="R46357" s="94">
        <v>0</v>
      </c>
      <c r="S46357" s="94">
        <v>7019</v>
      </c>
      <c r="T46357" s="94">
        <v>2108</v>
      </c>
      <c r="U46357" s="94">
        <v>118</v>
      </c>
      <c r="V46357" s="94">
        <v>872</v>
      </c>
      <c r="W46357" s="94">
        <v>34</v>
      </c>
      <c r="X46357" s="94">
        <v>471</v>
      </c>
      <c r="Y46357" s="94">
        <v>580</v>
      </c>
      <c r="AJ46357" s="94">
        <v>0</v>
      </c>
      <c r="AK46357" s="94">
        <v>7019</v>
      </c>
      <c r="AL46357" s="94">
        <v>2108</v>
      </c>
      <c r="AM46357" s="94">
        <v>118</v>
      </c>
      <c r="AN46357" s="94">
        <v>872</v>
      </c>
      <c r="AO46357" s="94">
        <v>34</v>
      </c>
      <c r="AP46357" s="94">
        <v>471</v>
      </c>
      <c r="AQ46357" s="94">
        <v>580</v>
      </c>
      <c r="AS46357" s="94">
        <v>-1503</v>
      </c>
      <c r="AT46357" s="94">
        <v>72</v>
      </c>
      <c r="AU46357" s="94">
        <v>-1346</v>
      </c>
      <c r="AV46357" s="94">
        <v>3236</v>
      </c>
      <c r="AW46357" s="94">
        <v>1455</v>
      </c>
      <c r="AX46357" s="94">
        <v>1365</v>
      </c>
      <c r="AY46357" s="94">
        <v>2746</v>
      </c>
      <c r="AZ46357" s="94">
        <v>908</v>
      </c>
      <c r="BA46357" s="94">
        <v>1632</v>
      </c>
      <c r="BB46357" s="94">
        <v>655</v>
      </c>
      <c r="BC46357" s="94">
        <v>1925</v>
      </c>
    </row>
    <row r="46358" spans="1:55">
      <c r="A46358" s="85" t="s">
        <v>131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418</v>
      </c>
      <c r="G46358" s="89" t="s">
        <v>419</v>
      </c>
      <c r="H46358" s="94">
        <v>13780</v>
      </c>
      <c r="I46358" s="94">
        <v>14030</v>
      </c>
      <c r="J46358" s="94">
        <v>11121</v>
      </c>
      <c r="K46358" s="94">
        <v>-2909</v>
      </c>
      <c r="O46358" s="94">
        <v>14030</v>
      </c>
      <c r="P46358" s="94">
        <v>11121</v>
      </c>
      <c r="Q46358" s="94">
        <v>-2909</v>
      </c>
      <c r="R46358" s="94">
        <v>2</v>
      </c>
      <c r="S46358" s="94">
        <v>7107</v>
      </c>
      <c r="T46358" s="94">
        <v>2104</v>
      </c>
      <c r="U46358" s="94">
        <v>130</v>
      </c>
      <c r="V46358" s="94">
        <v>693</v>
      </c>
      <c r="W46358" s="94">
        <v>27</v>
      </c>
      <c r="X46358" s="94">
        <v>479</v>
      </c>
      <c r="Y46358" s="94">
        <v>579</v>
      </c>
      <c r="AJ46358" s="94">
        <v>2</v>
      </c>
      <c r="AK46358" s="94">
        <v>7107</v>
      </c>
      <c r="AL46358" s="94">
        <v>2104</v>
      </c>
      <c r="AM46358" s="94">
        <v>130</v>
      </c>
      <c r="AN46358" s="94">
        <v>693</v>
      </c>
      <c r="AO46358" s="94">
        <v>27</v>
      </c>
      <c r="AP46358" s="94">
        <v>479</v>
      </c>
      <c r="AQ46358" s="94">
        <v>579</v>
      </c>
      <c r="AS46358" s="94">
        <v>-1502</v>
      </c>
      <c r="AT46358" s="94">
        <v>-28</v>
      </c>
      <c r="AU46358" s="94">
        <v>-1379</v>
      </c>
      <c r="AV46358" s="94">
        <v>3265</v>
      </c>
      <c r="AW46358" s="94">
        <v>1451</v>
      </c>
      <c r="AX46358" s="94">
        <v>1377</v>
      </c>
      <c r="AY46358" s="94">
        <v>2764</v>
      </c>
      <c r="AZ46358" s="94">
        <v>916</v>
      </c>
      <c r="BA46358" s="94">
        <v>1645</v>
      </c>
      <c r="BB46358" s="94">
        <v>648</v>
      </c>
      <c r="BC46358" s="94">
        <v>1907</v>
      </c>
    </row>
    <row r="46359" spans="1:55">
      <c r="A46359" s="85" t="s">
        <v>131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418</v>
      </c>
      <c r="G46359" s="89" t="s">
        <v>419</v>
      </c>
      <c r="H46359" s="94">
        <v>13690</v>
      </c>
      <c r="I46359" s="94">
        <v>13991</v>
      </c>
      <c r="J46359" s="94">
        <v>11053</v>
      </c>
      <c r="K46359" s="94">
        <v>-2938</v>
      </c>
      <c r="O46359" s="94">
        <v>13991</v>
      </c>
      <c r="P46359" s="94">
        <v>11053</v>
      </c>
      <c r="Q46359" s="94">
        <v>-2938</v>
      </c>
      <c r="R46359" s="94">
        <v>2</v>
      </c>
      <c r="S46359" s="94">
        <v>7361</v>
      </c>
      <c r="T46359" s="94">
        <v>2104</v>
      </c>
      <c r="U46359" s="94">
        <v>0</v>
      </c>
      <c r="V46359" s="94">
        <v>538</v>
      </c>
      <c r="W46359" s="94">
        <v>24</v>
      </c>
      <c r="X46359" s="94">
        <v>453</v>
      </c>
      <c r="Y46359" s="94">
        <v>571</v>
      </c>
      <c r="AJ46359" s="94">
        <v>2</v>
      </c>
      <c r="AK46359" s="94">
        <v>7361</v>
      </c>
      <c r="AL46359" s="94">
        <v>2104</v>
      </c>
      <c r="AM46359" s="94">
        <v>0</v>
      </c>
      <c r="AN46359" s="94">
        <v>538</v>
      </c>
      <c r="AO46359" s="94">
        <v>24</v>
      </c>
      <c r="AP46359" s="94">
        <v>453</v>
      </c>
      <c r="AQ46359" s="94">
        <v>571</v>
      </c>
      <c r="AS46359" s="94">
        <v>-1503</v>
      </c>
      <c r="AT46359" s="94">
        <v>-113</v>
      </c>
      <c r="AU46359" s="94">
        <v>-1322</v>
      </c>
      <c r="AV46359" s="94">
        <v>3244</v>
      </c>
      <c r="AW46359" s="94">
        <v>1448</v>
      </c>
      <c r="AX46359" s="94">
        <v>1363</v>
      </c>
      <c r="AY46359" s="94">
        <v>2753</v>
      </c>
      <c r="AZ46359" s="94">
        <v>916</v>
      </c>
      <c r="BA46359" s="94">
        <v>1636</v>
      </c>
      <c r="BB46359" s="94">
        <v>636</v>
      </c>
      <c r="BC46359" s="94">
        <v>1916</v>
      </c>
    </row>
    <row r="46360" spans="1:55">
      <c r="A46360" s="85" t="s">
        <v>131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418</v>
      </c>
      <c r="G46360" s="89" t="s">
        <v>419</v>
      </c>
      <c r="H46360" s="94">
        <v>13530</v>
      </c>
      <c r="I46360" s="94">
        <v>13864</v>
      </c>
      <c r="J46360" s="94">
        <v>10927</v>
      </c>
      <c r="K46360" s="94">
        <v>-2937</v>
      </c>
      <c r="O46360" s="94">
        <v>13864</v>
      </c>
      <c r="P46360" s="94">
        <v>10927</v>
      </c>
      <c r="Q46360" s="94">
        <v>-2937</v>
      </c>
      <c r="R46360" s="94">
        <v>9</v>
      </c>
      <c r="S46360" s="94">
        <v>7336</v>
      </c>
      <c r="T46360" s="94">
        <v>2105</v>
      </c>
      <c r="U46360" s="94">
        <v>0</v>
      </c>
      <c r="V46360" s="94">
        <v>443</v>
      </c>
      <c r="W46360" s="94">
        <v>21</v>
      </c>
      <c r="X46360" s="94">
        <v>444</v>
      </c>
      <c r="Y46360" s="94">
        <v>570</v>
      </c>
      <c r="AJ46360" s="94">
        <v>9</v>
      </c>
      <c r="AK46360" s="94">
        <v>7336</v>
      </c>
      <c r="AL46360" s="94">
        <v>2105</v>
      </c>
      <c r="AM46360" s="94">
        <v>0</v>
      </c>
      <c r="AN46360" s="94">
        <v>443</v>
      </c>
      <c r="AO46360" s="94">
        <v>21</v>
      </c>
      <c r="AP46360" s="94">
        <v>444</v>
      </c>
      <c r="AQ46360" s="94">
        <v>570</v>
      </c>
      <c r="AS46360" s="94">
        <v>-1505</v>
      </c>
      <c r="AT46360" s="94">
        <v>-90</v>
      </c>
      <c r="AU46360" s="94">
        <v>-1342</v>
      </c>
      <c r="AV46360" s="94">
        <v>3197</v>
      </c>
      <c r="AW46360" s="94">
        <v>1432</v>
      </c>
      <c r="AX46360" s="94">
        <v>1349</v>
      </c>
      <c r="AY46360" s="94">
        <v>2731</v>
      </c>
      <c r="AZ46360" s="94">
        <v>908</v>
      </c>
      <c r="BA46360" s="94">
        <v>1626</v>
      </c>
      <c r="BB46360" s="94">
        <v>632</v>
      </c>
      <c r="BC46360" s="94">
        <v>1910</v>
      </c>
    </row>
    <row r="46361" spans="1:55">
      <c r="A46361" s="85" t="s">
        <v>131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418</v>
      </c>
      <c r="G46361" s="89" t="s">
        <v>419</v>
      </c>
      <c r="H46361" s="94">
        <v>13600</v>
      </c>
      <c r="I46361" s="94">
        <v>13772</v>
      </c>
      <c r="J46361" s="94">
        <v>10820</v>
      </c>
      <c r="K46361" s="94">
        <v>-2952</v>
      </c>
      <c r="O46361" s="94">
        <v>13772</v>
      </c>
      <c r="P46361" s="94">
        <v>10820</v>
      </c>
      <c r="Q46361" s="94">
        <v>-2952</v>
      </c>
      <c r="R46361" s="94">
        <v>3</v>
      </c>
      <c r="S46361" s="94">
        <v>7260</v>
      </c>
      <c r="T46361" s="94">
        <v>2107</v>
      </c>
      <c r="U46361" s="94">
        <v>11</v>
      </c>
      <c r="V46361" s="94">
        <v>440</v>
      </c>
      <c r="W46361" s="94">
        <v>19</v>
      </c>
      <c r="X46361" s="94">
        <v>414</v>
      </c>
      <c r="Y46361" s="94">
        <v>566</v>
      </c>
      <c r="AJ46361" s="94">
        <v>3</v>
      </c>
      <c r="AK46361" s="94">
        <v>7260</v>
      </c>
      <c r="AL46361" s="94">
        <v>2107</v>
      </c>
      <c r="AM46361" s="94">
        <v>11</v>
      </c>
      <c r="AN46361" s="94">
        <v>440</v>
      </c>
      <c r="AO46361" s="94">
        <v>19</v>
      </c>
      <c r="AP46361" s="94">
        <v>414</v>
      </c>
      <c r="AQ46361" s="94">
        <v>566</v>
      </c>
      <c r="AS46361" s="94">
        <v>-1507</v>
      </c>
      <c r="AT46361" s="94">
        <v>-109</v>
      </c>
      <c r="AU46361" s="94">
        <v>-1336</v>
      </c>
      <c r="AV46361" s="94">
        <v>3159</v>
      </c>
      <c r="AW46361" s="94">
        <v>1431</v>
      </c>
      <c r="AX46361" s="94">
        <v>1346</v>
      </c>
      <c r="AY46361" s="94">
        <v>2740</v>
      </c>
      <c r="AZ46361" s="94">
        <v>899</v>
      </c>
      <c r="BA46361" s="94">
        <v>1622</v>
      </c>
      <c r="BB46361" s="94">
        <v>613</v>
      </c>
      <c r="BC46361" s="94">
        <v>1897</v>
      </c>
    </row>
    <row r="46362" spans="1:55">
      <c r="A46362" s="85" t="s">
        <v>131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418</v>
      </c>
      <c r="G46362" s="89" t="s">
        <v>419</v>
      </c>
      <c r="H46362" s="94">
        <v>13860</v>
      </c>
      <c r="I46362" s="94">
        <v>13943</v>
      </c>
      <c r="J46362" s="94">
        <v>10979</v>
      </c>
      <c r="K46362" s="94">
        <v>-2964</v>
      </c>
      <c r="O46362" s="94">
        <v>13943</v>
      </c>
      <c r="P46362" s="94">
        <v>10979</v>
      </c>
      <c r="Q46362" s="94">
        <v>-2964</v>
      </c>
      <c r="R46362" s="94">
        <v>3</v>
      </c>
      <c r="S46362" s="94">
        <v>7293</v>
      </c>
      <c r="T46362" s="94">
        <v>2119</v>
      </c>
      <c r="U46362" s="94">
        <v>150</v>
      </c>
      <c r="V46362" s="94">
        <v>439</v>
      </c>
      <c r="W46362" s="94">
        <v>11</v>
      </c>
      <c r="X46362" s="94">
        <v>376</v>
      </c>
      <c r="Y46362" s="94">
        <v>588</v>
      </c>
      <c r="AJ46362" s="94">
        <v>3</v>
      </c>
      <c r="AK46362" s="94">
        <v>7293</v>
      </c>
      <c r="AL46362" s="94">
        <v>2119</v>
      </c>
      <c r="AM46362" s="94">
        <v>150</v>
      </c>
      <c r="AN46362" s="94">
        <v>439</v>
      </c>
      <c r="AO46362" s="94">
        <v>11</v>
      </c>
      <c r="AP46362" s="94">
        <v>376</v>
      </c>
      <c r="AQ46362" s="94">
        <v>588</v>
      </c>
      <c r="AS46362" s="94">
        <v>-1508</v>
      </c>
      <c r="AT46362" s="94">
        <v>-90</v>
      </c>
      <c r="AU46362" s="94">
        <v>-1366</v>
      </c>
      <c r="AV46362" s="94">
        <v>3196</v>
      </c>
      <c r="AW46362" s="94">
        <v>1447</v>
      </c>
      <c r="AX46362" s="94">
        <v>1367</v>
      </c>
      <c r="AY46362" s="94">
        <v>2750</v>
      </c>
      <c r="AZ46362" s="94">
        <v>910</v>
      </c>
      <c r="BA46362" s="94">
        <v>1651</v>
      </c>
      <c r="BB46362" s="94">
        <v>621</v>
      </c>
      <c r="BC46362" s="94">
        <v>1919</v>
      </c>
    </row>
    <row r="46363" spans="1:55">
      <c r="A46363" s="85" t="s">
        <v>131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418</v>
      </c>
      <c r="G46363" s="89" t="s">
        <v>419</v>
      </c>
      <c r="H46363" s="94">
        <v>14280</v>
      </c>
      <c r="I46363" s="94">
        <v>14427</v>
      </c>
      <c r="J46363" s="94">
        <v>11504</v>
      </c>
      <c r="K46363" s="94">
        <v>-2923</v>
      </c>
      <c r="O46363" s="94">
        <v>14427</v>
      </c>
      <c r="P46363" s="94">
        <v>11504</v>
      </c>
      <c r="Q46363" s="94">
        <v>-2923</v>
      </c>
      <c r="R46363" s="94">
        <v>5</v>
      </c>
      <c r="S46363" s="94">
        <v>7532</v>
      </c>
      <c r="T46363" s="94">
        <v>2121</v>
      </c>
      <c r="U46363" s="94">
        <v>0</v>
      </c>
      <c r="V46363" s="94">
        <v>901</v>
      </c>
      <c r="W46363" s="94">
        <v>6</v>
      </c>
      <c r="X46363" s="94">
        <v>343</v>
      </c>
      <c r="Y46363" s="94">
        <v>597</v>
      </c>
      <c r="AJ46363" s="94">
        <v>5</v>
      </c>
      <c r="AK46363" s="94">
        <v>7532</v>
      </c>
      <c r="AL46363" s="94">
        <v>2121</v>
      </c>
      <c r="AM46363" s="94">
        <v>0</v>
      </c>
      <c r="AN46363" s="94">
        <v>901</v>
      </c>
      <c r="AO46363" s="94">
        <v>6</v>
      </c>
      <c r="AP46363" s="94">
        <v>343</v>
      </c>
      <c r="AQ46363" s="94">
        <v>597</v>
      </c>
      <c r="AS46363" s="94">
        <v>-1508</v>
      </c>
      <c r="AT46363" s="94">
        <v>-75</v>
      </c>
      <c r="AU46363" s="94">
        <v>-1340</v>
      </c>
      <c r="AV46363" s="94">
        <v>3305</v>
      </c>
      <c r="AW46363" s="94">
        <v>1511</v>
      </c>
      <c r="AX46363" s="94">
        <v>1412</v>
      </c>
      <c r="AY46363" s="94">
        <v>2802</v>
      </c>
      <c r="AZ46363" s="94">
        <v>932</v>
      </c>
      <c r="BA46363" s="94">
        <v>1711</v>
      </c>
      <c r="BB46363" s="94">
        <v>659</v>
      </c>
      <c r="BC46363" s="94">
        <v>1966</v>
      </c>
    </row>
    <row r="46364" spans="1:55">
      <c r="A46364" s="85" t="s">
        <v>131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418</v>
      </c>
      <c r="G46364" s="89" t="s">
        <v>419</v>
      </c>
      <c r="H46364" s="94">
        <v>14600</v>
      </c>
      <c r="I46364" s="94">
        <v>14557</v>
      </c>
      <c r="J46364" s="94">
        <v>11704</v>
      </c>
      <c r="K46364" s="94">
        <v>-2853</v>
      </c>
      <c r="O46364" s="94">
        <v>14557</v>
      </c>
      <c r="P46364" s="94">
        <v>11704</v>
      </c>
      <c r="Q46364" s="94">
        <v>-2853</v>
      </c>
      <c r="R46364" s="94">
        <v>8</v>
      </c>
      <c r="S46364" s="94">
        <v>7567</v>
      </c>
      <c r="T46364" s="94">
        <v>2106</v>
      </c>
      <c r="U46364" s="94">
        <v>0</v>
      </c>
      <c r="V46364" s="94">
        <v>1095</v>
      </c>
      <c r="W46364" s="94">
        <v>0</v>
      </c>
      <c r="X46364" s="94">
        <v>348</v>
      </c>
      <c r="Y46364" s="94">
        <v>580</v>
      </c>
      <c r="AJ46364" s="94">
        <v>8</v>
      </c>
      <c r="AK46364" s="94">
        <v>7567</v>
      </c>
      <c r="AL46364" s="94">
        <v>2106</v>
      </c>
      <c r="AM46364" s="94">
        <v>0</v>
      </c>
      <c r="AN46364" s="94">
        <v>1095</v>
      </c>
      <c r="AO46364" s="94">
        <v>0</v>
      </c>
      <c r="AP46364" s="94">
        <v>348</v>
      </c>
      <c r="AQ46364" s="94">
        <v>580</v>
      </c>
      <c r="AS46364" s="94">
        <v>-1510</v>
      </c>
      <c r="AT46364" s="94">
        <v>-68</v>
      </c>
      <c r="AU46364" s="94">
        <v>-1275</v>
      </c>
      <c r="AV46364" s="94">
        <v>3368</v>
      </c>
      <c r="AW46364" s="94">
        <v>1493</v>
      </c>
      <c r="AX46364" s="94">
        <v>1421</v>
      </c>
      <c r="AY46364" s="94">
        <v>2786</v>
      </c>
      <c r="AZ46364" s="94">
        <v>943</v>
      </c>
      <c r="BA46364" s="94">
        <v>1737</v>
      </c>
      <c r="BB46364" s="94">
        <v>670</v>
      </c>
      <c r="BC46364" s="94">
        <v>1976</v>
      </c>
    </row>
    <row r="46365" spans="1:55">
      <c r="A46365" s="85" t="s">
        <v>131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418</v>
      </c>
      <c r="G46365" s="89" t="s">
        <v>419</v>
      </c>
      <c r="H46365" s="94">
        <v>14340</v>
      </c>
      <c r="I46365" s="94">
        <v>14065</v>
      </c>
      <c r="J46365" s="94">
        <v>11187</v>
      </c>
      <c r="K46365" s="94">
        <v>-2878</v>
      </c>
      <c r="O46365" s="94">
        <v>14065</v>
      </c>
      <c r="P46365" s="94">
        <v>11187</v>
      </c>
      <c r="Q46365" s="94">
        <v>-2878</v>
      </c>
      <c r="R46365" s="94">
        <v>3</v>
      </c>
      <c r="S46365" s="94">
        <v>7262</v>
      </c>
      <c r="T46365" s="94">
        <v>2091</v>
      </c>
      <c r="U46365" s="94">
        <v>0</v>
      </c>
      <c r="V46365" s="94">
        <v>822</v>
      </c>
      <c r="W46365" s="94">
        <v>0</v>
      </c>
      <c r="X46365" s="94">
        <v>433</v>
      </c>
      <c r="Y46365" s="94">
        <v>576</v>
      </c>
      <c r="AJ46365" s="94">
        <v>3</v>
      </c>
      <c r="AK46365" s="94">
        <v>7262</v>
      </c>
      <c r="AL46365" s="94">
        <v>2091</v>
      </c>
      <c r="AM46365" s="94">
        <v>0</v>
      </c>
      <c r="AN46365" s="94">
        <v>822</v>
      </c>
      <c r="AO46365" s="94">
        <v>0</v>
      </c>
      <c r="AP46365" s="94">
        <v>433</v>
      </c>
      <c r="AQ46365" s="94">
        <v>576</v>
      </c>
      <c r="AS46365" s="94">
        <v>-1510</v>
      </c>
      <c r="AT46365" s="94">
        <v>-141</v>
      </c>
      <c r="AU46365" s="94">
        <v>-1227</v>
      </c>
      <c r="AV46365" s="94">
        <v>3277</v>
      </c>
      <c r="AW46365" s="94">
        <v>1428</v>
      </c>
      <c r="AX46365" s="94">
        <v>1355</v>
      </c>
      <c r="AY46365" s="94">
        <v>2685</v>
      </c>
      <c r="AZ46365" s="94">
        <v>916</v>
      </c>
      <c r="BA46365" s="94">
        <v>1670</v>
      </c>
      <c r="BB46365" s="94">
        <v>653</v>
      </c>
      <c r="BC46365" s="94">
        <v>1919</v>
      </c>
    </row>
    <row r="46366" spans="1:55">
      <c r="A46366" s="85" t="s">
        <v>131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418</v>
      </c>
      <c r="G46366" s="89" t="s">
        <v>419</v>
      </c>
      <c r="H46366" s="94">
        <v>13540</v>
      </c>
      <c r="I46366" s="94">
        <v>13349</v>
      </c>
      <c r="J46366" s="94">
        <v>10581</v>
      </c>
      <c r="K46366" s="94">
        <v>-2768</v>
      </c>
      <c r="O46366" s="94">
        <v>13349</v>
      </c>
      <c r="P46366" s="94">
        <v>10581</v>
      </c>
      <c r="Q46366" s="94">
        <v>-2768</v>
      </c>
      <c r="R46366" s="94">
        <v>0</v>
      </c>
      <c r="S46366" s="94">
        <v>6961</v>
      </c>
      <c r="T46366" s="94">
        <v>2101</v>
      </c>
      <c r="U46366" s="94">
        <v>0</v>
      </c>
      <c r="V46366" s="94">
        <v>473</v>
      </c>
      <c r="W46366" s="94">
        <v>0</v>
      </c>
      <c r="X46366" s="94">
        <v>471</v>
      </c>
      <c r="Y46366" s="94">
        <v>575</v>
      </c>
      <c r="AJ46366" s="94">
        <v>0</v>
      </c>
      <c r="AK46366" s="94">
        <v>6961</v>
      </c>
      <c r="AL46366" s="94">
        <v>2101</v>
      </c>
      <c r="AM46366" s="94">
        <v>0</v>
      </c>
      <c r="AN46366" s="94">
        <v>473</v>
      </c>
      <c r="AO46366" s="94">
        <v>0</v>
      </c>
      <c r="AP46366" s="94">
        <v>471</v>
      </c>
      <c r="AQ46366" s="94">
        <v>575</v>
      </c>
      <c r="AS46366" s="94">
        <v>-1683</v>
      </c>
      <c r="AT46366" s="94">
        <v>-120</v>
      </c>
      <c r="AU46366" s="94">
        <v>-965</v>
      </c>
      <c r="AV46366" s="94">
        <v>3133</v>
      </c>
      <c r="AW46366" s="94">
        <v>1343</v>
      </c>
      <c r="AX46366" s="94">
        <v>1264</v>
      </c>
      <c r="AY46366" s="94">
        <v>2545</v>
      </c>
      <c r="AZ46366" s="94">
        <v>866</v>
      </c>
      <c r="BA46366" s="94">
        <v>1580</v>
      </c>
      <c r="BB46366" s="94">
        <v>623</v>
      </c>
      <c r="BC46366" s="94">
        <v>1827</v>
      </c>
    </row>
    <row r="46367" spans="1:55">
      <c r="A46367" s="85" t="s">
        <v>131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418</v>
      </c>
      <c r="G46367" s="89" t="s">
        <v>419</v>
      </c>
      <c r="H46367" s="94">
        <v>12540</v>
      </c>
      <c r="I46367" s="94">
        <v>12387</v>
      </c>
      <c r="J46367" s="94">
        <v>9811</v>
      </c>
      <c r="K46367" s="94">
        <v>-2576</v>
      </c>
      <c r="O46367" s="94">
        <v>12387</v>
      </c>
      <c r="P46367" s="94">
        <v>9811</v>
      </c>
      <c r="Q46367" s="94">
        <v>-2576</v>
      </c>
      <c r="R46367" s="94">
        <v>0</v>
      </c>
      <c r="S46367" s="94">
        <v>6400</v>
      </c>
      <c r="T46367" s="94">
        <v>2090</v>
      </c>
      <c r="U46367" s="94">
        <v>0</v>
      </c>
      <c r="V46367" s="94">
        <v>309</v>
      </c>
      <c r="W46367" s="94">
        <v>0</v>
      </c>
      <c r="X46367" s="94">
        <v>433</v>
      </c>
      <c r="Y46367" s="94">
        <v>580</v>
      </c>
      <c r="AJ46367" s="94">
        <v>0</v>
      </c>
      <c r="AK46367" s="94">
        <v>6400</v>
      </c>
      <c r="AL46367" s="94">
        <v>2090</v>
      </c>
      <c r="AM46367" s="94">
        <v>0</v>
      </c>
      <c r="AN46367" s="94">
        <v>309</v>
      </c>
      <c r="AO46367" s="94">
        <v>0</v>
      </c>
      <c r="AP46367" s="94">
        <v>433</v>
      </c>
      <c r="AQ46367" s="94">
        <v>580</v>
      </c>
      <c r="AS46367" s="94">
        <v>-1690</v>
      </c>
      <c r="AT46367" s="94">
        <v>-117</v>
      </c>
      <c r="AU46367" s="94">
        <v>-769</v>
      </c>
      <c r="AV46367" s="94">
        <v>2895</v>
      </c>
      <c r="AW46367" s="94">
        <v>1245</v>
      </c>
      <c r="AX46367" s="94">
        <v>1157</v>
      </c>
      <c r="AY46367" s="94">
        <v>2376</v>
      </c>
      <c r="AZ46367" s="94">
        <v>798</v>
      </c>
      <c r="BA46367" s="94">
        <v>1453</v>
      </c>
      <c r="BB46367" s="94">
        <v>595</v>
      </c>
      <c r="BC46367" s="94">
        <v>1702</v>
      </c>
    </row>
    <row r="46368" spans="1:55">
      <c r="A46368" s="85" t="s">
        <v>131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418</v>
      </c>
      <c r="G46368" s="89" t="s">
        <v>419</v>
      </c>
      <c r="H46368" s="94">
        <v>11370</v>
      </c>
      <c r="I46368" s="94">
        <v>11568</v>
      </c>
      <c r="J46368" s="94">
        <v>8464</v>
      </c>
      <c r="K46368" s="94">
        <v>-3104</v>
      </c>
      <c r="O46368" s="94">
        <v>11568</v>
      </c>
      <c r="P46368" s="94">
        <v>8464</v>
      </c>
      <c r="Q46368" s="94">
        <v>-3104</v>
      </c>
      <c r="R46368" s="94">
        <v>0</v>
      </c>
      <c r="S46368" s="94">
        <v>5085</v>
      </c>
      <c r="T46368" s="94">
        <v>2090</v>
      </c>
      <c r="U46368" s="94">
        <v>0</v>
      </c>
      <c r="V46368" s="94">
        <v>326</v>
      </c>
      <c r="W46368" s="94">
        <v>0</v>
      </c>
      <c r="X46368" s="94">
        <v>385</v>
      </c>
      <c r="Y46368" s="94">
        <v>578</v>
      </c>
      <c r="AJ46368" s="94">
        <v>0</v>
      </c>
      <c r="AK46368" s="94">
        <v>5085</v>
      </c>
      <c r="AL46368" s="94">
        <v>2090</v>
      </c>
      <c r="AM46368" s="94">
        <v>0</v>
      </c>
      <c r="AN46368" s="94">
        <v>326</v>
      </c>
      <c r="AO46368" s="94">
        <v>0</v>
      </c>
      <c r="AP46368" s="94">
        <v>385</v>
      </c>
      <c r="AQ46368" s="94">
        <v>578</v>
      </c>
      <c r="AS46368" s="94">
        <v>-1690</v>
      </c>
      <c r="AT46368" s="94">
        <v>-253</v>
      </c>
      <c r="AU46368" s="94">
        <v>-1161</v>
      </c>
      <c r="AV46368" s="94">
        <v>2638</v>
      </c>
      <c r="AW46368" s="94">
        <v>1140</v>
      </c>
      <c r="AX46368" s="94">
        <v>1047</v>
      </c>
      <c r="AY46368" s="94">
        <v>2206</v>
      </c>
      <c r="AZ46368" s="94">
        <v>729</v>
      </c>
      <c r="BA46368" s="94">
        <v>1320</v>
      </c>
      <c r="BB46368" s="94">
        <v>547</v>
      </c>
      <c r="BC46368" s="94">
        <v>1566</v>
      </c>
    </row>
    <row r="46369" spans="1:55">
      <c r="A46369" s="85" t="s">
        <v>131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418</v>
      </c>
      <c r="G46369" s="89" t="s">
        <v>419</v>
      </c>
      <c r="H46369" s="94">
        <v>10400</v>
      </c>
      <c r="I46369" s="94">
        <v>11204</v>
      </c>
      <c r="J46369" s="94">
        <v>7777</v>
      </c>
      <c r="K46369" s="94">
        <v>-3427</v>
      </c>
      <c r="O46369" s="94">
        <v>11204</v>
      </c>
      <c r="P46369" s="94">
        <v>7777</v>
      </c>
      <c r="Q46369" s="94">
        <v>-3427</v>
      </c>
      <c r="R46369" s="94">
        <v>1</v>
      </c>
      <c r="S46369" s="94">
        <v>4399</v>
      </c>
      <c r="T46369" s="94">
        <v>2089</v>
      </c>
      <c r="U46369" s="94">
        <v>0</v>
      </c>
      <c r="V46369" s="94">
        <v>328</v>
      </c>
      <c r="W46369" s="94">
        <v>0</v>
      </c>
      <c r="X46369" s="94">
        <v>391</v>
      </c>
      <c r="Y46369" s="94">
        <v>568</v>
      </c>
      <c r="AJ46369" s="94">
        <v>1</v>
      </c>
      <c r="AK46369" s="94">
        <v>4399</v>
      </c>
      <c r="AL46369" s="94">
        <v>2089</v>
      </c>
      <c r="AM46369" s="94">
        <v>0</v>
      </c>
      <c r="AN46369" s="94">
        <v>328</v>
      </c>
      <c r="AO46369" s="94">
        <v>0</v>
      </c>
      <c r="AP46369" s="94">
        <v>391</v>
      </c>
      <c r="AQ46369" s="94">
        <v>568</v>
      </c>
      <c r="AS46369" s="94">
        <v>-1789</v>
      </c>
      <c r="AT46369" s="94">
        <v>-349</v>
      </c>
      <c r="AU46369" s="94">
        <v>-1289</v>
      </c>
      <c r="AV46369" s="94">
        <v>2397</v>
      </c>
      <c r="AW46369" s="94">
        <v>1057</v>
      </c>
      <c r="AX46369" s="94">
        <v>958</v>
      </c>
      <c r="AY46369" s="94">
        <v>2041</v>
      </c>
      <c r="AZ46369" s="94">
        <v>671</v>
      </c>
      <c r="BA46369" s="94">
        <v>1205</v>
      </c>
      <c r="BB46369" s="94">
        <v>500</v>
      </c>
      <c r="BC46369" s="94">
        <v>1450</v>
      </c>
    </row>
    <row r="46370" spans="1:55">
      <c r="A46370" s="85" t="s">
        <v>131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418</v>
      </c>
      <c r="G46370" s="89" t="s">
        <v>419</v>
      </c>
      <c r="H46370" s="94">
        <v>9770</v>
      </c>
      <c r="I46370" s="94">
        <v>10872</v>
      </c>
      <c r="J46370" s="94">
        <v>7747</v>
      </c>
      <c r="K46370" s="94">
        <v>-3125</v>
      </c>
      <c r="O46370" s="94">
        <v>10872</v>
      </c>
      <c r="P46370" s="94">
        <v>7747</v>
      </c>
      <c r="Q46370" s="94">
        <v>-3125</v>
      </c>
      <c r="R46370" s="94">
        <v>1</v>
      </c>
      <c r="S46370" s="94">
        <v>4323</v>
      </c>
      <c r="T46370" s="94">
        <v>2091</v>
      </c>
      <c r="U46370" s="94">
        <v>0</v>
      </c>
      <c r="V46370" s="94">
        <v>317</v>
      </c>
      <c r="W46370" s="94">
        <v>0</v>
      </c>
      <c r="X46370" s="94">
        <v>451</v>
      </c>
      <c r="Y46370" s="94">
        <v>563</v>
      </c>
      <c r="AJ46370" s="94">
        <v>1</v>
      </c>
      <c r="AK46370" s="94">
        <v>4323</v>
      </c>
      <c r="AL46370" s="94">
        <v>2091</v>
      </c>
      <c r="AM46370" s="94">
        <v>0</v>
      </c>
      <c r="AN46370" s="94">
        <v>317</v>
      </c>
      <c r="AO46370" s="94">
        <v>0</v>
      </c>
      <c r="AP46370" s="94">
        <v>451</v>
      </c>
      <c r="AQ46370" s="94">
        <v>563</v>
      </c>
      <c r="AS46370" s="94">
        <v>-1624</v>
      </c>
      <c r="AT46370" s="94">
        <v>-386</v>
      </c>
      <c r="AU46370" s="94">
        <v>-1115</v>
      </c>
      <c r="AV46370" s="94">
        <v>2234</v>
      </c>
      <c r="AW46370" s="94">
        <v>1006</v>
      </c>
      <c r="AX46370" s="94">
        <v>919</v>
      </c>
      <c r="AY46370" s="94">
        <v>1910</v>
      </c>
      <c r="AZ46370" s="94">
        <v>628</v>
      </c>
      <c r="BA46370" s="94">
        <v>1123</v>
      </c>
      <c r="BB46370" s="94">
        <v>475</v>
      </c>
      <c r="BC46370" s="94">
        <v>1374</v>
      </c>
    </row>
    <row r="46371" spans="1:55">
      <c r="A46371" s="85" t="s">
        <v>131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418</v>
      </c>
      <c r="G46371" s="89" t="s">
        <v>419</v>
      </c>
      <c r="H46371" s="94">
        <v>9420</v>
      </c>
      <c r="I46371" s="94">
        <v>10497</v>
      </c>
      <c r="J46371" s="94">
        <v>7454</v>
      </c>
      <c r="K46371" s="94">
        <v>-3043</v>
      </c>
      <c r="O46371" s="94">
        <v>10497</v>
      </c>
      <c r="P46371" s="94">
        <v>7454</v>
      </c>
      <c r="Q46371" s="94">
        <v>-3043</v>
      </c>
      <c r="R46371" s="94">
        <v>0</v>
      </c>
      <c r="S46371" s="94">
        <v>4048</v>
      </c>
      <c r="T46371" s="94">
        <v>2094</v>
      </c>
      <c r="U46371" s="94">
        <v>0</v>
      </c>
      <c r="V46371" s="94">
        <v>327</v>
      </c>
      <c r="W46371" s="94">
        <v>0</v>
      </c>
      <c r="X46371" s="94">
        <v>418</v>
      </c>
      <c r="Y46371" s="94">
        <v>567</v>
      </c>
      <c r="AJ46371" s="94">
        <v>0</v>
      </c>
      <c r="AK46371" s="94">
        <v>4048</v>
      </c>
      <c r="AL46371" s="94">
        <v>2094</v>
      </c>
      <c r="AM46371" s="94">
        <v>0</v>
      </c>
      <c r="AN46371" s="94">
        <v>327</v>
      </c>
      <c r="AO46371" s="94">
        <v>0</v>
      </c>
      <c r="AP46371" s="94">
        <v>418</v>
      </c>
      <c r="AQ46371" s="94">
        <v>567</v>
      </c>
      <c r="AS46371" s="94">
        <v>-1513</v>
      </c>
      <c r="AT46371" s="94">
        <v>-388</v>
      </c>
      <c r="AU46371" s="94">
        <v>-1142</v>
      </c>
      <c r="AV46371" s="94">
        <v>2140</v>
      </c>
      <c r="AW46371" s="94">
        <v>998</v>
      </c>
      <c r="AX46371" s="94">
        <v>891</v>
      </c>
      <c r="AY46371" s="94">
        <v>1833</v>
      </c>
      <c r="AZ46371" s="94">
        <v>605</v>
      </c>
      <c r="BA46371" s="94">
        <v>1073</v>
      </c>
      <c r="BB46371" s="94">
        <v>461</v>
      </c>
      <c r="BC46371" s="94">
        <v>1324</v>
      </c>
    </row>
    <row r="46372" spans="1:55">
      <c r="A46372" s="85" t="s">
        <v>131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418</v>
      </c>
      <c r="G46372" s="89" t="s">
        <v>419</v>
      </c>
      <c r="H46372" s="94">
        <v>9230</v>
      </c>
      <c r="I46372" s="94">
        <v>10300</v>
      </c>
      <c r="J46372" s="94">
        <v>7130</v>
      </c>
      <c r="K46372" s="94">
        <v>-3170</v>
      </c>
      <c r="O46372" s="94">
        <v>10300</v>
      </c>
      <c r="P46372" s="94">
        <v>7130</v>
      </c>
      <c r="Q46372" s="94">
        <v>-3170</v>
      </c>
      <c r="R46372" s="94">
        <v>0</v>
      </c>
      <c r="S46372" s="94">
        <v>3785</v>
      </c>
      <c r="T46372" s="94">
        <v>2088</v>
      </c>
      <c r="U46372" s="94">
        <v>0</v>
      </c>
      <c r="V46372" s="94">
        <v>332</v>
      </c>
      <c r="W46372" s="94">
        <v>0</v>
      </c>
      <c r="X46372" s="94">
        <v>354</v>
      </c>
      <c r="Y46372" s="94">
        <v>570</v>
      </c>
      <c r="AJ46372" s="94">
        <v>0</v>
      </c>
      <c r="AK46372" s="94">
        <v>3785</v>
      </c>
      <c r="AL46372" s="94">
        <v>2088</v>
      </c>
      <c r="AM46372" s="94">
        <v>0</v>
      </c>
      <c r="AN46372" s="94">
        <v>332</v>
      </c>
      <c r="AO46372" s="94">
        <v>0</v>
      </c>
      <c r="AP46372" s="94">
        <v>354</v>
      </c>
      <c r="AQ46372" s="94">
        <v>570</v>
      </c>
      <c r="AS46372" s="94">
        <v>-1513</v>
      </c>
      <c r="AT46372" s="94">
        <v>-403</v>
      </c>
      <c r="AU46372" s="94">
        <v>-1254</v>
      </c>
      <c r="AV46372" s="94">
        <v>2084</v>
      </c>
      <c r="AW46372" s="94">
        <v>996</v>
      </c>
      <c r="AX46372" s="94">
        <v>878</v>
      </c>
      <c r="AY46372" s="94">
        <v>1790</v>
      </c>
      <c r="AZ46372" s="94">
        <v>591</v>
      </c>
      <c r="BA46372" s="94">
        <v>1048</v>
      </c>
      <c r="BB46372" s="94">
        <v>455</v>
      </c>
      <c r="BC46372" s="94">
        <v>1299</v>
      </c>
    </row>
    <row r="46373" spans="1:55">
      <c r="A46373" s="85" t="s">
        <v>131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418</v>
      </c>
      <c r="G46373" s="89" t="s">
        <v>419</v>
      </c>
      <c r="H46373" s="94">
        <v>9190</v>
      </c>
      <c r="I46373" s="94">
        <v>10256</v>
      </c>
      <c r="J46373" s="94">
        <v>7131</v>
      </c>
      <c r="K46373" s="94">
        <v>-3125</v>
      </c>
      <c r="O46373" s="94">
        <v>10256</v>
      </c>
      <c r="P46373" s="94">
        <v>7131</v>
      </c>
      <c r="Q46373" s="94">
        <v>-3125</v>
      </c>
      <c r="R46373" s="94">
        <v>0</v>
      </c>
      <c r="S46373" s="94">
        <v>3662</v>
      </c>
      <c r="T46373" s="94">
        <v>2125</v>
      </c>
      <c r="U46373" s="94">
        <v>0</v>
      </c>
      <c r="V46373" s="94">
        <v>330</v>
      </c>
      <c r="W46373" s="94">
        <v>0</v>
      </c>
      <c r="X46373" s="94">
        <v>441</v>
      </c>
      <c r="Y46373" s="94">
        <v>574</v>
      </c>
      <c r="AJ46373" s="94">
        <v>0</v>
      </c>
      <c r="AK46373" s="94">
        <v>3662</v>
      </c>
      <c r="AL46373" s="94">
        <v>2125</v>
      </c>
      <c r="AM46373" s="94">
        <v>0</v>
      </c>
      <c r="AN46373" s="94">
        <v>330</v>
      </c>
      <c r="AO46373" s="94">
        <v>0</v>
      </c>
      <c r="AP46373" s="94">
        <v>441</v>
      </c>
      <c r="AQ46373" s="94">
        <v>574</v>
      </c>
      <c r="AS46373" s="94">
        <v>-1513</v>
      </c>
      <c r="AT46373" s="94">
        <v>-417</v>
      </c>
      <c r="AU46373" s="94">
        <v>-1195</v>
      </c>
      <c r="AV46373" s="94">
        <v>2072</v>
      </c>
      <c r="AW46373" s="94">
        <v>989</v>
      </c>
      <c r="AX46373" s="94">
        <v>885</v>
      </c>
      <c r="AY46373" s="94">
        <v>1783</v>
      </c>
      <c r="AZ46373" s="94">
        <v>586</v>
      </c>
      <c r="BA46373" s="94">
        <v>1045</v>
      </c>
      <c r="BB46373" s="94">
        <v>452</v>
      </c>
      <c r="BC46373" s="94">
        <v>1298</v>
      </c>
    </row>
    <row r="46374" spans="1:55">
      <c r="A46374" s="85" t="s">
        <v>131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418</v>
      </c>
      <c r="G46374" s="89" t="s">
        <v>419</v>
      </c>
      <c r="H46374" s="94">
        <v>9440</v>
      </c>
      <c r="I46374" s="94">
        <v>10488</v>
      </c>
      <c r="J46374" s="94">
        <v>7303</v>
      </c>
      <c r="K46374" s="94">
        <v>-3185</v>
      </c>
      <c r="O46374" s="94">
        <v>10488</v>
      </c>
      <c r="P46374" s="94">
        <v>7303</v>
      </c>
      <c r="Q46374" s="94">
        <v>-3185</v>
      </c>
      <c r="R46374" s="94">
        <v>0</v>
      </c>
      <c r="S46374" s="94">
        <v>3775</v>
      </c>
      <c r="T46374" s="94">
        <v>2117</v>
      </c>
      <c r="U46374" s="94">
        <v>0</v>
      </c>
      <c r="V46374" s="94">
        <v>351</v>
      </c>
      <c r="W46374" s="94">
        <v>0</v>
      </c>
      <c r="X46374" s="94">
        <v>504</v>
      </c>
      <c r="Y46374" s="94">
        <v>556</v>
      </c>
      <c r="AJ46374" s="94">
        <v>0</v>
      </c>
      <c r="AK46374" s="94">
        <v>3775</v>
      </c>
      <c r="AL46374" s="94">
        <v>2117</v>
      </c>
      <c r="AM46374" s="94">
        <v>0</v>
      </c>
      <c r="AN46374" s="94">
        <v>351</v>
      </c>
      <c r="AO46374" s="94">
        <v>0</v>
      </c>
      <c r="AP46374" s="94">
        <v>504</v>
      </c>
      <c r="AQ46374" s="94">
        <v>556</v>
      </c>
      <c r="AS46374" s="94">
        <v>-1513</v>
      </c>
      <c r="AT46374" s="94">
        <v>-367</v>
      </c>
      <c r="AU46374" s="94">
        <v>-1305</v>
      </c>
      <c r="AV46374" s="94">
        <v>2127</v>
      </c>
      <c r="AW46374" s="94">
        <v>1018</v>
      </c>
      <c r="AX46374" s="94">
        <v>914</v>
      </c>
      <c r="AY46374" s="94">
        <v>1828</v>
      </c>
      <c r="AZ46374" s="94">
        <v>600</v>
      </c>
      <c r="BA46374" s="94">
        <v>1077</v>
      </c>
      <c r="BB46374" s="94">
        <v>468</v>
      </c>
      <c r="BC46374" s="94">
        <v>1332</v>
      </c>
    </row>
    <row r="46375" spans="1:55">
      <c r="A46375" s="85" t="s">
        <v>131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418</v>
      </c>
      <c r="G46375" s="89" t="s">
        <v>419</v>
      </c>
      <c r="H46375" s="94">
        <v>10220</v>
      </c>
      <c r="I46375" s="94">
        <v>11007</v>
      </c>
      <c r="J46375" s="94">
        <v>8072</v>
      </c>
      <c r="K46375" s="94">
        <v>-2935</v>
      </c>
      <c r="O46375" s="94">
        <v>11007</v>
      </c>
      <c r="P46375" s="94">
        <v>8072</v>
      </c>
      <c r="Q46375" s="94">
        <v>-2935</v>
      </c>
      <c r="R46375" s="94">
        <v>0</v>
      </c>
      <c r="S46375" s="94">
        <v>4357</v>
      </c>
      <c r="T46375" s="94">
        <v>2153</v>
      </c>
      <c r="U46375" s="94">
        <v>0</v>
      </c>
      <c r="V46375" s="94">
        <v>365</v>
      </c>
      <c r="W46375" s="94">
        <v>0</v>
      </c>
      <c r="X46375" s="94">
        <v>627</v>
      </c>
      <c r="Y46375" s="94">
        <v>570</v>
      </c>
      <c r="AJ46375" s="94">
        <v>0</v>
      </c>
      <c r="AK46375" s="94">
        <v>4357</v>
      </c>
      <c r="AL46375" s="94">
        <v>2153</v>
      </c>
      <c r="AM46375" s="94">
        <v>0</v>
      </c>
      <c r="AN46375" s="94">
        <v>365</v>
      </c>
      <c r="AO46375" s="94">
        <v>0</v>
      </c>
      <c r="AP46375" s="94">
        <v>627</v>
      </c>
      <c r="AQ46375" s="94">
        <v>570</v>
      </c>
      <c r="AS46375" s="94">
        <v>-1514</v>
      </c>
      <c r="AT46375" s="94">
        <v>-327</v>
      </c>
      <c r="AU46375" s="94">
        <v>-1094</v>
      </c>
      <c r="AV46375" s="94">
        <v>2310</v>
      </c>
      <c r="AW46375" s="94">
        <v>1117</v>
      </c>
      <c r="AX46375" s="94">
        <v>999</v>
      </c>
      <c r="AY46375" s="94">
        <v>1962</v>
      </c>
      <c r="AZ46375" s="94">
        <v>641</v>
      </c>
      <c r="BA46375" s="94">
        <v>1163</v>
      </c>
      <c r="BB46375" s="94">
        <v>505</v>
      </c>
      <c r="BC46375" s="94">
        <v>1445</v>
      </c>
    </row>
    <row r="46376" spans="1:55">
      <c r="A46376" s="85" t="s">
        <v>131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418</v>
      </c>
      <c r="G46376" s="89" t="s">
        <v>419</v>
      </c>
      <c r="H46376" s="94">
        <v>11540</v>
      </c>
      <c r="I46376" s="94">
        <v>11696</v>
      </c>
      <c r="J46376" s="94">
        <v>8934</v>
      </c>
      <c r="K46376" s="94">
        <v>-2762</v>
      </c>
      <c r="O46376" s="94">
        <v>11696</v>
      </c>
      <c r="P46376" s="94">
        <v>8934</v>
      </c>
      <c r="Q46376" s="94">
        <v>-2762</v>
      </c>
      <c r="R46376" s="94">
        <v>0</v>
      </c>
      <c r="S46376" s="94">
        <v>5229</v>
      </c>
      <c r="T46376" s="94">
        <v>2132</v>
      </c>
      <c r="U46376" s="94">
        <v>0</v>
      </c>
      <c r="V46376" s="94">
        <v>381</v>
      </c>
      <c r="W46376" s="94">
        <v>0</v>
      </c>
      <c r="X46376" s="94">
        <v>628</v>
      </c>
      <c r="Y46376" s="94">
        <v>563</v>
      </c>
      <c r="AJ46376" s="94">
        <v>0</v>
      </c>
      <c r="AK46376" s="94">
        <v>5229</v>
      </c>
      <c r="AL46376" s="94">
        <v>2132</v>
      </c>
      <c r="AM46376" s="94">
        <v>0</v>
      </c>
      <c r="AN46376" s="94">
        <v>381</v>
      </c>
      <c r="AO46376" s="94">
        <v>0</v>
      </c>
      <c r="AP46376" s="94">
        <v>628</v>
      </c>
      <c r="AQ46376" s="94">
        <v>563</v>
      </c>
      <c r="AS46376" s="94">
        <v>-1511</v>
      </c>
      <c r="AT46376" s="94">
        <v>-233</v>
      </c>
      <c r="AU46376" s="94">
        <v>-1018</v>
      </c>
      <c r="AV46376" s="94">
        <v>2640</v>
      </c>
      <c r="AW46376" s="94">
        <v>1256</v>
      </c>
      <c r="AX46376" s="94">
        <v>1144</v>
      </c>
      <c r="AY46376" s="94">
        <v>2192</v>
      </c>
      <c r="AZ46376" s="94">
        <v>718</v>
      </c>
      <c r="BA46376" s="94">
        <v>1314</v>
      </c>
      <c r="BB46376" s="94">
        <v>570</v>
      </c>
      <c r="BC46376" s="94">
        <v>1615</v>
      </c>
    </row>
    <row r="46377" spans="1:55">
      <c r="A46377" s="85" t="s">
        <v>131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418</v>
      </c>
      <c r="G46377" s="89" t="s">
        <v>419</v>
      </c>
      <c r="H46377" s="94">
        <v>12460</v>
      </c>
      <c r="I46377" s="94">
        <v>12451</v>
      </c>
      <c r="J46377" s="94">
        <v>9682</v>
      </c>
      <c r="K46377" s="94">
        <v>-2769</v>
      </c>
      <c r="O46377" s="94">
        <v>12451</v>
      </c>
      <c r="P46377" s="94">
        <v>9682</v>
      </c>
      <c r="Q46377" s="94">
        <v>-2769</v>
      </c>
      <c r="R46377" s="94">
        <v>0</v>
      </c>
      <c r="S46377" s="94">
        <v>5763</v>
      </c>
      <c r="T46377" s="94">
        <v>2128</v>
      </c>
      <c r="U46377" s="94">
        <v>0</v>
      </c>
      <c r="V46377" s="94">
        <v>552</v>
      </c>
      <c r="W46377" s="94">
        <v>8</v>
      </c>
      <c r="X46377" s="94">
        <v>678</v>
      </c>
      <c r="Y46377" s="94">
        <v>553</v>
      </c>
      <c r="AJ46377" s="94">
        <v>0</v>
      </c>
      <c r="AK46377" s="94">
        <v>5763</v>
      </c>
      <c r="AL46377" s="94">
        <v>2128</v>
      </c>
      <c r="AM46377" s="94">
        <v>0</v>
      </c>
      <c r="AN46377" s="94">
        <v>552</v>
      </c>
      <c r="AO46377" s="94">
        <v>8</v>
      </c>
      <c r="AP46377" s="94">
        <v>678</v>
      </c>
      <c r="AQ46377" s="94">
        <v>553</v>
      </c>
      <c r="AS46377" s="94">
        <v>-1299</v>
      </c>
      <c r="AT46377" s="94">
        <v>-188</v>
      </c>
      <c r="AU46377" s="94">
        <v>-1282</v>
      </c>
      <c r="AV46377" s="94">
        <v>2892</v>
      </c>
      <c r="AW46377" s="94">
        <v>1350</v>
      </c>
      <c r="AX46377" s="94">
        <v>1241</v>
      </c>
      <c r="AY46377" s="94">
        <v>2369</v>
      </c>
      <c r="AZ46377" s="94">
        <v>782</v>
      </c>
      <c r="BA46377" s="94">
        <v>1424</v>
      </c>
      <c r="BB46377" s="94">
        <v>611</v>
      </c>
      <c r="BC46377" s="94">
        <v>1741</v>
      </c>
    </row>
    <row r="46378" spans="1:55">
      <c r="A46378" s="85" t="s">
        <v>131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418</v>
      </c>
      <c r="G46378" s="89" t="s">
        <v>419</v>
      </c>
      <c r="H46378" s="94">
        <v>12370</v>
      </c>
      <c r="I46378" s="94">
        <v>12396</v>
      </c>
      <c r="J46378" s="94">
        <v>9544</v>
      </c>
      <c r="K46378" s="94">
        <v>-2852</v>
      </c>
      <c r="O46378" s="94">
        <v>12396</v>
      </c>
      <c r="P46378" s="94">
        <v>9544</v>
      </c>
      <c r="Q46378" s="94">
        <v>-2852</v>
      </c>
      <c r="R46378" s="94">
        <v>0</v>
      </c>
      <c r="S46378" s="94">
        <v>5595</v>
      </c>
      <c r="T46378" s="94">
        <v>2095</v>
      </c>
      <c r="U46378" s="94">
        <v>0</v>
      </c>
      <c r="V46378" s="94">
        <v>632</v>
      </c>
      <c r="W46378" s="94">
        <v>56</v>
      </c>
      <c r="X46378" s="94">
        <v>610</v>
      </c>
      <c r="Y46378" s="94">
        <v>556</v>
      </c>
      <c r="AJ46378" s="94">
        <v>0</v>
      </c>
      <c r="AK46378" s="94">
        <v>5595</v>
      </c>
      <c r="AL46378" s="94">
        <v>2095</v>
      </c>
      <c r="AM46378" s="94">
        <v>0</v>
      </c>
      <c r="AN46378" s="94">
        <v>632</v>
      </c>
      <c r="AO46378" s="94">
        <v>56</v>
      </c>
      <c r="AP46378" s="94">
        <v>610</v>
      </c>
      <c r="AQ46378" s="94">
        <v>556</v>
      </c>
      <c r="AS46378" s="94">
        <v>-1291</v>
      </c>
      <c r="AT46378" s="94">
        <v>-174</v>
      </c>
      <c r="AU46378" s="94">
        <v>-1387</v>
      </c>
      <c r="AV46378" s="94">
        <v>2946</v>
      </c>
      <c r="AW46378" s="94">
        <v>1375</v>
      </c>
      <c r="AX46378" s="94">
        <v>1269</v>
      </c>
      <c r="AY46378" s="94">
        <v>2439</v>
      </c>
      <c r="AZ46378" s="94">
        <v>813</v>
      </c>
      <c r="BA46378" s="94">
        <v>1428</v>
      </c>
      <c r="BB46378" s="94">
        <v>568</v>
      </c>
      <c r="BC46378" s="94">
        <v>1738</v>
      </c>
    </row>
    <row r="46379" spans="1:55">
      <c r="A46379" s="85" t="s">
        <v>131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418</v>
      </c>
      <c r="G46379" s="89" t="s">
        <v>419</v>
      </c>
      <c r="H46379" s="94">
        <v>11800</v>
      </c>
      <c r="I46379" s="94">
        <v>11808</v>
      </c>
      <c r="J46379" s="94">
        <v>9178</v>
      </c>
      <c r="K46379" s="94">
        <v>-2630</v>
      </c>
      <c r="O46379" s="94">
        <v>11808</v>
      </c>
      <c r="P46379" s="94">
        <v>9178</v>
      </c>
      <c r="Q46379" s="94">
        <v>-2630</v>
      </c>
      <c r="R46379" s="94">
        <v>0</v>
      </c>
      <c r="S46379" s="94">
        <v>5351</v>
      </c>
      <c r="T46379" s="94">
        <v>2095</v>
      </c>
      <c r="U46379" s="94">
        <v>0</v>
      </c>
      <c r="V46379" s="94">
        <v>448</v>
      </c>
      <c r="W46379" s="94">
        <v>132</v>
      </c>
      <c r="X46379" s="94">
        <v>591</v>
      </c>
      <c r="Y46379" s="94">
        <v>560</v>
      </c>
      <c r="AJ46379" s="94">
        <v>0</v>
      </c>
      <c r="AK46379" s="94">
        <v>5351</v>
      </c>
      <c r="AL46379" s="94">
        <v>2095</v>
      </c>
      <c r="AM46379" s="94">
        <v>0</v>
      </c>
      <c r="AN46379" s="94">
        <v>448</v>
      </c>
      <c r="AO46379" s="94">
        <v>132</v>
      </c>
      <c r="AP46379" s="94">
        <v>591</v>
      </c>
      <c r="AQ46379" s="94">
        <v>560</v>
      </c>
      <c r="AS46379" s="94">
        <v>-1463</v>
      </c>
      <c r="AT46379" s="94">
        <v>-202</v>
      </c>
      <c r="AU46379" s="94">
        <v>-965</v>
      </c>
      <c r="AV46379" s="94">
        <v>2889</v>
      </c>
      <c r="AW46379" s="94">
        <v>1376</v>
      </c>
      <c r="AX46379" s="94">
        <v>1270</v>
      </c>
      <c r="AY46379" s="94">
        <v>2440</v>
      </c>
      <c r="AZ46379" s="94">
        <v>821</v>
      </c>
      <c r="BA46379" s="94">
        <v>1373</v>
      </c>
      <c r="BB46379" s="94">
        <v>482</v>
      </c>
      <c r="BC46379" s="94">
        <v>1660</v>
      </c>
    </row>
    <row r="46380" spans="1:55">
      <c r="A46380" s="85" t="s">
        <v>131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418</v>
      </c>
      <c r="G46380" s="89" t="s">
        <v>419</v>
      </c>
      <c r="H46380" s="94">
        <v>11510</v>
      </c>
      <c r="I46380" s="94">
        <v>11336</v>
      </c>
      <c r="J46380" s="94">
        <v>8711</v>
      </c>
      <c r="K46380" s="94">
        <v>-2625</v>
      </c>
      <c r="O46380" s="94">
        <v>11336</v>
      </c>
      <c r="P46380" s="94">
        <v>8711</v>
      </c>
      <c r="Q46380" s="94">
        <v>-2625</v>
      </c>
      <c r="R46380" s="94">
        <v>0</v>
      </c>
      <c r="S46380" s="94">
        <v>4921</v>
      </c>
      <c r="T46380" s="94">
        <v>2095</v>
      </c>
      <c r="U46380" s="94">
        <v>0</v>
      </c>
      <c r="V46380" s="94">
        <v>401</v>
      </c>
      <c r="W46380" s="94">
        <v>181</v>
      </c>
      <c r="X46380" s="94">
        <v>565</v>
      </c>
      <c r="Y46380" s="94">
        <v>549</v>
      </c>
      <c r="AJ46380" s="94">
        <v>0</v>
      </c>
      <c r="AK46380" s="94">
        <v>4921</v>
      </c>
      <c r="AL46380" s="94">
        <v>2095</v>
      </c>
      <c r="AM46380" s="94">
        <v>0</v>
      </c>
      <c r="AN46380" s="94">
        <v>401</v>
      </c>
      <c r="AO46380" s="94">
        <v>181</v>
      </c>
      <c r="AP46380" s="94">
        <v>565</v>
      </c>
      <c r="AQ46380" s="94">
        <v>549</v>
      </c>
      <c r="AS46380" s="94">
        <v>-1629</v>
      </c>
      <c r="AT46380" s="94">
        <v>-196</v>
      </c>
      <c r="AU46380" s="94">
        <v>-800</v>
      </c>
      <c r="AV46380" s="94">
        <v>2834</v>
      </c>
      <c r="AW46380" s="94">
        <v>1356</v>
      </c>
      <c r="AX46380" s="94">
        <v>1264</v>
      </c>
      <c r="AY46380" s="94">
        <v>2433</v>
      </c>
      <c r="AZ46380" s="94">
        <v>835</v>
      </c>
      <c r="BA46380" s="94">
        <v>1336</v>
      </c>
      <c r="BB46380" s="94">
        <v>392</v>
      </c>
      <c r="BC46380" s="94">
        <v>1596</v>
      </c>
    </row>
    <row r="46381" spans="1:55">
      <c r="A46381" s="85" t="s">
        <v>131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418</v>
      </c>
      <c r="G46381" s="89" t="s">
        <v>419</v>
      </c>
      <c r="H46381" s="94">
        <v>11270</v>
      </c>
      <c r="I46381" s="94">
        <v>11252</v>
      </c>
      <c r="J46381" s="94">
        <v>8740</v>
      </c>
      <c r="K46381" s="94">
        <v>-2512</v>
      </c>
      <c r="O46381" s="94">
        <v>11252</v>
      </c>
      <c r="P46381" s="94">
        <v>8740</v>
      </c>
      <c r="Q46381" s="94">
        <v>-2512</v>
      </c>
      <c r="R46381" s="94">
        <v>0</v>
      </c>
      <c r="S46381" s="94">
        <v>4901</v>
      </c>
      <c r="T46381" s="94">
        <v>2112</v>
      </c>
      <c r="U46381" s="94">
        <v>0</v>
      </c>
      <c r="V46381" s="94">
        <v>401</v>
      </c>
      <c r="W46381" s="94">
        <v>199</v>
      </c>
      <c r="X46381" s="94">
        <v>577</v>
      </c>
      <c r="Y46381" s="94">
        <v>549</v>
      </c>
      <c r="AJ46381" s="94">
        <v>0</v>
      </c>
      <c r="AK46381" s="94">
        <v>4901</v>
      </c>
      <c r="AL46381" s="94">
        <v>2112</v>
      </c>
      <c r="AM46381" s="94">
        <v>0</v>
      </c>
      <c r="AN46381" s="94">
        <v>401</v>
      </c>
      <c r="AO46381" s="94">
        <v>199</v>
      </c>
      <c r="AP46381" s="94">
        <v>577</v>
      </c>
      <c r="AQ46381" s="94">
        <v>549</v>
      </c>
      <c r="AS46381" s="94">
        <v>-1634</v>
      </c>
      <c r="AT46381" s="94">
        <v>-171</v>
      </c>
      <c r="AU46381" s="94">
        <v>-707</v>
      </c>
      <c r="AV46381" s="94">
        <v>2807</v>
      </c>
      <c r="AW46381" s="94">
        <v>1328</v>
      </c>
      <c r="AX46381" s="94">
        <v>1260</v>
      </c>
      <c r="AY46381" s="94">
        <v>2440</v>
      </c>
      <c r="AZ46381" s="94">
        <v>847</v>
      </c>
      <c r="BA46381" s="94">
        <v>1331</v>
      </c>
      <c r="BB46381" s="94">
        <v>340</v>
      </c>
      <c r="BC46381" s="94">
        <v>1567</v>
      </c>
    </row>
    <row r="46382" spans="1:55">
      <c r="A46382" s="85" t="s">
        <v>131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418</v>
      </c>
      <c r="G46382" s="89" t="s">
        <v>419</v>
      </c>
      <c r="H46382" s="94">
        <v>11230</v>
      </c>
      <c r="I46382" s="94">
        <v>11497</v>
      </c>
      <c r="J46382" s="94">
        <v>8816</v>
      </c>
      <c r="K46382" s="94">
        <v>-2681</v>
      </c>
      <c r="O46382" s="94">
        <v>11497</v>
      </c>
      <c r="P46382" s="94">
        <v>8816</v>
      </c>
      <c r="Q46382" s="94">
        <v>-2681</v>
      </c>
      <c r="R46382" s="94">
        <v>0</v>
      </c>
      <c r="S46382" s="94">
        <v>4893</v>
      </c>
      <c r="T46382" s="94">
        <v>2118</v>
      </c>
      <c r="U46382" s="94">
        <v>0</v>
      </c>
      <c r="V46382" s="94">
        <v>419</v>
      </c>
      <c r="W46382" s="94">
        <v>208</v>
      </c>
      <c r="X46382" s="94">
        <v>622</v>
      </c>
      <c r="Y46382" s="94">
        <v>556</v>
      </c>
      <c r="AJ46382" s="94">
        <v>0</v>
      </c>
      <c r="AK46382" s="94">
        <v>4893</v>
      </c>
      <c r="AL46382" s="94">
        <v>2118</v>
      </c>
      <c r="AM46382" s="94">
        <v>0</v>
      </c>
      <c r="AN46382" s="94">
        <v>419</v>
      </c>
      <c r="AO46382" s="94">
        <v>208</v>
      </c>
      <c r="AP46382" s="94">
        <v>622</v>
      </c>
      <c r="AQ46382" s="94">
        <v>556</v>
      </c>
      <c r="AS46382" s="94">
        <v>-1634</v>
      </c>
      <c r="AT46382" s="94">
        <v>-184</v>
      </c>
      <c r="AU46382" s="94">
        <v>-863</v>
      </c>
      <c r="AV46382" s="94">
        <v>2792</v>
      </c>
      <c r="AW46382" s="94">
        <v>1325</v>
      </c>
      <c r="AX46382" s="94">
        <v>1256</v>
      </c>
      <c r="AY46382" s="94">
        <v>2465</v>
      </c>
      <c r="AZ46382" s="94">
        <v>848</v>
      </c>
      <c r="BA46382" s="94">
        <v>1322</v>
      </c>
      <c r="BB46382" s="94">
        <v>343</v>
      </c>
      <c r="BC46382" s="94">
        <v>1540</v>
      </c>
    </row>
    <row r="46383" spans="1:55">
      <c r="A46383" s="85" t="s">
        <v>131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418</v>
      </c>
      <c r="G46383" s="89" t="s">
        <v>419</v>
      </c>
      <c r="H46383" s="94">
        <v>11410</v>
      </c>
      <c r="I46383" s="94">
        <v>11640</v>
      </c>
      <c r="J46383" s="94">
        <v>8973</v>
      </c>
      <c r="K46383" s="94">
        <v>-2667</v>
      </c>
      <c r="O46383" s="94">
        <v>11640</v>
      </c>
      <c r="P46383" s="94">
        <v>8973</v>
      </c>
      <c r="Q46383" s="94">
        <v>-2667</v>
      </c>
      <c r="R46383" s="94">
        <v>0</v>
      </c>
      <c r="S46383" s="94">
        <v>5008</v>
      </c>
      <c r="T46383" s="94">
        <v>2126</v>
      </c>
      <c r="U46383" s="94">
        <v>0</v>
      </c>
      <c r="V46383" s="94">
        <v>428</v>
      </c>
      <c r="W46383" s="94">
        <v>204</v>
      </c>
      <c r="X46383" s="94">
        <v>656</v>
      </c>
      <c r="Y46383" s="94">
        <v>552</v>
      </c>
      <c r="AJ46383" s="94">
        <v>0</v>
      </c>
      <c r="AK46383" s="94">
        <v>5008</v>
      </c>
      <c r="AL46383" s="94">
        <v>2126</v>
      </c>
      <c r="AM46383" s="94">
        <v>0</v>
      </c>
      <c r="AN46383" s="94">
        <v>428</v>
      </c>
      <c r="AO46383" s="94">
        <v>204</v>
      </c>
      <c r="AP46383" s="94">
        <v>656</v>
      </c>
      <c r="AQ46383" s="94">
        <v>552</v>
      </c>
      <c r="AS46383" s="94">
        <v>-1636</v>
      </c>
      <c r="AT46383" s="94">
        <v>-195</v>
      </c>
      <c r="AU46383" s="94">
        <v>-836</v>
      </c>
      <c r="AV46383" s="94">
        <v>2803</v>
      </c>
      <c r="AW46383" s="94">
        <v>1309</v>
      </c>
      <c r="AX46383" s="94">
        <v>1255</v>
      </c>
      <c r="AY46383" s="94">
        <v>2477</v>
      </c>
      <c r="AZ46383" s="94">
        <v>848</v>
      </c>
      <c r="BA46383" s="94">
        <v>1334</v>
      </c>
      <c r="BB46383" s="94">
        <v>378</v>
      </c>
      <c r="BC46383" s="94">
        <v>1550</v>
      </c>
    </row>
    <row r="46384" spans="1:55">
      <c r="A46384" s="85" t="s">
        <v>131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418</v>
      </c>
      <c r="G46384" s="89" t="s">
        <v>419</v>
      </c>
      <c r="H46384" s="94">
        <v>11580</v>
      </c>
      <c r="I46384" s="94">
        <v>11848</v>
      </c>
      <c r="J46384" s="94">
        <v>9096</v>
      </c>
      <c r="K46384" s="94">
        <v>-2752</v>
      </c>
      <c r="O46384" s="94">
        <v>11848</v>
      </c>
      <c r="P46384" s="94">
        <v>9096</v>
      </c>
      <c r="Q46384" s="94">
        <v>-2752</v>
      </c>
      <c r="R46384" s="94">
        <v>0</v>
      </c>
      <c r="S46384" s="94">
        <v>5132</v>
      </c>
      <c r="T46384" s="94">
        <v>2120</v>
      </c>
      <c r="U46384" s="94">
        <v>0</v>
      </c>
      <c r="V46384" s="94">
        <v>435</v>
      </c>
      <c r="W46384" s="94">
        <v>188</v>
      </c>
      <c r="X46384" s="94">
        <v>677</v>
      </c>
      <c r="Y46384" s="94">
        <v>545</v>
      </c>
      <c r="AJ46384" s="94">
        <v>0</v>
      </c>
      <c r="AK46384" s="94">
        <v>5132</v>
      </c>
      <c r="AL46384" s="94">
        <v>2120</v>
      </c>
      <c r="AM46384" s="94">
        <v>0</v>
      </c>
      <c r="AN46384" s="94">
        <v>435</v>
      </c>
      <c r="AO46384" s="94">
        <v>188</v>
      </c>
      <c r="AP46384" s="94">
        <v>677</v>
      </c>
      <c r="AQ46384" s="94">
        <v>545</v>
      </c>
      <c r="AS46384" s="94">
        <v>-1635</v>
      </c>
      <c r="AT46384" s="94">
        <v>-193</v>
      </c>
      <c r="AU46384" s="94">
        <v>-924</v>
      </c>
      <c r="AV46384" s="94">
        <v>2827</v>
      </c>
      <c r="AW46384" s="94">
        <v>1299</v>
      </c>
      <c r="AX46384" s="94">
        <v>1250</v>
      </c>
      <c r="AY46384" s="94">
        <v>2493</v>
      </c>
      <c r="AZ46384" s="94">
        <v>844</v>
      </c>
      <c r="BA46384" s="94">
        <v>1361</v>
      </c>
      <c r="BB46384" s="94">
        <v>409</v>
      </c>
      <c r="BC46384" s="94">
        <v>1574</v>
      </c>
    </row>
    <row r="46385" spans="1:55">
      <c r="A46385" s="85" t="s">
        <v>131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418</v>
      </c>
      <c r="G46385" s="89" t="s">
        <v>419</v>
      </c>
      <c r="H46385" s="94">
        <v>12030</v>
      </c>
      <c r="I46385" s="94">
        <v>12023</v>
      </c>
      <c r="J46385" s="94">
        <v>9309</v>
      </c>
      <c r="K46385" s="94">
        <v>-2714</v>
      </c>
      <c r="O46385" s="94">
        <v>12023</v>
      </c>
      <c r="P46385" s="94">
        <v>9309</v>
      </c>
      <c r="Q46385" s="94">
        <v>-2714</v>
      </c>
      <c r="R46385" s="94">
        <v>0</v>
      </c>
      <c r="S46385" s="94">
        <v>5388</v>
      </c>
      <c r="T46385" s="94">
        <v>2115</v>
      </c>
      <c r="U46385" s="94">
        <v>0</v>
      </c>
      <c r="V46385" s="94">
        <v>433</v>
      </c>
      <c r="W46385" s="94">
        <v>148</v>
      </c>
      <c r="X46385" s="94">
        <v>681</v>
      </c>
      <c r="Y46385" s="94">
        <v>544</v>
      </c>
      <c r="AJ46385" s="94">
        <v>0</v>
      </c>
      <c r="AK46385" s="94">
        <v>5388</v>
      </c>
      <c r="AL46385" s="94">
        <v>2115</v>
      </c>
      <c r="AM46385" s="94">
        <v>0</v>
      </c>
      <c r="AN46385" s="94">
        <v>433</v>
      </c>
      <c r="AO46385" s="94">
        <v>148</v>
      </c>
      <c r="AP46385" s="94">
        <v>681</v>
      </c>
      <c r="AQ46385" s="94">
        <v>544</v>
      </c>
      <c r="AS46385" s="94">
        <v>-1635</v>
      </c>
      <c r="AT46385" s="94">
        <v>-135</v>
      </c>
      <c r="AU46385" s="94">
        <v>-944</v>
      </c>
      <c r="AV46385" s="94">
        <v>2885</v>
      </c>
      <c r="AW46385" s="94">
        <v>1290</v>
      </c>
      <c r="AX46385" s="94">
        <v>1250</v>
      </c>
      <c r="AY46385" s="94">
        <v>2518</v>
      </c>
      <c r="AZ46385" s="94">
        <v>844</v>
      </c>
      <c r="BA46385" s="94">
        <v>1407</v>
      </c>
      <c r="BB46385" s="94">
        <v>432</v>
      </c>
      <c r="BC46385" s="94">
        <v>1642</v>
      </c>
    </row>
    <row r="46386" spans="1:55">
      <c r="A46386" s="85" t="s">
        <v>131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418</v>
      </c>
      <c r="G46386" s="89" t="s">
        <v>419</v>
      </c>
      <c r="H46386" s="94">
        <v>12790</v>
      </c>
      <c r="I46386" s="94">
        <v>12498</v>
      </c>
      <c r="J46386" s="94">
        <v>9644</v>
      </c>
      <c r="K46386" s="94">
        <v>-2854</v>
      </c>
      <c r="O46386" s="94">
        <v>12498</v>
      </c>
      <c r="P46386" s="94">
        <v>9644</v>
      </c>
      <c r="Q46386" s="94">
        <v>-2854</v>
      </c>
      <c r="R46386" s="94">
        <v>0</v>
      </c>
      <c r="S46386" s="94">
        <v>5785</v>
      </c>
      <c r="T46386" s="94">
        <v>2140</v>
      </c>
      <c r="U46386" s="94">
        <v>0</v>
      </c>
      <c r="V46386" s="94">
        <v>445</v>
      </c>
      <c r="W46386" s="94">
        <v>93</v>
      </c>
      <c r="X46386" s="94">
        <v>632</v>
      </c>
      <c r="Y46386" s="94">
        <v>550</v>
      </c>
      <c r="AJ46386" s="94">
        <v>0</v>
      </c>
      <c r="AK46386" s="94">
        <v>5785</v>
      </c>
      <c r="AL46386" s="94">
        <v>2140</v>
      </c>
      <c r="AM46386" s="94">
        <v>0</v>
      </c>
      <c r="AN46386" s="94">
        <v>445</v>
      </c>
      <c r="AO46386" s="94">
        <v>93</v>
      </c>
      <c r="AP46386" s="94">
        <v>632</v>
      </c>
      <c r="AQ46386" s="94">
        <v>550</v>
      </c>
      <c r="AS46386" s="94">
        <v>-1642</v>
      </c>
      <c r="AT46386" s="94">
        <v>-147</v>
      </c>
      <c r="AU46386" s="94">
        <v>-1065</v>
      </c>
      <c r="AV46386" s="94">
        <v>3011</v>
      </c>
      <c r="AW46386" s="94">
        <v>1322</v>
      </c>
      <c r="AX46386" s="94">
        <v>1270</v>
      </c>
      <c r="AY46386" s="94">
        <v>2582</v>
      </c>
      <c r="AZ46386" s="94">
        <v>856</v>
      </c>
      <c r="BA46386" s="94">
        <v>1498</v>
      </c>
      <c r="BB46386" s="94">
        <v>496</v>
      </c>
      <c r="BC46386" s="94">
        <v>1723</v>
      </c>
    </row>
    <row r="46387" spans="1:55">
      <c r="A46387" s="85" t="s">
        <v>131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418</v>
      </c>
      <c r="G46387" s="89" t="s">
        <v>419</v>
      </c>
      <c r="H46387" s="94">
        <v>13530</v>
      </c>
      <c r="I46387" s="94">
        <v>13418</v>
      </c>
      <c r="J46387" s="94">
        <v>10166</v>
      </c>
      <c r="K46387" s="94">
        <v>-3252</v>
      </c>
      <c r="O46387" s="94">
        <v>13418</v>
      </c>
      <c r="P46387" s="94">
        <v>10166</v>
      </c>
      <c r="Q46387" s="94">
        <v>-3252</v>
      </c>
      <c r="R46387" s="94">
        <v>0</v>
      </c>
      <c r="S46387" s="94">
        <v>6354</v>
      </c>
      <c r="T46387" s="94">
        <v>2130</v>
      </c>
      <c r="U46387" s="94">
        <v>0</v>
      </c>
      <c r="V46387" s="94">
        <v>547</v>
      </c>
      <c r="W46387" s="94">
        <v>24</v>
      </c>
      <c r="X46387" s="94">
        <v>558</v>
      </c>
      <c r="Y46387" s="94">
        <v>554</v>
      </c>
      <c r="AJ46387" s="94">
        <v>0</v>
      </c>
      <c r="AK46387" s="94">
        <v>6354</v>
      </c>
      <c r="AL46387" s="94">
        <v>2130</v>
      </c>
      <c r="AM46387" s="94">
        <v>0</v>
      </c>
      <c r="AN46387" s="94">
        <v>547</v>
      </c>
      <c r="AO46387" s="94">
        <v>24</v>
      </c>
      <c r="AP46387" s="94">
        <v>558</v>
      </c>
      <c r="AQ46387" s="94">
        <v>554</v>
      </c>
      <c r="AS46387" s="94">
        <v>-1854</v>
      </c>
      <c r="AT46387" s="94">
        <v>-210</v>
      </c>
      <c r="AU46387" s="94">
        <v>-1188</v>
      </c>
      <c r="AV46387" s="94">
        <v>3152</v>
      </c>
      <c r="AW46387" s="94">
        <v>1368</v>
      </c>
      <c r="AX46387" s="94">
        <v>1315</v>
      </c>
      <c r="AY46387" s="94">
        <v>2642</v>
      </c>
      <c r="AZ46387" s="94">
        <v>873</v>
      </c>
      <c r="BA46387" s="94">
        <v>1608</v>
      </c>
      <c r="BB46387" s="94">
        <v>599</v>
      </c>
      <c r="BC46387" s="94">
        <v>1838</v>
      </c>
    </row>
    <row r="46388" spans="1:55">
      <c r="A46388" s="85" t="s">
        <v>131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418</v>
      </c>
      <c r="G46388" s="89" t="s">
        <v>419</v>
      </c>
      <c r="H46388" s="94">
        <v>14090</v>
      </c>
      <c r="I46388" s="94">
        <v>14088</v>
      </c>
      <c r="J46388" s="94">
        <v>11175</v>
      </c>
      <c r="K46388" s="94">
        <v>-2913</v>
      </c>
      <c r="O46388" s="94">
        <v>14088</v>
      </c>
      <c r="P46388" s="94">
        <v>11175</v>
      </c>
      <c r="Q46388" s="94">
        <v>-2913</v>
      </c>
      <c r="R46388" s="94">
        <v>0</v>
      </c>
      <c r="S46388" s="94">
        <v>6832</v>
      </c>
      <c r="T46388" s="94">
        <v>2135</v>
      </c>
      <c r="U46388" s="94">
        <v>0</v>
      </c>
      <c r="V46388" s="94">
        <v>1123</v>
      </c>
      <c r="W46388" s="94">
        <v>1</v>
      </c>
      <c r="X46388" s="94">
        <v>523</v>
      </c>
      <c r="Y46388" s="94">
        <v>562</v>
      </c>
      <c r="AJ46388" s="94">
        <v>0</v>
      </c>
      <c r="AK46388" s="94">
        <v>6832</v>
      </c>
      <c r="AL46388" s="94">
        <v>2135</v>
      </c>
      <c r="AM46388" s="94">
        <v>0</v>
      </c>
      <c r="AN46388" s="94">
        <v>1123</v>
      </c>
      <c r="AO46388" s="94">
        <v>1</v>
      </c>
      <c r="AP46388" s="94">
        <v>523</v>
      </c>
      <c r="AQ46388" s="94">
        <v>562</v>
      </c>
      <c r="AS46388" s="94">
        <v>-1860</v>
      </c>
      <c r="AT46388" s="94">
        <v>-223</v>
      </c>
      <c r="AU46388" s="94">
        <v>-830</v>
      </c>
      <c r="AV46388" s="94">
        <v>3305</v>
      </c>
      <c r="AW46388" s="94">
        <v>1428</v>
      </c>
      <c r="AX46388" s="94">
        <v>1380</v>
      </c>
      <c r="AY46388" s="94">
        <v>2684</v>
      </c>
      <c r="AZ46388" s="94">
        <v>908</v>
      </c>
      <c r="BA46388" s="94">
        <v>1695</v>
      </c>
      <c r="BB46388" s="94">
        <v>647</v>
      </c>
      <c r="BC46388" s="94">
        <v>1917</v>
      </c>
    </row>
    <row r="46389" spans="1:55">
      <c r="A46389" s="85" t="s">
        <v>131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418</v>
      </c>
      <c r="G46389" s="89" t="s">
        <v>419</v>
      </c>
      <c r="H46389" s="94">
        <v>14030</v>
      </c>
      <c r="I46389" s="94">
        <v>13860</v>
      </c>
      <c r="J46389" s="94">
        <v>10740</v>
      </c>
      <c r="K46389" s="94">
        <v>-3120</v>
      </c>
      <c r="O46389" s="94">
        <v>13860</v>
      </c>
      <c r="P46389" s="94">
        <v>10740</v>
      </c>
      <c r="Q46389" s="94">
        <v>-3120</v>
      </c>
      <c r="R46389" s="94">
        <v>0</v>
      </c>
      <c r="S46389" s="94">
        <v>6547</v>
      </c>
      <c r="T46389" s="94">
        <v>2083</v>
      </c>
      <c r="U46389" s="94">
        <v>0</v>
      </c>
      <c r="V46389" s="94">
        <v>1126</v>
      </c>
      <c r="W46389" s="94">
        <v>0</v>
      </c>
      <c r="X46389" s="94">
        <v>435</v>
      </c>
      <c r="Y46389" s="94">
        <v>548</v>
      </c>
      <c r="AJ46389" s="94">
        <v>0</v>
      </c>
      <c r="AK46389" s="94">
        <v>6547</v>
      </c>
      <c r="AL46389" s="94">
        <v>2083</v>
      </c>
      <c r="AM46389" s="94">
        <v>0</v>
      </c>
      <c r="AN46389" s="94">
        <v>1126</v>
      </c>
      <c r="AO46389" s="94">
        <v>0</v>
      </c>
      <c r="AP46389" s="94">
        <v>435</v>
      </c>
      <c r="AQ46389" s="94">
        <v>548</v>
      </c>
      <c r="AS46389" s="94">
        <v>-1861</v>
      </c>
      <c r="AT46389" s="94">
        <v>-239</v>
      </c>
      <c r="AU46389" s="94">
        <v>-1020</v>
      </c>
      <c r="AV46389" s="94">
        <v>3263</v>
      </c>
      <c r="AW46389" s="94">
        <v>1393</v>
      </c>
      <c r="AX46389" s="94">
        <v>1347</v>
      </c>
      <c r="AY46389" s="94">
        <v>2621</v>
      </c>
      <c r="AZ46389" s="94">
        <v>897</v>
      </c>
      <c r="BA46389" s="94">
        <v>1658</v>
      </c>
      <c r="BB46389" s="94">
        <v>641</v>
      </c>
      <c r="BC46389" s="94">
        <v>1884</v>
      </c>
    </row>
    <row r="46390" spans="1:55">
      <c r="A46390" s="85" t="s">
        <v>131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418</v>
      </c>
      <c r="G46390" s="89" t="s">
        <v>419</v>
      </c>
      <c r="H46390" s="94">
        <v>13360</v>
      </c>
      <c r="I46390" s="94">
        <v>13130</v>
      </c>
      <c r="J46390" s="94">
        <v>9953</v>
      </c>
      <c r="K46390" s="94">
        <v>-3177</v>
      </c>
      <c r="O46390" s="94">
        <v>13130</v>
      </c>
      <c r="P46390" s="94">
        <v>9953</v>
      </c>
      <c r="Q46390" s="94">
        <v>-3177</v>
      </c>
      <c r="R46390" s="94">
        <v>0</v>
      </c>
      <c r="S46390" s="94">
        <v>6260</v>
      </c>
      <c r="T46390" s="94">
        <v>2073</v>
      </c>
      <c r="U46390" s="94">
        <v>0</v>
      </c>
      <c r="V46390" s="94">
        <v>661</v>
      </c>
      <c r="W46390" s="94">
        <v>0</v>
      </c>
      <c r="X46390" s="94">
        <v>421</v>
      </c>
      <c r="Y46390" s="94">
        <v>538</v>
      </c>
      <c r="AJ46390" s="94">
        <v>0</v>
      </c>
      <c r="AK46390" s="94">
        <v>6260</v>
      </c>
      <c r="AL46390" s="94">
        <v>2073</v>
      </c>
      <c r="AM46390" s="94">
        <v>0</v>
      </c>
      <c r="AN46390" s="94">
        <v>661</v>
      </c>
      <c r="AO46390" s="94">
        <v>0</v>
      </c>
      <c r="AP46390" s="94">
        <v>421</v>
      </c>
      <c r="AQ46390" s="94">
        <v>538</v>
      </c>
      <c r="AS46390" s="94">
        <v>-1936</v>
      </c>
      <c r="AT46390" s="94">
        <v>-217</v>
      </c>
      <c r="AU46390" s="94">
        <v>-1024</v>
      </c>
      <c r="AV46390" s="94">
        <v>3087</v>
      </c>
      <c r="AW46390" s="94">
        <v>1313</v>
      </c>
      <c r="AX46390" s="94">
        <v>1265</v>
      </c>
      <c r="AY46390" s="94">
        <v>2495</v>
      </c>
      <c r="AZ46390" s="94">
        <v>849</v>
      </c>
      <c r="BA46390" s="94">
        <v>1561</v>
      </c>
      <c r="BB46390" s="94">
        <v>608</v>
      </c>
      <c r="BC46390" s="94">
        <v>1792</v>
      </c>
    </row>
    <row r="46391" spans="1:55">
      <c r="A46391" s="85" t="s">
        <v>131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418</v>
      </c>
      <c r="G46391" s="89" t="s">
        <v>419</v>
      </c>
      <c r="H46391" s="94">
        <v>12440</v>
      </c>
      <c r="I46391" s="94">
        <v>12206</v>
      </c>
      <c r="J46391" s="94">
        <v>8923</v>
      </c>
      <c r="K46391" s="94">
        <v>-3283</v>
      </c>
      <c r="O46391" s="94">
        <v>12206</v>
      </c>
      <c r="P46391" s="94">
        <v>8923</v>
      </c>
      <c r="Q46391" s="94">
        <v>-3283</v>
      </c>
      <c r="R46391" s="94">
        <v>0</v>
      </c>
      <c r="S46391" s="94">
        <v>5505</v>
      </c>
      <c r="T46391" s="94">
        <v>2050</v>
      </c>
      <c r="U46391" s="94">
        <v>0</v>
      </c>
      <c r="V46391" s="94">
        <v>419</v>
      </c>
      <c r="W46391" s="94">
        <v>0</v>
      </c>
      <c r="X46391" s="94">
        <v>417</v>
      </c>
      <c r="Y46391" s="94">
        <v>533</v>
      </c>
      <c r="AJ46391" s="94">
        <v>0</v>
      </c>
      <c r="AK46391" s="94">
        <v>5505</v>
      </c>
      <c r="AL46391" s="94">
        <v>2050</v>
      </c>
      <c r="AM46391" s="94">
        <v>0</v>
      </c>
      <c r="AN46391" s="94">
        <v>419</v>
      </c>
      <c r="AO46391" s="94">
        <v>0</v>
      </c>
      <c r="AP46391" s="94">
        <v>417</v>
      </c>
      <c r="AQ46391" s="94">
        <v>533</v>
      </c>
      <c r="AS46391" s="94">
        <v>-1904</v>
      </c>
      <c r="AT46391" s="94">
        <v>-211</v>
      </c>
      <c r="AU46391" s="94">
        <v>-1168</v>
      </c>
      <c r="AV46391" s="94">
        <v>2868</v>
      </c>
      <c r="AW46391" s="94">
        <v>1215</v>
      </c>
      <c r="AX46391" s="94">
        <v>1160</v>
      </c>
      <c r="AY46391" s="94">
        <v>2340</v>
      </c>
      <c r="AZ46391" s="94">
        <v>792</v>
      </c>
      <c r="BA46391" s="94">
        <v>1447</v>
      </c>
      <c r="BB46391" s="94">
        <v>577</v>
      </c>
      <c r="BC46391" s="94">
        <v>1679</v>
      </c>
    </row>
    <row r="46392" spans="1:55">
      <c r="A46392" s="85" t="s">
        <v>131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418</v>
      </c>
      <c r="G46392" s="89" t="s">
        <v>419</v>
      </c>
      <c r="H46392" s="94">
        <v>11320</v>
      </c>
      <c r="I46392" s="94">
        <v>11454</v>
      </c>
      <c r="J46392" s="94">
        <v>8276</v>
      </c>
      <c r="K46392" s="94">
        <v>-3178</v>
      </c>
      <c r="O46392" s="94">
        <v>11454</v>
      </c>
      <c r="P46392" s="94">
        <v>8276</v>
      </c>
      <c r="Q46392" s="94">
        <v>-3178</v>
      </c>
      <c r="R46392" s="94">
        <v>0</v>
      </c>
      <c r="S46392" s="94">
        <v>4835</v>
      </c>
      <c r="T46392" s="94">
        <v>2093</v>
      </c>
      <c r="U46392" s="94">
        <v>0</v>
      </c>
      <c r="V46392" s="94">
        <v>388</v>
      </c>
      <c r="W46392" s="94">
        <v>0</v>
      </c>
      <c r="X46392" s="94">
        <v>408</v>
      </c>
      <c r="Y46392" s="94">
        <v>552</v>
      </c>
      <c r="AJ46392" s="94">
        <v>0</v>
      </c>
      <c r="AK46392" s="94">
        <v>4835</v>
      </c>
      <c r="AL46392" s="94">
        <v>2093</v>
      </c>
      <c r="AM46392" s="94">
        <v>0</v>
      </c>
      <c r="AN46392" s="94">
        <v>388</v>
      </c>
      <c r="AO46392" s="94">
        <v>0</v>
      </c>
      <c r="AP46392" s="94">
        <v>408</v>
      </c>
      <c r="AQ46392" s="94">
        <v>552</v>
      </c>
      <c r="AS46392" s="94">
        <v>-1853</v>
      </c>
      <c r="AT46392" s="94">
        <v>-292</v>
      </c>
      <c r="AU46392" s="94">
        <v>-1033</v>
      </c>
      <c r="AV46392" s="94">
        <v>2604</v>
      </c>
      <c r="AW46392" s="94">
        <v>1131</v>
      </c>
      <c r="AX46392" s="94">
        <v>1050</v>
      </c>
      <c r="AY46392" s="94">
        <v>2166</v>
      </c>
      <c r="AZ46392" s="94">
        <v>725</v>
      </c>
      <c r="BA46392" s="94">
        <v>1311</v>
      </c>
      <c r="BB46392" s="94">
        <v>536</v>
      </c>
      <c r="BC46392" s="94">
        <v>1547</v>
      </c>
    </row>
    <row r="46393" spans="1:55">
      <c r="A46393" s="85" t="s">
        <v>131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418</v>
      </c>
      <c r="G46393" s="89" t="s">
        <v>419</v>
      </c>
      <c r="H46393" s="94">
        <v>10330</v>
      </c>
      <c r="I46393" s="94">
        <v>10762</v>
      </c>
      <c r="J46393" s="94">
        <v>7882</v>
      </c>
      <c r="K46393" s="94">
        <v>-2880</v>
      </c>
      <c r="O46393" s="94">
        <v>10762</v>
      </c>
      <c r="P46393" s="94">
        <v>7882</v>
      </c>
      <c r="Q46393" s="94">
        <v>-2880</v>
      </c>
      <c r="R46393" s="94">
        <v>0</v>
      </c>
      <c r="S46393" s="94">
        <v>4502</v>
      </c>
      <c r="T46393" s="94">
        <v>2104</v>
      </c>
      <c r="U46393" s="94">
        <v>0</v>
      </c>
      <c r="V46393" s="94">
        <v>379</v>
      </c>
      <c r="W46393" s="94">
        <v>0</v>
      </c>
      <c r="X46393" s="94">
        <v>338</v>
      </c>
      <c r="Y46393" s="94">
        <v>559</v>
      </c>
      <c r="AJ46393" s="94">
        <v>0</v>
      </c>
      <c r="AK46393" s="94">
        <v>4502</v>
      </c>
      <c r="AL46393" s="94">
        <v>2104</v>
      </c>
      <c r="AM46393" s="94">
        <v>0</v>
      </c>
      <c r="AN46393" s="94">
        <v>379</v>
      </c>
      <c r="AO46393" s="94">
        <v>0</v>
      </c>
      <c r="AP46393" s="94">
        <v>338</v>
      </c>
      <c r="AQ46393" s="94">
        <v>559</v>
      </c>
      <c r="AS46393" s="94">
        <v>-1516</v>
      </c>
      <c r="AT46393" s="94">
        <v>-366</v>
      </c>
      <c r="AU46393" s="94">
        <v>-998</v>
      </c>
      <c r="AV46393" s="94">
        <v>2369</v>
      </c>
      <c r="AW46393" s="94">
        <v>1044</v>
      </c>
      <c r="AX46393" s="94">
        <v>964</v>
      </c>
      <c r="AY46393" s="94">
        <v>2006</v>
      </c>
      <c r="AZ46393" s="94">
        <v>667</v>
      </c>
      <c r="BA46393" s="94">
        <v>1191</v>
      </c>
      <c r="BB46393" s="94">
        <v>496</v>
      </c>
      <c r="BC46393" s="94">
        <v>1425</v>
      </c>
    </row>
    <row r="46394" spans="1:55">
      <c r="A46394" s="85" t="s">
        <v>131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418</v>
      </c>
      <c r="G46394" s="89" t="s">
        <v>419</v>
      </c>
      <c r="H46394" s="94">
        <v>9630</v>
      </c>
      <c r="I46394" s="94">
        <v>10006</v>
      </c>
      <c r="J46394" s="94">
        <v>7365</v>
      </c>
      <c r="K46394" s="94">
        <v>-2641</v>
      </c>
      <c r="O46394" s="94">
        <v>10006</v>
      </c>
      <c r="P46394" s="94">
        <v>7365</v>
      </c>
      <c r="Q46394" s="94">
        <v>-2641</v>
      </c>
      <c r="R46394" s="94">
        <v>0</v>
      </c>
      <c r="S46394" s="94">
        <v>4036</v>
      </c>
      <c r="T46394" s="94">
        <v>2107</v>
      </c>
      <c r="U46394" s="94">
        <v>0</v>
      </c>
      <c r="V46394" s="94">
        <v>373</v>
      </c>
      <c r="W46394" s="94">
        <v>0</v>
      </c>
      <c r="X46394" s="94">
        <v>293</v>
      </c>
      <c r="Y46394" s="94">
        <v>556</v>
      </c>
      <c r="AJ46394" s="94">
        <v>0</v>
      </c>
      <c r="AK46394" s="94">
        <v>4036</v>
      </c>
      <c r="AL46394" s="94">
        <v>2107</v>
      </c>
      <c r="AM46394" s="94">
        <v>0</v>
      </c>
      <c r="AN46394" s="94">
        <v>373</v>
      </c>
      <c r="AO46394" s="94">
        <v>0</v>
      </c>
      <c r="AP46394" s="94">
        <v>293</v>
      </c>
      <c r="AQ46394" s="94">
        <v>556</v>
      </c>
      <c r="AS46394" s="94">
        <v>-1516</v>
      </c>
      <c r="AT46394" s="94">
        <v>-357</v>
      </c>
      <c r="AU46394" s="94">
        <v>-768</v>
      </c>
      <c r="AV46394" s="94">
        <v>2212</v>
      </c>
      <c r="AW46394" s="94">
        <v>990</v>
      </c>
      <c r="AX46394" s="94">
        <v>909</v>
      </c>
      <c r="AY46394" s="94">
        <v>1894</v>
      </c>
      <c r="AZ46394" s="94">
        <v>625</v>
      </c>
      <c r="BA46394" s="94">
        <v>1116</v>
      </c>
      <c r="BB46394" s="94">
        <v>473</v>
      </c>
      <c r="BC46394" s="94">
        <v>1357</v>
      </c>
    </row>
    <row r="46395" spans="1:55">
      <c r="A46395" s="85" t="s">
        <v>131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418</v>
      </c>
      <c r="G46395" s="89" t="s">
        <v>419</v>
      </c>
      <c r="H46395" s="94">
        <v>9310</v>
      </c>
      <c r="I46395" s="94">
        <v>9828</v>
      </c>
      <c r="J46395" s="94">
        <v>7179</v>
      </c>
      <c r="K46395" s="94">
        <v>-2649</v>
      </c>
      <c r="O46395" s="94">
        <v>9828</v>
      </c>
      <c r="P46395" s="94">
        <v>7179</v>
      </c>
      <c r="Q46395" s="94">
        <v>-2649</v>
      </c>
      <c r="R46395" s="94">
        <v>0</v>
      </c>
      <c r="S46395" s="94">
        <v>3872</v>
      </c>
      <c r="T46395" s="94">
        <v>2103</v>
      </c>
      <c r="U46395" s="94">
        <v>0</v>
      </c>
      <c r="V46395" s="94">
        <v>365</v>
      </c>
      <c r="W46395" s="94">
        <v>0</v>
      </c>
      <c r="X46395" s="94">
        <v>283</v>
      </c>
      <c r="Y46395" s="94">
        <v>556</v>
      </c>
      <c r="AJ46395" s="94">
        <v>0</v>
      </c>
      <c r="AK46395" s="94">
        <v>3872</v>
      </c>
      <c r="AL46395" s="94">
        <v>2103</v>
      </c>
      <c r="AM46395" s="94">
        <v>0</v>
      </c>
      <c r="AN46395" s="94">
        <v>365</v>
      </c>
      <c r="AO46395" s="94">
        <v>0</v>
      </c>
      <c r="AP46395" s="94">
        <v>283</v>
      </c>
      <c r="AQ46395" s="94">
        <v>556</v>
      </c>
      <c r="AS46395" s="94">
        <v>-1516</v>
      </c>
      <c r="AT46395" s="94">
        <v>-79</v>
      </c>
      <c r="AU46395" s="94">
        <v>-1054</v>
      </c>
      <c r="AV46395" s="94">
        <v>2118</v>
      </c>
      <c r="AW46395" s="94">
        <v>987</v>
      </c>
      <c r="AX46395" s="94">
        <v>876</v>
      </c>
      <c r="AY46395" s="94">
        <v>1816</v>
      </c>
      <c r="AZ46395" s="94">
        <v>601</v>
      </c>
      <c r="BA46395" s="94">
        <v>1069</v>
      </c>
      <c r="BB46395" s="94">
        <v>459</v>
      </c>
      <c r="BC46395" s="94">
        <v>1308</v>
      </c>
    </row>
    <row r="46396" spans="1:55">
      <c r="A46396" s="85" t="s">
        <v>131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418</v>
      </c>
      <c r="G46396" s="89" t="s">
        <v>419</v>
      </c>
      <c r="H46396" s="94">
        <v>9130</v>
      </c>
      <c r="I46396" s="94">
        <v>9674</v>
      </c>
      <c r="J46396" s="94">
        <v>7046</v>
      </c>
      <c r="K46396" s="94">
        <v>-2628</v>
      </c>
      <c r="O46396" s="94">
        <v>9674</v>
      </c>
      <c r="P46396" s="94">
        <v>7046</v>
      </c>
      <c r="Q46396" s="94">
        <v>-2628</v>
      </c>
      <c r="R46396" s="94">
        <v>0</v>
      </c>
      <c r="S46396" s="94">
        <v>3773</v>
      </c>
      <c r="T46396" s="94">
        <v>2096</v>
      </c>
      <c r="U46396" s="94">
        <v>0</v>
      </c>
      <c r="V46396" s="94">
        <v>362</v>
      </c>
      <c r="W46396" s="94">
        <v>0</v>
      </c>
      <c r="X46396" s="94">
        <v>266</v>
      </c>
      <c r="Y46396" s="94">
        <v>549</v>
      </c>
      <c r="AJ46396" s="94">
        <v>0</v>
      </c>
      <c r="AK46396" s="94">
        <v>3773</v>
      </c>
      <c r="AL46396" s="94">
        <v>2096</v>
      </c>
      <c r="AM46396" s="94">
        <v>0</v>
      </c>
      <c r="AN46396" s="94">
        <v>362</v>
      </c>
      <c r="AO46396" s="94">
        <v>0</v>
      </c>
      <c r="AP46396" s="94">
        <v>266</v>
      </c>
      <c r="AQ46396" s="94">
        <v>549</v>
      </c>
      <c r="AS46396" s="94">
        <v>-1516</v>
      </c>
      <c r="AT46396" s="94">
        <v>-92</v>
      </c>
      <c r="AU46396" s="94">
        <v>-1020</v>
      </c>
      <c r="AV46396" s="94">
        <v>2066</v>
      </c>
      <c r="AW46396" s="94">
        <v>985</v>
      </c>
      <c r="AX46396" s="94">
        <v>864</v>
      </c>
      <c r="AY46396" s="94">
        <v>1780</v>
      </c>
      <c r="AZ46396" s="94">
        <v>589</v>
      </c>
      <c r="BA46396" s="94">
        <v>1046</v>
      </c>
      <c r="BB46396" s="94">
        <v>451</v>
      </c>
      <c r="BC46396" s="94">
        <v>1285</v>
      </c>
    </row>
    <row r="46397" spans="1:55">
      <c r="A46397" s="85" t="s">
        <v>131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418</v>
      </c>
      <c r="G46397" s="89" t="s">
        <v>419</v>
      </c>
      <c r="H46397" s="94">
        <v>9130</v>
      </c>
      <c r="I46397" s="94">
        <v>9876</v>
      </c>
      <c r="J46397" s="94">
        <v>7041</v>
      </c>
      <c r="K46397" s="94">
        <v>-2835</v>
      </c>
      <c r="O46397" s="94">
        <v>9876</v>
      </c>
      <c r="P46397" s="94">
        <v>7041</v>
      </c>
      <c r="Q46397" s="94">
        <v>-2835</v>
      </c>
      <c r="R46397" s="94">
        <v>0</v>
      </c>
      <c r="S46397" s="94">
        <v>3762</v>
      </c>
      <c r="T46397" s="94">
        <v>2116</v>
      </c>
      <c r="U46397" s="94">
        <v>0</v>
      </c>
      <c r="V46397" s="94">
        <v>374</v>
      </c>
      <c r="W46397" s="94">
        <v>0</v>
      </c>
      <c r="X46397" s="94">
        <v>231</v>
      </c>
      <c r="Y46397" s="94">
        <v>558</v>
      </c>
      <c r="AJ46397" s="94">
        <v>0</v>
      </c>
      <c r="AK46397" s="94">
        <v>3762</v>
      </c>
      <c r="AL46397" s="94">
        <v>2116</v>
      </c>
      <c r="AM46397" s="94">
        <v>0</v>
      </c>
      <c r="AN46397" s="94">
        <v>374</v>
      </c>
      <c r="AO46397" s="94">
        <v>0</v>
      </c>
      <c r="AP46397" s="94">
        <v>231</v>
      </c>
      <c r="AQ46397" s="94">
        <v>558</v>
      </c>
      <c r="AS46397" s="94">
        <v>-1516</v>
      </c>
      <c r="AT46397" s="94">
        <v>-62</v>
      </c>
      <c r="AU46397" s="94">
        <v>-1257</v>
      </c>
      <c r="AV46397" s="94">
        <v>2054</v>
      </c>
      <c r="AW46397" s="94">
        <v>989</v>
      </c>
      <c r="AX46397" s="94">
        <v>865</v>
      </c>
      <c r="AY46397" s="94">
        <v>1773</v>
      </c>
      <c r="AZ46397" s="94">
        <v>585</v>
      </c>
      <c r="BA46397" s="94">
        <v>1045</v>
      </c>
      <c r="BB46397" s="94">
        <v>454</v>
      </c>
      <c r="BC46397" s="94">
        <v>1283</v>
      </c>
    </row>
    <row r="46398" spans="1:55">
      <c r="A46398" s="85" t="s">
        <v>131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418</v>
      </c>
      <c r="G46398" s="89" t="s">
        <v>419</v>
      </c>
      <c r="H46398" s="94">
        <v>9390</v>
      </c>
      <c r="I46398" s="94">
        <v>10068</v>
      </c>
      <c r="J46398" s="94">
        <v>6946</v>
      </c>
      <c r="K46398" s="94">
        <v>-3122</v>
      </c>
      <c r="O46398" s="94">
        <v>10068</v>
      </c>
      <c r="P46398" s="94">
        <v>6946</v>
      </c>
      <c r="Q46398" s="94">
        <v>-3122</v>
      </c>
      <c r="R46398" s="94">
        <v>0</v>
      </c>
      <c r="S46398" s="94">
        <v>3716</v>
      </c>
      <c r="T46398" s="94">
        <v>2101</v>
      </c>
      <c r="U46398" s="94">
        <v>0</v>
      </c>
      <c r="V46398" s="94">
        <v>374</v>
      </c>
      <c r="W46398" s="94">
        <v>0</v>
      </c>
      <c r="X46398" s="94">
        <v>197</v>
      </c>
      <c r="Y46398" s="94">
        <v>557</v>
      </c>
      <c r="AJ46398" s="94">
        <v>0</v>
      </c>
      <c r="AK46398" s="94">
        <v>3716</v>
      </c>
      <c r="AL46398" s="94">
        <v>2101</v>
      </c>
      <c r="AM46398" s="94">
        <v>0</v>
      </c>
      <c r="AN46398" s="94">
        <v>374</v>
      </c>
      <c r="AO46398" s="94">
        <v>0</v>
      </c>
      <c r="AP46398" s="94">
        <v>197</v>
      </c>
      <c r="AQ46398" s="94">
        <v>557</v>
      </c>
      <c r="AS46398" s="94">
        <v>-1515</v>
      </c>
      <c r="AT46398" s="94">
        <v>-273</v>
      </c>
      <c r="AU46398" s="94">
        <v>-1334</v>
      </c>
      <c r="AV46398" s="94">
        <v>2111</v>
      </c>
      <c r="AW46398" s="94">
        <v>1029</v>
      </c>
      <c r="AX46398" s="94">
        <v>899</v>
      </c>
      <c r="AY46398" s="94">
        <v>1811</v>
      </c>
      <c r="AZ46398" s="94">
        <v>597</v>
      </c>
      <c r="BA46398" s="94">
        <v>1077</v>
      </c>
      <c r="BB46398" s="94">
        <v>467</v>
      </c>
      <c r="BC46398" s="94">
        <v>1325</v>
      </c>
    </row>
    <row r="46399" spans="1:55">
      <c r="A46399" s="85" t="s">
        <v>131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418</v>
      </c>
      <c r="G46399" s="89" t="s">
        <v>419</v>
      </c>
      <c r="H46399" s="94">
        <v>10130</v>
      </c>
      <c r="I46399" s="94">
        <v>10226</v>
      </c>
      <c r="J46399" s="94">
        <v>7146</v>
      </c>
      <c r="K46399" s="94">
        <v>-3080</v>
      </c>
      <c r="O46399" s="94">
        <v>10226</v>
      </c>
      <c r="P46399" s="94">
        <v>7146</v>
      </c>
      <c r="Q46399" s="94">
        <v>-3080</v>
      </c>
      <c r="R46399" s="94">
        <v>0</v>
      </c>
      <c r="S46399" s="94">
        <v>3817</v>
      </c>
      <c r="T46399" s="94">
        <v>2140</v>
      </c>
      <c r="U46399" s="94">
        <v>0</v>
      </c>
      <c r="V46399" s="94">
        <v>390</v>
      </c>
      <c r="W46399" s="94">
        <v>0</v>
      </c>
      <c r="X46399" s="94">
        <v>205</v>
      </c>
      <c r="Y46399" s="94">
        <v>595</v>
      </c>
      <c r="AJ46399" s="94">
        <v>0</v>
      </c>
      <c r="AK46399" s="94">
        <v>3817</v>
      </c>
      <c r="AL46399" s="94">
        <v>2140</v>
      </c>
      <c r="AM46399" s="94">
        <v>0</v>
      </c>
      <c r="AN46399" s="94">
        <v>390</v>
      </c>
      <c r="AO46399" s="94">
        <v>0</v>
      </c>
      <c r="AP46399" s="94">
        <v>205</v>
      </c>
      <c r="AQ46399" s="94">
        <v>595</v>
      </c>
      <c r="AS46399" s="94">
        <v>-1513</v>
      </c>
      <c r="AT46399" s="94">
        <v>-191</v>
      </c>
      <c r="AU46399" s="94">
        <v>-1376</v>
      </c>
      <c r="AV46399" s="94">
        <v>2292</v>
      </c>
      <c r="AW46399" s="94">
        <v>1122</v>
      </c>
      <c r="AX46399" s="94">
        <v>992</v>
      </c>
      <c r="AY46399" s="94">
        <v>1946</v>
      </c>
      <c r="AZ46399" s="94">
        <v>638</v>
      </c>
      <c r="BA46399" s="94">
        <v>1170</v>
      </c>
      <c r="BB46399" s="94">
        <v>506</v>
      </c>
      <c r="BC46399" s="94">
        <v>1426</v>
      </c>
    </row>
    <row r="46400" spans="1:55">
      <c r="A46400" s="85" t="s">
        <v>131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418</v>
      </c>
      <c r="G46400" s="89" t="s">
        <v>419</v>
      </c>
      <c r="H46400" s="94">
        <v>11540</v>
      </c>
      <c r="I46400" s="94">
        <v>11497</v>
      </c>
      <c r="J46400" s="94">
        <v>8540</v>
      </c>
      <c r="K46400" s="94">
        <v>-2957</v>
      </c>
      <c r="O46400" s="94">
        <v>11497</v>
      </c>
      <c r="P46400" s="94">
        <v>8540</v>
      </c>
      <c r="Q46400" s="94">
        <v>-2957</v>
      </c>
      <c r="R46400" s="94">
        <v>0</v>
      </c>
      <c r="S46400" s="94">
        <v>5088</v>
      </c>
      <c r="T46400" s="94">
        <v>2176</v>
      </c>
      <c r="U46400" s="94">
        <v>0</v>
      </c>
      <c r="V46400" s="94">
        <v>440</v>
      </c>
      <c r="W46400" s="94">
        <v>0</v>
      </c>
      <c r="X46400" s="94">
        <v>256</v>
      </c>
      <c r="Y46400" s="94">
        <v>580</v>
      </c>
      <c r="AJ46400" s="94">
        <v>0</v>
      </c>
      <c r="AK46400" s="94">
        <v>5088</v>
      </c>
      <c r="AL46400" s="94">
        <v>2176</v>
      </c>
      <c r="AM46400" s="94">
        <v>0</v>
      </c>
      <c r="AN46400" s="94">
        <v>440</v>
      </c>
      <c r="AO46400" s="94">
        <v>0</v>
      </c>
      <c r="AP46400" s="94">
        <v>256</v>
      </c>
      <c r="AQ46400" s="94">
        <v>580</v>
      </c>
      <c r="AS46400" s="94">
        <v>-1513</v>
      </c>
      <c r="AT46400" s="94">
        <v>-70</v>
      </c>
      <c r="AU46400" s="94">
        <v>-1374</v>
      </c>
      <c r="AV46400" s="94">
        <v>2618</v>
      </c>
      <c r="AW46400" s="94">
        <v>1276</v>
      </c>
      <c r="AX46400" s="94">
        <v>1142</v>
      </c>
      <c r="AY46400" s="94">
        <v>2175</v>
      </c>
      <c r="AZ46400" s="94">
        <v>716</v>
      </c>
      <c r="BA46400" s="94">
        <v>1332</v>
      </c>
      <c r="BB46400" s="94">
        <v>573</v>
      </c>
      <c r="BC46400" s="94">
        <v>1606</v>
      </c>
    </row>
    <row r="46401" spans="1:55">
      <c r="A46401" s="85" t="s">
        <v>131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418</v>
      </c>
      <c r="G46401" s="89" t="s">
        <v>419</v>
      </c>
      <c r="H46401" s="94">
        <v>12510</v>
      </c>
      <c r="I46401" s="94">
        <v>12505</v>
      </c>
      <c r="J46401" s="94">
        <v>9437</v>
      </c>
      <c r="K46401" s="94">
        <v>-3068</v>
      </c>
      <c r="O46401" s="94">
        <v>12505</v>
      </c>
      <c r="P46401" s="94">
        <v>9437</v>
      </c>
      <c r="Q46401" s="94">
        <v>-3068</v>
      </c>
      <c r="R46401" s="94">
        <v>0</v>
      </c>
      <c r="S46401" s="94">
        <v>5809</v>
      </c>
      <c r="T46401" s="94">
        <v>2129</v>
      </c>
      <c r="U46401" s="94">
        <v>0</v>
      </c>
      <c r="V46401" s="94">
        <v>611</v>
      </c>
      <c r="W46401" s="94">
        <v>7</v>
      </c>
      <c r="X46401" s="94">
        <v>300</v>
      </c>
      <c r="Y46401" s="94">
        <v>581</v>
      </c>
      <c r="AJ46401" s="94">
        <v>0</v>
      </c>
      <c r="AK46401" s="94">
        <v>5809</v>
      </c>
      <c r="AL46401" s="94">
        <v>2129</v>
      </c>
      <c r="AM46401" s="94">
        <v>0</v>
      </c>
      <c r="AN46401" s="94">
        <v>611</v>
      </c>
      <c r="AO46401" s="94">
        <v>7</v>
      </c>
      <c r="AP46401" s="94">
        <v>300</v>
      </c>
      <c r="AQ46401" s="94">
        <v>581</v>
      </c>
      <c r="AS46401" s="94">
        <v>-1511</v>
      </c>
      <c r="AT46401" s="94">
        <v>-42</v>
      </c>
      <c r="AU46401" s="94">
        <v>-1515</v>
      </c>
      <c r="AV46401" s="94">
        <v>2868</v>
      </c>
      <c r="AW46401" s="94">
        <v>1362</v>
      </c>
      <c r="AX46401" s="94">
        <v>1243</v>
      </c>
      <c r="AY46401" s="94">
        <v>2362</v>
      </c>
      <c r="AZ46401" s="94">
        <v>785</v>
      </c>
      <c r="BA46401" s="94">
        <v>1451</v>
      </c>
      <c r="BB46401" s="94">
        <v>618</v>
      </c>
      <c r="BC46401" s="94">
        <v>1741</v>
      </c>
    </row>
    <row r="46402" spans="1:55">
      <c r="A46402" s="85" t="s">
        <v>131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418</v>
      </c>
      <c r="G46402" s="89" t="s">
        <v>419</v>
      </c>
      <c r="H46402" s="94">
        <v>12520</v>
      </c>
      <c r="I46402" s="94">
        <v>12538</v>
      </c>
      <c r="J46402" s="94">
        <v>9585</v>
      </c>
      <c r="K46402" s="94">
        <v>-2953</v>
      </c>
      <c r="O46402" s="94">
        <v>12538</v>
      </c>
      <c r="P46402" s="94">
        <v>9585</v>
      </c>
      <c r="Q46402" s="94">
        <v>-2953</v>
      </c>
      <c r="R46402" s="94">
        <v>0</v>
      </c>
      <c r="S46402" s="94">
        <v>5858</v>
      </c>
      <c r="T46402" s="94">
        <v>2107</v>
      </c>
      <c r="U46402" s="94">
        <v>0</v>
      </c>
      <c r="V46402" s="94">
        <v>612</v>
      </c>
      <c r="W46402" s="94">
        <v>59</v>
      </c>
      <c r="X46402" s="94">
        <v>368</v>
      </c>
      <c r="Y46402" s="94">
        <v>582</v>
      </c>
      <c r="AJ46402" s="94">
        <v>0</v>
      </c>
      <c r="AK46402" s="94">
        <v>5858</v>
      </c>
      <c r="AL46402" s="94">
        <v>2107</v>
      </c>
      <c r="AM46402" s="94">
        <v>0</v>
      </c>
      <c r="AN46402" s="94">
        <v>612</v>
      </c>
      <c r="AO46402" s="94">
        <v>59</v>
      </c>
      <c r="AP46402" s="94">
        <v>368</v>
      </c>
      <c r="AQ46402" s="94">
        <v>582</v>
      </c>
      <c r="AS46402" s="94">
        <v>-1511</v>
      </c>
      <c r="AT46402" s="94">
        <v>-6</v>
      </c>
      <c r="AU46402" s="94">
        <v>-1436</v>
      </c>
      <c r="AV46402" s="94">
        <v>2931</v>
      </c>
      <c r="AW46402" s="94">
        <v>1395</v>
      </c>
      <c r="AX46402" s="94">
        <v>1279</v>
      </c>
      <c r="AY46402" s="94">
        <v>2450</v>
      </c>
      <c r="AZ46402" s="94">
        <v>817</v>
      </c>
      <c r="BA46402" s="94">
        <v>1472</v>
      </c>
      <c r="BB46402" s="94">
        <v>567</v>
      </c>
      <c r="BC46402" s="94">
        <v>1735</v>
      </c>
    </row>
    <row r="46403" spans="1:55">
      <c r="A46403" s="85" t="s">
        <v>131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418</v>
      </c>
      <c r="G46403" s="89" t="s">
        <v>419</v>
      </c>
      <c r="H46403" s="94">
        <v>11980</v>
      </c>
      <c r="I46403" s="94">
        <v>12013</v>
      </c>
      <c r="J46403" s="94">
        <v>8969</v>
      </c>
      <c r="K46403" s="94">
        <v>-3044</v>
      </c>
      <c r="O46403" s="94">
        <v>12013</v>
      </c>
      <c r="P46403" s="94">
        <v>8969</v>
      </c>
      <c r="Q46403" s="94">
        <v>-3044</v>
      </c>
      <c r="R46403" s="94">
        <v>0</v>
      </c>
      <c r="S46403" s="94">
        <v>5293</v>
      </c>
      <c r="T46403" s="94">
        <v>2100</v>
      </c>
      <c r="U46403" s="94">
        <v>0</v>
      </c>
      <c r="V46403" s="94">
        <v>493</v>
      </c>
      <c r="W46403" s="94">
        <v>117</v>
      </c>
      <c r="X46403" s="94">
        <v>387</v>
      </c>
      <c r="Y46403" s="94">
        <v>580</v>
      </c>
      <c r="AJ46403" s="94">
        <v>0</v>
      </c>
      <c r="AK46403" s="94">
        <v>5293</v>
      </c>
      <c r="AL46403" s="94">
        <v>2100</v>
      </c>
      <c r="AM46403" s="94">
        <v>0</v>
      </c>
      <c r="AN46403" s="94">
        <v>493</v>
      </c>
      <c r="AO46403" s="94">
        <v>117</v>
      </c>
      <c r="AP46403" s="94">
        <v>387</v>
      </c>
      <c r="AQ46403" s="94">
        <v>580</v>
      </c>
      <c r="AS46403" s="94">
        <v>-1765</v>
      </c>
      <c r="AT46403" s="94">
        <v>-8</v>
      </c>
      <c r="AU46403" s="94">
        <v>-1271</v>
      </c>
      <c r="AV46403" s="94">
        <v>2910</v>
      </c>
      <c r="AW46403" s="94">
        <v>1391</v>
      </c>
      <c r="AX46403" s="94">
        <v>1273</v>
      </c>
      <c r="AY46403" s="94">
        <v>2472</v>
      </c>
      <c r="AZ46403" s="94">
        <v>839</v>
      </c>
      <c r="BA46403" s="94">
        <v>1417</v>
      </c>
      <c r="BB46403" s="94">
        <v>486</v>
      </c>
      <c r="BC46403" s="94">
        <v>1663</v>
      </c>
    </row>
    <row r="46404" spans="1:55">
      <c r="A46404" s="85" t="s">
        <v>131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418</v>
      </c>
      <c r="G46404" s="89" t="s">
        <v>419</v>
      </c>
      <c r="H46404" s="94">
        <v>11700</v>
      </c>
      <c r="I46404" s="94">
        <v>11621</v>
      </c>
      <c r="J46404" s="94">
        <v>8623</v>
      </c>
      <c r="K46404" s="94">
        <v>-2998</v>
      </c>
      <c r="O46404" s="94">
        <v>11621</v>
      </c>
      <c r="P46404" s="94">
        <v>8623</v>
      </c>
      <c r="Q46404" s="94">
        <v>-2998</v>
      </c>
      <c r="R46404" s="94">
        <v>0</v>
      </c>
      <c r="S46404" s="94">
        <v>4820</v>
      </c>
      <c r="T46404" s="94">
        <v>2112</v>
      </c>
      <c r="U46404" s="94">
        <v>0</v>
      </c>
      <c r="V46404" s="94">
        <v>509</v>
      </c>
      <c r="W46404" s="94">
        <v>175</v>
      </c>
      <c r="X46404" s="94">
        <v>429</v>
      </c>
      <c r="Y46404" s="94">
        <v>579</v>
      </c>
      <c r="AJ46404" s="94">
        <v>0</v>
      </c>
      <c r="AK46404" s="94">
        <v>4820</v>
      </c>
      <c r="AL46404" s="94">
        <v>2112</v>
      </c>
      <c r="AM46404" s="94">
        <v>0</v>
      </c>
      <c r="AN46404" s="94">
        <v>509</v>
      </c>
      <c r="AO46404" s="94">
        <v>175</v>
      </c>
      <c r="AP46404" s="94">
        <v>429</v>
      </c>
      <c r="AQ46404" s="94">
        <v>579</v>
      </c>
      <c r="AS46404" s="94">
        <v>-1691</v>
      </c>
      <c r="AT46404" s="94">
        <v>-26</v>
      </c>
      <c r="AU46404" s="94">
        <v>-1281</v>
      </c>
      <c r="AV46404" s="94">
        <v>2891</v>
      </c>
      <c r="AW46404" s="94">
        <v>1359</v>
      </c>
      <c r="AX46404" s="94">
        <v>1270</v>
      </c>
      <c r="AY46404" s="94">
        <v>2495</v>
      </c>
      <c r="AZ46404" s="94">
        <v>857</v>
      </c>
      <c r="BA46404" s="94">
        <v>1383</v>
      </c>
      <c r="BB46404" s="94">
        <v>429</v>
      </c>
      <c r="BC46404" s="94">
        <v>1615</v>
      </c>
    </row>
    <row r="46405" spans="1:55">
      <c r="A46405" s="85" t="s">
        <v>131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418</v>
      </c>
      <c r="G46405" s="89" t="s">
        <v>419</v>
      </c>
      <c r="H46405" s="94">
        <v>11490</v>
      </c>
      <c r="I46405" s="94">
        <v>11493</v>
      </c>
      <c r="J46405" s="94">
        <v>8771</v>
      </c>
      <c r="K46405" s="94">
        <v>-2722</v>
      </c>
      <c r="O46405" s="94">
        <v>11493</v>
      </c>
      <c r="P46405" s="94">
        <v>8771</v>
      </c>
      <c r="Q46405" s="94">
        <v>-2722</v>
      </c>
      <c r="R46405" s="94">
        <v>0</v>
      </c>
      <c r="S46405" s="94">
        <v>4989</v>
      </c>
      <c r="T46405" s="94">
        <v>2108</v>
      </c>
      <c r="U46405" s="94">
        <v>0</v>
      </c>
      <c r="V46405" s="94">
        <v>430</v>
      </c>
      <c r="W46405" s="94">
        <v>197</v>
      </c>
      <c r="X46405" s="94">
        <v>474</v>
      </c>
      <c r="Y46405" s="94">
        <v>574</v>
      </c>
      <c r="AJ46405" s="94">
        <v>0</v>
      </c>
      <c r="AK46405" s="94">
        <v>4989</v>
      </c>
      <c r="AL46405" s="94">
        <v>2108</v>
      </c>
      <c r="AM46405" s="94">
        <v>0</v>
      </c>
      <c r="AN46405" s="94">
        <v>430</v>
      </c>
      <c r="AO46405" s="94">
        <v>197</v>
      </c>
      <c r="AP46405" s="94">
        <v>474</v>
      </c>
      <c r="AQ46405" s="94">
        <v>574</v>
      </c>
      <c r="AS46405" s="94">
        <v>-1511</v>
      </c>
      <c r="AT46405" s="94">
        <v>-25</v>
      </c>
      <c r="AU46405" s="94">
        <v>-1186</v>
      </c>
      <c r="AV46405" s="94">
        <v>2880</v>
      </c>
      <c r="AW46405" s="94">
        <v>1342</v>
      </c>
      <c r="AX46405" s="94">
        <v>1272</v>
      </c>
      <c r="AY46405" s="94">
        <v>2527</v>
      </c>
      <c r="AZ46405" s="94">
        <v>865</v>
      </c>
      <c r="BA46405" s="94">
        <v>1364</v>
      </c>
      <c r="BB46405" s="94">
        <v>381</v>
      </c>
      <c r="BC46405" s="94">
        <v>1588</v>
      </c>
    </row>
    <row r="46406" spans="1:55">
      <c r="A46406" s="85" t="s">
        <v>131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418</v>
      </c>
      <c r="G46406" s="89" t="s">
        <v>419</v>
      </c>
      <c r="H46406" s="94">
        <v>11530</v>
      </c>
      <c r="I46406" s="94">
        <v>11339</v>
      </c>
      <c r="J46406" s="94">
        <v>8889</v>
      </c>
      <c r="K46406" s="94">
        <v>-2450</v>
      </c>
      <c r="O46406" s="94">
        <v>11339</v>
      </c>
      <c r="P46406" s="94">
        <v>8889</v>
      </c>
      <c r="Q46406" s="94">
        <v>-2450</v>
      </c>
      <c r="R46406" s="94">
        <v>0</v>
      </c>
      <c r="S46406" s="94">
        <v>4937</v>
      </c>
      <c r="T46406" s="94">
        <v>2128</v>
      </c>
      <c r="U46406" s="94">
        <v>2</v>
      </c>
      <c r="V46406" s="94">
        <v>476</v>
      </c>
      <c r="W46406" s="94">
        <v>206</v>
      </c>
      <c r="X46406" s="94">
        <v>562</v>
      </c>
      <c r="Y46406" s="94">
        <v>577</v>
      </c>
      <c r="AJ46406" s="94">
        <v>0</v>
      </c>
      <c r="AK46406" s="94">
        <v>4937</v>
      </c>
      <c r="AL46406" s="94">
        <v>2128</v>
      </c>
      <c r="AM46406" s="94">
        <v>2</v>
      </c>
      <c r="AN46406" s="94">
        <v>476</v>
      </c>
      <c r="AO46406" s="94">
        <v>206</v>
      </c>
      <c r="AP46406" s="94">
        <v>562</v>
      </c>
      <c r="AQ46406" s="94">
        <v>577</v>
      </c>
      <c r="AS46406" s="94">
        <v>-1511</v>
      </c>
      <c r="AT46406" s="94">
        <v>-41</v>
      </c>
      <c r="AU46406" s="94">
        <v>-898</v>
      </c>
      <c r="AV46406" s="94">
        <v>2866</v>
      </c>
      <c r="AW46406" s="94">
        <v>1338</v>
      </c>
      <c r="AX46406" s="94">
        <v>1268</v>
      </c>
      <c r="AY46406" s="94">
        <v>2534</v>
      </c>
      <c r="AZ46406" s="94">
        <v>872</v>
      </c>
      <c r="BA46406" s="94">
        <v>1349</v>
      </c>
      <c r="BB46406" s="94">
        <v>383</v>
      </c>
      <c r="BC46406" s="94">
        <v>1566</v>
      </c>
    </row>
    <row r="46407" spans="1:55">
      <c r="A46407" s="85" t="s">
        <v>131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418</v>
      </c>
      <c r="G46407" s="89" t="s">
        <v>419</v>
      </c>
      <c r="H46407" s="94">
        <v>11700</v>
      </c>
      <c r="I46407" s="94">
        <v>11404</v>
      </c>
      <c r="J46407" s="94">
        <v>9019</v>
      </c>
      <c r="K46407" s="94">
        <v>-2385</v>
      </c>
      <c r="O46407" s="94">
        <v>11404</v>
      </c>
      <c r="P46407" s="94">
        <v>9019</v>
      </c>
      <c r="Q46407" s="94">
        <v>-2385</v>
      </c>
      <c r="R46407" s="94">
        <v>0</v>
      </c>
      <c r="S46407" s="94">
        <v>5027</v>
      </c>
      <c r="T46407" s="94">
        <v>2121</v>
      </c>
      <c r="U46407" s="94">
        <v>18</v>
      </c>
      <c r="V46407" s="94">
        <v>396</v>
      </c>
      <c r="W46407" s="94">
        <v>202</v>
      </c>
      <c r="X46407" s="94">
        <v>672</v>
      </c>
      <c r="Y46407" s="94">
        <v>583</v>
      </c>
      <c r="AJ46407" s="94">
        <v>0</v>
      </c>
      <c r="AK46407" s="94">
        <v>5027</v>
      </c>
      <c r="AL46407" s="94">
        <v>2121</v>
      </c>
      <c r="AM46407" s="94">
        <v>18</v>
      </c>
      <c r="AN46407" s="94">
        <v>396</v>
      </c>
      <c r="AO46407" s="94">
        <v>202</v>
      </c>
      <c r="AP46407" s="94">
        <v>672</v>
      </c>
      <c r="AQ46407" s="94">
        <v>583</v>
      </c>
      <c r="AS46407" s="94">
        <v>-1512</v>
      </c>
      <c r="AT46407" s="94">
        <v>-92</v>
      </c>
      <c r="AU46407" s="94">
        <v>-781</v>
      </c>
      <c r="AV46407" s="94">
        <v>2874</v>
      </c>
      <c r="AW46407" s="94">
        <v>1328</v>
      </c>
      <c r="AX46407" s="94">
        <v>1266</v>
      </c>
      <c r="AY46407" s="94">
        <v>2542</v>
      </c>
      <c r="AZ46407" s="94">
        <v>871</v>
      </c>
      <c r="BA46407" s="94">
        <v>1353</v>
      </c>
      <c r="BB46407" s="94">
        <v>356</v>
      </c>
      <c r="BC46407" s="94">
        <v>1576</v>
      </c>
    </row>
    <row r="46408" spans="1:55">
      <c r="A46408" s="85" t="s">
        <v>131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418</v>
      </c>
      <c r="G46408" s="89" t="s">
        <v>419</v>
      </c>
      <c r="H46408" s="94">
        <v>11840</v>
      </c>
      <c r="I46408" s="94">
        <v>11501</v>
      </c>
      <c r="J46408" s="94">
        <v>9075</v>
      </c>
      <c r="K46408" s="94">
        <v>-2426</v>
      </c>
      <c r="O46408" s="94">
        <v>11501</v>
      </c>
      <c r="P46408" s="94">
        <v>9075</v>
      </c>
      <c r="Q46408" s="94">
        <v>-2426</v>
      </c>
      <c r="R46408" s="94">
        <v>0</v>
      </c>
      <c r="S46408" s="94">
        <v>5012</v>
      </c>
      <c r="T46408" s="94">
        <v>2109</v>
      </c>
      <c r="U46408" s="94">
        <v>13</v>
      </c>
      <c r="V46408" s="94">
        <v>409</v>
      </c>
      <c r="W46408" s="94">
        <v>186</v>
      </c>
      <c r="X46408" s="94">
        <v>771</v>
      </c>
      <c r="Y46408" s="94">
        <v>575</v>
      </c>
      <c r="AJ46408" s="94">
        <v>0</v>
      </c>
      <c r="AK46408" s="94">
        <v>5012</v>
      </c>
      <c r="AL46408" s="94">
        <v>2109</v>
      </c>
      <c r="AM46408" s="94">
        <v>13</v>
      </c>
      <c r="AN46408" s="94">
        <v>409</v>
      </c>
      <c r="AO46408" s="94">
        <v>186</v>
      </c>
      <c r="AP46408" s="94">
        <v>771</v>
      </c>
      <c r="AQ46408" s="94">
        <v>575</v>
      </c>
      <c r="AS46408" s="94">
        <v>-1513</v>
      </c>
      <c r="AT46408" s="94">
        <v>-118</v>
      </c>
      <c r="AU46408" s="94">
        <v>-795</v>
      </c>
      <c r="AV46408" s="94">
        <v>2901</v>
      </c>
      <c r="AW46408" s="94">
        <v>1311</v>
      </c>
      <c r="AX46408" s="94">
        <v>1261</v>
      </c>
      <c r="AY46408" s="94">
        <v>2552</v>
      </c>
      <c r="AZ46408" s="94">
        <v>861</v>
      </c>
      <c r="BA46408" s="94">
        <v>1375</v>
      </c>
      <c r="BB46408" s="94">
        <v>369</v>
      </c>
      <c r="BC46408" s="94">
        <v>1602</v>
      </c>
    </row>
    <row r="46409" spans="1:55">
      <c r="A46409" s="85" t="s">
        <v>131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418</v>
      </c>
      <c r="G46409" s="89" t="s">
        <v>419</v>
      </c>
      <c r="H46409" s="94">
        <v>12230</v>
      </c>
      <c r="I46409" s="94">
        <v>12189</v>
      </c>
      <c r="J46409" s="94">
        <v>9501</v>
      </c>
      <c r="K46409" s="94">
        <v>-2688</v>
      </c>
      <c r="O46409" s="94">
        <v>12189</v>
      </c>
      <c r="P46409" s="94">
        <v>9501</v>
      </c>
      <c r="Q46409" s="94">
        <v>-2688</v>
      </c>
      <c r="R46409" s="94">
        <v>0</v>
      </c>
      <c r="S46409" s="94">
        <v>5412</v>
      </c>
      <c r="T46409" s="94">
        <v>2113</v>
      </c>
      <c r="U46409" s="94">
        <v>7</v>
      </c>
      <c r="V46409" s="94">
        <v>411</v>
      </c>
      <c r="W46409" s="94">
        <v>144</v>
      </c>
      <c r="X46409" s="94">
        <v>832</v>
      </c>
      <c r="Y46409" s="94">
        <v>582</v>
      </c>
      <c r="AJ46409" s="94">
        <v>0</v>
      </c>
      <c r="AK46409" s="94">
        <v>5412</v>
      </c>
      <c r="AL46409" s="94">
        <v>2113</v>
      </c>
      <c r="AM46409" s="94">
        <v>7</v>
      </c>
      <c r="AN46409" s="94">
        <v>411</v>
      </c>
      <c r="AO46409" s="94">
        <v>144</v>
      </c>
      <c r="AP46409" s="94">
        <v>832</v>
      </c>
      <c r="AQ46409" s="94">
        <v>582</v>
      </c>
      <c r="AS46409" s="94">
        <v>-1514</v>
      </c>
      <c r="AT46409" s="94">
        <v>-131</v>
      </c>
      <c r="AU46409" s="94">
        <v>-1043</v>
      </c>
      <c r="AV46409" s="94">
        <v>2954</v>
      </c>
      <c r="AW46409" s="94">
        <v>1317</v>
      </c>
      <c r="AX46409" s="94">
        <v>1267</v>
      </c>
      <c r="AY46409" s="94">
        <v>2575</v>
      </c>
      <c r="AZ46409" s="94">
        <v>858</v>
      </c>
      <c r="BA46409" s="94">
        <v>1422</v>
      </c>
      <c r="BB46409" s="94">
        <v>409</v>
      </c>
      <c r="BC46409" s="94">
        <v>1649</v>
      </c>
    </row>
    <row r="46410" spans="1:55">
      <c r="A46410" s="85" t="s">
        <v>131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418</v>
      </c>
      <c r="G46410" s="89" t="s">
        <v>419</v>
      </c>
      <c r="H46410" s="94">
        <v>12820</v>
      </c>
      <c r="I46410" s="94">
        <v>12804</v>
      </c>
      <c r="J46410" s="94">
        <v>9868</v>
      </c>
      <c r="K46410" s="94">
        <v>-2936</v>
      </c>
      <c r="O46410" s="94">
        <v>12804</v>
      </c>
      <c r="P46410" s="94">
        <v>9868</v>
      </c>
      <c r="Q46410" s="94">
        <v>-2936</v>
      </c>
      <c r="R46410" s="94">
        <v>0</v>
      </c>
      <c r="S46410" s="94">
        <v>5798</v>
      </c>
      <c r="T46410" s="94">
        <v>2122</v>
      </c>
      <c r="U46410" s="94">
        <v>0</v>
      </c>
      <c r="V46410" s="94">
        <v>445</v>
      </c>
      <c r="W46410" s="94">
        <v>80</v>
      </c>
      <c r="X46410" s="94">
        <v>831</v>
      </c>
      <c r="Y46410" s="94">
        <v>592</v>
      </c>
      <c r="AJ46410" s="94">
        <v>0</v>
      </c>
      <c r="AK46410" s="94">
        <v>5798</v>
      </c>
      <c r="AL46410" s="94">
        <v>2122</v>
      </c>
      <c r="AM46410" s="94">
        <v>0</v>
      </c>
      <c r="AN46410" s="94">
        <v>445</v>
      </c>
      <c r="AO46410" s="94">
        <v>80</v>
      </c>
      <c r="AP46410" s="94">
        <v>831</v>
      </c>
      <c r="AQ46410" s="94">
        <v>592</v>
      </c>
      <c r="AS46410" s="94">
        <v>-1512</v>
      </c>
      <c r="AT46410" s="94">
        <v>-189</v>
      </c>
      <c r="AU46410" s="94">
        <v>-1235</v>
      </c>
      <c r="AV46410" s="94">
        <v>3050</v>
      </c>
      <c r="AW46410" s="94">
        <v>1341</v>
      </c>
      <c r="AX46410" s="94">
        <v>1285</v>
      </c>
      <c r="AY46410" s="94">
        <v>2625</v>
      </c>
      <c r="AZ46410" s="94">
        <v>867</v>
      </c>
      <c r="BA46410" s="94">
        <v>1517</v>
      </c>
      <c r="BB46410" s="94">
        <v>501</v>
      </c>
      <c r="BC46410" s="94">
        <v>1739</v>
      </c>
    </row>
    <row r="46411" spans="1:55">
      <c r="A46411" s="85" t="s">
        <v>131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418</v>
      </c>
      <c r="G46411" s="89" t="s">
        <v>419</v>
      </c>
      <c r="H46411" s="94">
        <v>13570</v>
      </c>
      <c r="I46411" s="94">
        <v>13582</v>
      </c>
      <c r="J46411" s="94">
        <v>10453</v>
      </c>
      <c r="K46411" s="94">
        <v>-3129</v>
      </c>
      <c r="O46411" s="94">
        <v>13582</v>
      </c>
      <c r="P46411" s="94">
        <v>10453</v>
      </c>
      <c r="Q46411" s="94">
        <v>-3129</v>
      </c>
      <c r="R46411" s="94">
        <v>0</v>
      </c>
      <c r="S46411" s="94">
        <v>6333</v>
      </c>
      <c r="T46411" s="94">
        <v>2125</v>
      </c>
      <c r="U46411" s="94">
        <v>0</v>
      </c>
      <c r="V46411" s="94">
        <v>549</v>
      </c>
      <c r="W46411" s="94">
        <v>24</v>
      </c>
      <c r="X46411" s="94">
        <v>838</v>
      </c>
      <c r="Y46411" s="94">
        <v>584</v>
      </c>
      <c r="AJ46411" s="94">
        <v>0</v>
      </c>
      <c r="AK46411" s="94">
        <v>6333</v>
      </c>
      <c r="AL46411" s="94">
        <v>2125</v>
      </c>
      <c r="AM46411" s="94">
        <v>0</v>
      </c>
      <c r="AN46411" s="94">
        <v>549</v>
      </c>
      <c r="AO46411" s="94">
        <v>24</v>
      </c>
      <c r="AP46411" s="94">
        <v>838</v>
      </c>
      <c r="AQ46411" s="94">
        <v>584</v>
      </c>
      <c r="AS46411" s="94">
        <v>-1511</v>
      </c>
      <c r="AT46411" s="94">
        <v>-291</v>
      </c>
      <c r="AU46411" s="94">
        <v>-1327</v>
      </c>
      <c r="AV46411" s="94">
        <v>3172</v>
      </c>
      <c r="AW46411" s="94">
        <v>1402</v>
      </c>
      <c r="AX46411" s="94">
        <v>1326</v>
      </c>
      <c r="AY46411" s="94">
        <v>2686</v>
      </c>
      <c r="AZ46411" s="94">
        <v>886</v>
      </c>
      <c r="BA46411" s="94">
        <v>1615</v>
      </c>
      <c r="BB46411" s="94">
        <v>602</v>
      </c>
      <c r="BC46411" s="94">
        <v>1843</v>
      </c>
    </row>
    <row r="46412" spans="1:55">
      <c r="A46412" s="85" t="s">
        <v>131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418</v>
      </c>
      <c r="G46412" s="89" t="s">
        <v>419</v>
      </c>
      <c r="H46412" s="94">
        <v>14150</v>
      </c>
      <c r="I46412" s="94">
        <v>14203</v>
      </c>
      <c r="J46412" s="94">
        <v>11274</v>
      </c>
      <c r="K46412" s="94">
        <v>-2929</v>
      </c>
      <c r="O46412" s="94">
        <v>14203</v>
      </c>
      <c r="P46412" s="94">
        <v>11274</v>
      </c>
      <c r="Q46412" s="94">
        <v>-2929</v>
      </c>
      <c r="R46412" s="94">
        <v>0</v>
      </c>
      <c r="S46412" s="94">
        <v>6725</v>
      </c>
      <c r="T46412" s="94">
        <v>2144</v>
      </c>
      <c r="U46412" s="94">
        <v>0</v>
      </c>
      <c r="V46412" s="94">
        <v>998</v>
      </c>
      <c r="W46412" s="94">
        <v>1</v>
      </c>
      <c r="X46412" s="94">
        <v>807</v>
      </c>
      <c r="Y46412" s="94">
        <v>599</v>
      </c>
      <c r="AJ46412" s="94">
        <v>0</v>
      </c>
      <c r="AK46412" s="94">
        <v>6725</v>
      </c>
      <c r="AL46412" s="94">
        <v>2144</v>
      </c>
      <c r="AM46412" s="94">
        <v>0</v>
      </c>
      <c r="AN46412" s="94">
        <v>998</v>
      </c>
      <c r="AO46412" s="94">
        <v>1</v>
      </c>
      <c r="AP46412" s="94">
        <v>807</v>
      </c>
      <c r="AQ46412" s="94">
        <v>599</v>
      </c>
      <c r="AS46412" s="94">
        <v>-1512</v>
      </c>
      <c r="AT46412" s="94">
        <v>-323</v>
      </c>
      <c r="AU46412" s="94">
        <v>-1094</v>
      </c>
      <c r="AV46412" s="94">
        <v>3314</v>
      </c>
      <c r="AW46412" s="94">
        <v>1466</v>
      </c>
      <c r="AX46412" s="94">
        <v>1387</v>
      </c>
      <c r="AY46412" s="94">
        <v>2718</v>
      </c>
      <c r="AZ46412" s="94">
        <v>920</v>
      </c>
      <c r="BA46412" s="94">
        <v>1702</v>
      </c>
      <c r="BB46412" s="94">
        <v>650</v>
      </c>
      <c r="BC46412" s="94">
        <v>1916</v>
      </c>
    </row>
    <row r="46413" spans="1:55">
      <c r="A46413" s="85" t="s">
        <v>131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418</v>
      </c>
      <c r="G46413" s="89" t="s">
        <v>419</v>
      </c>
      <c r="H46413" s="94">
        <v>13970</v>
      </c>
      <c r="I46413" s="94">
        <v>14013</v>
      </c>
      <c r="J46413" s="94">
        <v>10983</v>
      </c>
      <c r="K46413" s="94">
        <v>-3030</v>
      </c>
      <c r="O46413" s="94">
        <v>14013</v>
      </c>
      <c r="P46413" s="94">
        <v>10983</v>
      </c>
      <c r="Q46413" s="94">
        <v>-3030</v>
      </c>
      <c r="R46413" s="94">
        <v>0</v>
      </c>
      <c r="S46413" s="94">
        <v>6516</v>
      </c>
      <c r="T46413" s="94">
        <v>2091</v>
      </c>
      <c r="U46413" s="94">
        <v>0</v>
      </c>
      <c r="V46413" s="94">
        <v>1057</v>
      </c>
      <c r="W46413" s="94">
        <v>0</v>
      </c>
      <c r="X46413" s="94">
        <v>733</v>
      </c>
      <c r="Y46413" s="94">
        <v>586</v>
      </c>
      <c r="AJ46413" s="94">
        <v>0</v>
      </c>
      <c r="AK46413" s="94">
        <v>6516</v>
      </c>
      <c r="AL46413" s="94">
        <v>2091</v>
      </c>
      <c r="AM46413" s="94">
        <v>0</v>
      </c>
      <c r="AN46413" s="94">
        <v>1057</v>
      </c>
      <c r="AO46413" s="94">
        <v>0</v>
      </c>
      <c r="AP46413" s="94">
        <v>733</v>
      </c>
      <c r="AQ46413" s="94">
        <v>586</v>
      </c>
      <c r="AS46413" s="94">
        <v>-1512</v>
      </c>
      <c r="AT46413" s="94">
        <v>-403</v>
      </c>
      <c r="AU46413" s="94">
        <v>-1115</v>
      </c>
      <c r="AV46413" s="94">
        <v>3291</v>
      </c>
      <c r="AW46413" s="94">
        <v>1402</v>
      </c>
      <c r="AX46413" s="94">
        <v>1358</v>
      </c>
      <c r="AY46413" s="94">
        <v>2669</v>
      </c>
      <c r="AZ46413" s="94">
        <v>912</v>
      </c>
      <c r="BA46413" s="94">
        <v>1671</v>
      </c>
      <c r="BB46413" s="94">
        <v>640</v>
      </c>
      <c r="BC46413" s="94">
        <v>1890</v>
      </c>
    </row>
    <row r="46414" spans="1:55">
      <c r="A46414" s="85" t="s">
        <v>131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418</v>
      </c>
      <c r="G46414" s="89" t="s">
        <v>419</v>
      </c>
      <c r="H46414" s="94">
        <v>13370</v>
      </c>
      <c r="I46414" s="94">
        <v>13375</v>
      </c>
      <c r="J46414" s="94">
        <v>10341</v>
      </c>
      <c r="K46414" s="94">
        <v>-3034</v>
      </c>
      <c r="O46414" s="94">
        <v>13375</v>
      </c>
      <c r="P46414" s="94">
        <v>10341</v>
      </c>
      <c r="Q46414" s="94">
        <v>-3034</v>
      </c>
      <c r="R46414" s="94">
        <v>0</v>
      </c>
      <c r="S46414" s="94">
        <v>6258</v>
      </c>
      <c r="T46414" s="94">
        <v>2091</v>
      </c>
      <c r="U46414" s="94">
        <v>0</v>
      </c>
      <c r="V46414" s="94">
        <v>700</v>
      </c>
      <c r="W46414" s="94">
        <v>0</v>
      </c>
      <c r="X46414" s="94">
        <v>704</v>
      </c>
      <c r="Y46414" s="94">
        <v>589</v>
      </c>
      <c r="AJ46414" s="94">
        <v>0</v>
      </c>
      <c r="AK46414" s="94">
        <v>6258</v>
      </c>
      <c r="AL46414" s="94">
        <v>2091</v>
      </c>
      <c r="AM46414" s="94">
        <v>0</v>
      </c>
      <c r="AN46414" s="94">
        <v>700</v>
      </c>
      <c r="AO46414" s="94">
        <v>0</v>
      </c>
      <c r="AP46414" s="94">
        <v>704</v>
      </c>
      <c r="AQ46414" s="94">
        <v>589</v>
      </c>
      <c r="AS46414" s="94">
        <v>-1513</v>
      </c>
      <c r="AT46414" s="94">
        <v>-322</v>
      </c>
      <c r="AU46414" s="94">
        <v>-1199</v>
      </c>
      <c r="AV46414" s="94">
        <v>3133</v>
      </c>
      <c r="AW46414" s="94">
        <v>1334</v>
      </c>
      <c r="AX46414" s="94">
        <v>1276</v>
      </c>
      <c r="AY46414" s="94">
        <v>2552</v>
      </c>
      <c r="AZ46414" s="94">
        <v>865</v>
      </c>
      <c r="BA46414" s="94">
        <v>1585</v>
      </c>
      <c r="BB46414" s="94">
        <v>610</v>
      </c>
      <c r="BC46414" s="94">
        <v>1804</v>
      </c>
    </row>
    <row r="46415" spans="1:55">
      <c r="A46415" s="85" t="s">
        <v>131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418</v>
      </c>
      <c r="G46415" s="89" t="s">
        <v>419</v>
      </c>
      <c r="H46415" s="94">
        <v>12460</v>
      </c>
      <c r="I46415" s="94">
        <v>12442</v>
      </c>
      <c r="J46415" s="94">
        <v>9507</v>
      </c>
      <c r="K46415" s="94">
        <v>-2935</v>
      </c>
      <c r="O46415" s="94">
        <v>12442</v>
      </c>
      <c r="P46415" s="94">
        <v>9507</v>
      </c>
      <c r="Q46415" s="94">
        <v>-2935</v>
      </c>
      <c r="R46415" s="94">
        <v>0</v>
      </c>
      <c r="S46415" s="94">
        <v>5704</v>
      </c>
      <c r="T46415" s="94">
        <v>2098</v>
      </c>
      <c r="U46415" s="94">
        <v>0</v>
      </c>
      <c r="V46415" s="94">
        <v>436</v>
      </c>
      <c r="W46415" s="94">
        <v>0</v>
      </c>
      <c r="X46415" s="94">
        <v>676</v>
      </c>
      <c r="Y46415" s="94">
        <v>594</v>
      </c>
      <c r="AJ46415" s="94">
        <v>0</v>
      </c>
      <c r="AK46415" s="94">
        <v>5704</v>
      </c>
      <c r="AL46415" s="94">
        <v>2098</v>
      </c>
      <c r="AM46415" s="94">
        <v>0</v>
      </c>
      <c r="AN46415" s="94">
        <v>436</v>
      </c>
      <c r="AO46415" s="94">
        <v>0</v>
      </c>
      <c r="AP46415" s="94">
        <v>676</v>
      </c>
      <c r="AQ46415" s="94">
        <v>594</v>
      </c>
      <c r="AS46415" s="94">
        <v>-1511</v>
      </c>
      <c r="AT46415" s="94">
        <v>-343</v>
      </c>
      <c r="AU46415" s="94">
        <v>-1081</v>
      </c>
      <c r="AV46415" s="94">
        <v>2920</v>
      </c>
      <c r="AW46415" s="94">
        <v>1233</v>
      </c>
      <c r="AX46415" s="94">
        <v>1175</v>
      </c>
      <c r="AY46415" s="94">
        <v>2413</v>
      </c>
      <c r="AZ46415" s="94">
        <v>809</v>
      </c>
      <c r="BA46415" s="94">
        <v>1472</v>
      </c>
      <c r="BB46415" s="94">
        <v>577</v>
      </c>
      <c r="BC46415" s="94">
        <v>1695</v>
      </c>
    </row>
    <row r="46416" spans="1:55">
      <c r="A46416" s="85" t="s">
        <v>131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418</v>
      </c>
      <c r="G46416" s="89" t="s">
        <v>419</v>
      </c>
      <c r="H46416" s="94">
        <v>11370</v>
      </c>
      <c r="I46416" s="94">
        <v>11602</v>
      </c>
      <c r="J46416" s="94">
        <v>8650</v>
      </c>
      <c r="K46416" s="94">
        <v>-2952</v>
      </c>
      <c r="O46416" s="94">
        <v>11602</v>
      </c>
      <c r="P46416" s="94">
        <v>8650</v>
      </c>
      <c r="Q46416" s="94">
        <v>-2952</v>
      </c>
      <c r="R46416" s="94">
        <v>0</v>
      </c>
      <c r="S46416" s="94">
        <v>4925</v>
      </c>
      <c r="T46416" s="94">
        <v>2099</v>
      </c>
      <c r="U46416" s="94">
        <v>0</v>
      </c>
      <c r="V46416" s="94">
        <v>420</v>
      </c>
      <c r="W46416" s="94">
        <v>0</v>
      </c>
      <c r="X46416" s="94">
        <v>611</v>
      </c>
      <c r="Y46416" s="94">
        <v>593</v>
      </c>
      <c r="AJ46416" s="94">
        <v>0</v>
      </c>
      <c r="AK46416" s="94">
        <v>4925</v>
      </c>
      <c r="AL46416" s="94">
        <v>2099</v>
      </c>
      <c r="AM46416" s="94">
        <v>0</v>
      </c>
      <c r="AN46416" s="94">
        <v>420</v>
      </c>
      <c r="AO46416" s="94">
        <v>0</v>
      </c>
      <c r="AP46416" s="94">
        <v>611</v>
      </c>
      <c r="AQ46416" s="94">
        <v>593</v>
      </c>
      <c r="AS46416" s="94">
        <v>-1511</v>
      </c>
      <c r="AT46416" s="94">
        <v>-427</v>
      </c>
      <c r="AU46416" s="94">
        <v>-1014</v>
      </c>
      <c r="AV46416" s="94">
        <v>2675</v>
      </c>
      <c r="AW46416" s="94">
        <v>1138</v>
      </c>
      <c r="AX46416" s="94">
        <v>1065</v>
      </c>
      <c r="AY46416" s="94">
        <v>2250</v>
      </c>
      <c r="AZ46416" s="94">
        <v>747</v>
      </c>
      <c r="BA46416" s="94">
        <v>1337</v>
      </c>
      <c r="BB46416" s="94">
        <v>532</v>
      </c>
      <c r="BC46416" s="94">
        <v>1561</v>
      </c>
    </row>
    <row r="46417" spans="1:55">
      <c r="A46417" s="85" t="s">
        <v>131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418</v>
      </c>
      <c r="G46417" s="89" t="s">
        <v>419</v>
      </c>
      <c r="H46417" s="94">
        <v>10430</v>
      </c>
      <c r="I46417" s="94">
        <v>10780</v>
      </c>
      <c r="J46417" s="94">
        <v>8361</v>
      </c>
      <c r="K46417" s="94">
        <v>-2419</v>
      </c>
      <c r="O46417" s="94">
        <v>10780</v>
      </c>
      <c r="P46417" s="94">
        <v>8361</v>
      </c>
      <c r="Q46417" s="94">
        <v>-2419</v>
      </c>
      <c r="R46417" s="94">
        <v>0</v>
      </c>
      <c r="S46417" s="94">
        <v>4721</v>
      </c>
      <c r="T46417" s="94">
        <v>2103</v>
      </c>
      <c r="U46417" s="94">
        <v>0</v>
      </c>
      <c r="V46417" s="94">
        <v>400</v>
      </c>
      <c r="W46417" s="94">
        <v>0</v>
      </c>
      <c r="X46417" s="94">
        <v>546</v>
      </c>
      <c r="Y46417" s="94">
        <v>592</v>
      </c>
      <c r="AJ46417" s="94">
        <v>0</v>
      </c>
      <c r="AK46417" s="94">
        <v>4721</v>
      </c>
      <c r="AL46417" s="94">
        <v>2103</v>
      </c>
      <c r="AM46417" s="94">
        <v>0</v>
      </c>
      <c r="AN46417" s="94">
        <v>400</v>
      </c>
      <c r="AO46417" s="94">
        <v>0</v>
      </c>
      <c r="AP46417" s="94">
        <v>546</v>
      </c>
      <c r="AQ46417" s="94">
        <v>592</v>
      </c>
      <c r="AS46417" s="94">
        <v>-1509</v>
      </c>
      <c r="AT46417" s="94">
        <v>-425</v>
      </c>
      <c r="AU46417" s="94">
        <v>-485</v>
      </c>
      <c r="AV46417" s="94">
        <v>2445</v>
      </c>
      <c r="AW46417" s="94">
        <v>1059</v>
      </c>
      <c r="AX46417" s="94">
        <v>977</v>
      </c>
      <c r="AY46417" s="94">
        <v>2084</v>
      </c>
      <c r="AZ46417" s="94">
        <v>692</v>
      </c>
      <c r="BA46417" s="94">
        <v>1225</v>
      </c>
      <c r="BB46417" s="94">
        <v>489</v>
      </c>
      <c r="BC46417" s="94">
        <v>1447</v>
      </c>
    </row>
    <row r="46418" spans="1:55">
      <c r="A46418" s="85" t="s">
        <v>131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418</v>
      </c>
      <c r="G46418" s="89" t="s">
        <v>419</v>
      </c>
      <c r="H46418" s="94">
        <v>9880</v>
      </c>
      <c r="I46418" s="94">
        <v>10068</v>
      </c>
      <c r="J46418" s="94">
        <v>7878</v>
      </c>
      <c r="K46418" s="94">
        <v>-2190</v>
      </c>
      <c r="O46418" s="94">
        <v>10068</v>
      </c>
      <c r="P46418" s="94">
        <v>7878</v>
      </c>
      <c r="Q46418" s="94">
        <v>-2190</v>
      </c>
      <c r="R46418" s="94">
        <v>0</v>
      </c>
      <c r="S46418" s="94">
        <v>4327</v>
      </c>
      <c r="T46418" s="94">
        <v>2084</v>
      </c>
      <c r="U46418" s="94">
        <v>0</v>
      </c>
      <c r="V46418" s="94">
        <v>393</v>
      </c>
      <c r="W46418" s="94">
        <v>0</v>
      </c>
      <c r="X46418" s="94">
        <v>487</v>
      </c>
      <c r="Y46418" s="94">
        <v>586</v>
      </c>
      <c r="AJ46418" s="94">
        <v>0</v>
      </c>
      <c r="AK46418" s="94">
        <v>4327</v>
      </c>
      <c r="AL46418" s="94">
        <v>2084</v>
      </c>
      <c r="AM46418" s="94">
        <v>0</v>
      </c>
      <c r="AN46418" s="94">
        <v>393</v>
      </c>
      <c r="AO46418" s="94">
        <v>0</v>
      </c>
      <c r="AP46418" s="94">
        <v>487</v>
      </c>
      <c r="AQ46418" s="94">
        <v>586</v>
      </c>
      <c r="AS46418" s="94">
        <v>-1509</v>
      </c>
      <c r="AT46418" s="94">
        <v>-408</v>
      </c>
      <c r="AU46418" s="94">
        <v>-273</v>
      </c>
      <c r="AV46418" s="94">
        <v>2288</v>
      </c>
      <c r="AW46418" s="94">
        <v>1012</v>
      </c>
      <c r="AX46418" s="94">
        <v>918</v>
      </c>
      <c r="AY46418" s="94">
        <v>1987</v>
      </c>
      <c r="AZ46418" s="94">
        <v>649</v>
      </c>
      <c r="BA46418" s="94">
        <v>1141</v>
      </c>
      <c r="BB46418" s="94">
        <v>461</v>
      </c>
      <c r="BC46418" s="94">
        <v>1362</v>
      </c>
    </row>
    <row r="46419" spans="1:55">
      <c r="A46419" s="85" t="s">
        <v>131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418</v>
      </c>
      <c r="G46419" s="89" t="s">
        <v>419</v>
      </c>
      <c r="H46419" s="94">
        <v>9540</v>
      </c>
      <c r="I46419" s="94">
        <v>9628</v>
      </c>
      <c r="J46419" s="94">
        <v>7424</v>
      </c>
      <c r="K46419" s="94">
        <v>-2204</v>
      </c>
      <c r="O46419" s="94">
        <v>9628</v>
      </c>
      <c r="P46419" s="94">
        <v>7424</v>
      </c>
      <c r="Q46419" s="94">
        <v>-2204</v>
      </c>
      <c r="R46419" s="94">
        <v>0</v>
      </c>
      <c r="S46419" s="94">
        <v>3785</v>
      </c>
      <c r="T46419" s="94">
        <v>2112</v>
      </c>
      <c r="U46419" s="94">
        <v>0</v>
      </c>
      <c r="V46419" s="94">
        <v>395</v>
      </c>
      <c r="W46419" s="94">
        <v>0</v>
      </c>
      <c r="X46419" s="94">
        <v>540</v>
      </c>
      <c r="Y46419" s="94">
        <v>593</v>
      </c>
      <c r="AJ46419" s="94">
        <v>0</v>
      </c>
      <c r="AK46419" s="94">
        <v>3785</v>
      </c>
      <c r="AL46419" s="94">
        <v>2112</v>
      </c>
      <c r="AM46419" s="94">
        <v>0</v>
      </c>
      <c r="AN46419" s="94">
        <v>395</v>
      </c>
      <c r="AO46419" s="94">
        <v>0</v>
      </c>
      <c r="AP46419" s="94">
        <v>540</v>
      </c>
      <c r="AQ46419" s="94">
        <v>593</v>
      </c>
      <c r="AS46419" s="94">
        <v>-1510</v>
      </c>
      <c r="AT46419" s="94">
        <v>-129</v>
      </c>
      <c r="AU46419" s="94">
        <v>-565</v>
      </c>
      <c r="AV46419" s="94">
        <v>2190</v>
      </c>
      <c r="AW46419" s="94">
        <v>983</v>
      </c>
      <c r="AX46419" s="94">
        <v>883</v>
      </c>
      <c r="AY46419" s="94">
        <v>1919</v>
      </c>
      <c r="AZ46419" s="94">
        <v>628</v>
      </c>
      <c r="BA46419" s="94">
        <v>1091</v>
      </c>
      <c r="BB46419" s="94">
        <v>445</v>
      </c>
      <c r="BC46419" s="94">
        <v>1315</v>
      </c>
    </row>
    <row r="46420" spans="1:55">
      <c r="A46420" s="85" t="s">
        <v>131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418</v>
      </c>
      <c r="G46420" s="89" t="s">
        <v>419</v>
      </c>
      <c r="H46420" s="94">
        <v>9350</v>
      </c>
      <c r="I46420" s="94">
        <v>9608</v>
      </c>
      <c r="J46420" s="94">
        <v>7207</v>
      </c>
      <c r="K46420" s="94">
        <v>-2401</v>
      </c>
      <c r="O46420" s="94">
        <v>9608</v>
      </c>
      <c r="P46420" s="94">
        <v>7207</v>
      </c>
      <c r="Q46420" s="94">
        <v>-2401</v>
      </c>
      <c r="R46420" s="94">
        <v>0</v>
      </c>
      <c r="S46420" s="94">
        <v>3635</v>
      </c>
      <c r="T46420" s="94">
        <v>2097</v>
      </c>
      <c r="U46420" s="94">
        <v>0</v>
      </c>
      <c r="V46420" s="94">
        <v>394</v>
      </c>
      <c r="W46420" s="94">
        <v>0</v>
      </c>
      <c r="X46420" s="94">
        <v>491</v>
      </c>
      <c r="Y46420" s="94">
        <v>590</v>
      </c>
      <c r="AJ46420" s="94">
        <v>0</v>
      </c>
      <c r="AK46420" s="94">
        <v>3635</v>
      </c>
      <c r="AL46420" s="94">
        <v>2097</v>
      </c>
      <c r="AM46420" s="94">
        <v>0</v>
      </c>
      <c r="AN46420" s="94">
        <v>394</v>
      </c>
      <c r="AO46420" s="94">
        <v>0</v>
      </c>
      <c r="AP46420" s="94">
        <v>491</v>
      </c>
      <c r="AQ46420" s="94">
        <v>590</v>
      </c>
      <c r="AS46420" s="94">
        <v>-1510</v>
      </c>
      <c r="AT46420" s="94">
        <v>-113</v>
      </c>
      <c r="AU46420" s="94">
        <v>-778</v>
      </c>
      <c r="AV46420" s="94">
        <v>2136</v>
      </c>
      <c r="AW46420" s="94">
        <v>980</v>
      </c>
      <c r="AX46420" s="94">
        <v>863</v>
      </c>
      <c r="AY46420" s="94">
        <v>1883</v>
      </c>
      <c r="AZ46420" s="94">
        <v>618</v>
      </c>
      <c r="BA46420" s="94">
        <v>1064</v>
      </c>
      <c r="BB46420" s="94">
        <v>437</v>
      </c>
      <c r="BC46420" s="94">
        <v>1286</v>
      </c>
    </row>
    <row r="46421" spans="1:55">
      <c r="A46421" s="85" t="s">
        <v>131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418</v>
      </c>
      <c r="G46421" s="89" t="s">
        <v>419</v>
      </c>
      <c r="H46421" s="94">
        <v>9250</v>
      </c>
      <c r="I46421" s="94">
        <v>9515</v>
      </c>
      <c r="J46421" s="94">
        <v>6801</v>
      </c>
      <c r="K46421" s="94">
        <v>-2714</v>
      </c>
      <c r="O46421" s="94">
        <v>9515</v>
      </c>
      <c r="P46421" s="94">
        <v>6801</v>
      </c>
      <c r="Q46421" s="94">
        <v>-2714</v>
      </c>
      <c r="R46421" s="94">
        <v>0</v>
      </c>
      <c r="S46421" s="94">
        <v>3328</v>
      </c>
      <c r="T46421" s="94">
        <v>2085</v>
      </c>
      <c r="U46421" s="94">
        <v>0</v>
      </c>
      <c r="V46421" s="94">
        <v>398</v>
      </c>
      <c r="W46421" s="94">
        <v>0</v>
      </c>
      <c r="X46421" s="94">
        <v>401</v>
      </c>
      <c r="Y46421" s="94">
        <v>589</v>
      </c>
      <c r="AJ46421" s="94">
        <v>0</v>
      </c>
      <c r="AK46421" s="94">
        <v>3328</v>
      </c>
      <c r="AL46421" s="94">
        <v>2085</v>
      </c>
      <c r="AM46421" s="94">
        <v>0</v>
      </c>
      <c r="AN46421" s="94">
        <v>398</v>
      </c>
      <c r="AO46421" s="94">
        <v>0</v>
      </c>
      <c r="AP46421" s="94">
        <v>401</v>
      </c>
      <c r="AQ46421" s="94">
        <v>589</v>
      </c>
      <c r="AS46421" s="94">
        <v>-1510</v>
      </c>
      <c r="AT46421" s="94">
        <v>-393</v>
      </c>
      <c r="AU46421" s="94">
        <v>-811</v>
      </c>
      <c r="AV46421" s="94">
        <v>2118</v>
      </c>
      <c r="AW46421" s="94">
        <v>973</v>
      </c>
      <c r="AX46421" s="94">
        <v>861</v>
      </c>
      <c r="AY46421" s="94">
        <v>1872</v>
      </c>
      <c r="AZ46421" s="94">
        <v>614</v>
      </c>
      <c r="BA46421" s="94">
        <v>1060</v>
      </c>
      <c r="BB46421" s="94">
        <v>435</v>
      </c>
      <c r="BC46421" s="94">
        <v>1281</v>
      </c>
    </row>
    <row r="46422" spans="1:55">
      <c r="A46422" s="85" t="s">
        <v>131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418</v>
      </c>
      <c r="G46422" s="89" t="s">
        <v>419</v>
      </c>
      <c r="H46422" s="94">
        <v>9500</v>
      </c>
      <c r="I46422" s="94">
        <v>9737</v>
      </c>
      <c r="J46422" s="94">
        <v>7198</v>
      </c>
      <c r="K46422" s="94">
        <v>-2539</v>
      </c>
      <c r="O46422" s="94">
        <v>9737</v>
      </c>
      <c r="P46422" s="94">
        <v>7198</v>
      </c>
      <c r="Q46422" s="94">
        <v>-2539</v>
      </c>
      <c r="R46422" s="94">
        <v>0</v>
      </c>
      <c r="S46422" s="94">
        <v>3729</v>
      </c>
      <c r="T46422" s="94">
        <v>2124</v>
      </c>
      <c r="U46422" s="94">
        <v>0</v>
      </c>
      <c r="V46422" s="94">
        <v>398</v>
      </c>
      <c r="W46422" s="94">
        <v>0</v>
      </c>
      <c r="X46422" s="94">
        <v>351</v>
      </c>
      <c r="Y46422" s="94">
        <v>596</v>
      </c>
      <c r="AJ46422" s="94">
        <v>0</v>
      </c>
      <c r="AK46422" s="94">
        <v>3729</v>
      </c>
      <c r="AL46422" s="94">
        <v>2124</v>
      </c>
      <c r="AM46422" s="94">
        <v>0</v>
      </c>
      <c r="AN46422" s="94">
        <v>398</v>
      </c>
      <c r="AO46422" s="94">
        <v>0</v>
      </c>
      <c r="AP46422" s="94">
        <v>351</v>
      </c>
      <c r="AQ46422" s="94">
        <v>596</v>
      </c>
      <c r="AS46422" s="94">
        <v>-1510</v>
      </c>
      <c r="AT46422" s="94">
        <v>-259</v>
      </c>
      <c r="AU46422" s="94">
        <v>-770</v>
      </c>
      <c r="AV46422" s="94">
        <v>2166</v>
      </c>
      <c r="AW46422" s="94">
        <v>1017</v>
      </c>
      <c r="AX46422" s="94">
        <v>890</v>
      </c>
      <c r="AY46422" s="94">
        <v>1916</v>
      </c>
      <c r="AZ46422" s="94">
        <v>627</v>
      </c>
      <c r="BA46422" s="94">
        <v>1088</v>
      </c>
      <c r="BB46422" s="94">
        <v>445</v>
      </c>
      <c r="BC46422" s="94">
        <v>1310</v>
      </c>
    </row>
    <row r="46423" spans="1:55">
      <c r="A46423" s="85" t="s">
        <v>131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418</v>
      </c>
      <c r="G46423" s="89" t="s">
        <v>419</v>
      </c>
      <c r="H46423" s="94">
        <v>10180</v>
      </c>
      <c r="I46423" s="94">
        <v>10398</v>
      </c>
      <c r="J46423" s="94">
        <v>7683</v>
      </c>
      <c r="K46423" s="94">
        <v>-2715</v>
      </c>
      <c r="O46423" s="94">
        <v>10398</v>
      </c>
      <c r="P46423" s="94">
        <v>7683</v>
      </c>
      <c r="Q46423" s="94">
        <v>-2715</v>
      </c>
      <c r="R46423" s="94">
        <v>0</v>
      </c>
      <c r="S46423" s="94">
        <v>4234</v>
      </c>
      <c r="T46423" s="94">
        <v>2149</v>
      </c>
      <c r="U46423" s="94">
        <v>0</v>
      </c>
      <c r="V46423" s="94">
        <v>401</v>
      </c>
      <c r="W46423" s="94">
        <v>0</v>
      </c>
      <c r="X46423" s="94">
        <v>293</v>
      </c>
      <c r="Y46423" s="94">
        <v>605</v>
      </c>
      <c r="AJ46423" s="94">
        <v>0</v>
      </c>
      <c r="AK46423" s="94">
        <v>4234</v>
      </c>
      <c r="AL46423" s="94">
        <v>2149</v>
      </c>
      <c r="AM46423" s="94">
        <v>0</v>
      </c>
      <c r="AN46423" s="94">
        <v>401</v>
      </c>
      <c r="AO46423" s="94">
        <v>0</v>
      </c>
      <c r="AP46423" s="94">
        <v>293</v>
      </c>
      <c r="AQ46423" s="94">
        <v>605</v>
      </c>
      <c r="AS46423" s="94">
        <v>-1510</v>
      </c>
      <c r="AT46423" s="94">
        <v>-382</v>
      </c>
      <c r="AU46423" s="94">
        <v>-823</v>
      </c>
      <c r="AV46423" s="94">
        <v>2336</v>
      </c>
      <c r="AW46423" s="94">
        <v>1097</v>
      </c>
      <c r="AX46423" s="94">
        <v>973</v>
      </c>
      <c r="AY46423" s="94">
        <v>2055</v>
      </c>
      <c r="AZ46423" s="94">
        <v>660</v>
      </c>
      <c r="BA46423" s="94">
        <v>1174</v>
      </c>
      <c r="BB46423" s="94">
        <v>479</v>
      </c>
      <c r="BC46423" s="94">
        <v>1410</v>
      </c>
    </row>
    <row r="46424" spans="1:55">
      <c r="A46424" s="85" t="s">
        <v>131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418</v>
      </c>
      <c r="G46424" s="89" t="s">
        <v>419</v>
      </c>
      <c r="H46424" s="94">
        <v>11530</v>
      </c>
      <c r="I46424" s="94">
        <v>11536</v>
      </c>
      <c r="J46424" s="94">
        <v>8717</v>
      </c>
      <c r="K46424" s="94">
        <v>-2819</v>
      </c>
      <c r="O46424" s="94">
        <v>11536</v>
      </c>
      <c r="P46424" s="94">
        <v>8717</v>
      </c>
      <c r="Q46424" s="94">
        <v>-2819</v>
      </c>
      <c r="R46424" s="94">
        <v>0</v>
      </c>
      <c r="S46424" s="94">
        <v>5314</v>
      </c>
      <c r="T46424" s="94">
        <v>2132</v>
      </c>
      <c r="U46424" s="94">
        <v>0</v>
      </c>
      <c r="V46424" s="94">
        <v>403</v>
      </c>
      <c r="W46424" s="94">
        <v>0</v>
      </c>
      <c r="X46424" s="94">
        <v>274</v>
      </c>
      <c r="Y46424" s="94">
        <v>594</v>
      </c>
      <c r="AJ46424" s="94">
        <v>0</v>
      </c>
      <c r="AK46424" s="94">
        <v>5314</v>
      </c>
      <c r="AL46424" s="94">
        <v>2132</v>
      </c>
      <c r="AM46424" s="94">
        <v>0</v>
      </c>
      <c r="AN46424" s="94">
        <v>403</v>
      </c>
      <c r="AO46424" s="94">
        <v>0</v>
      </c>
      <c r="AP46424" s="94">
        <v>274</v>
      </c>
      <c r="AQ46424" s="94">
        <v>594</v>
      </c>
      <c r="AS46424" s="94">
        <v>-1509</v>
      </c>
      <c r="AT46424" s="94">
        <v>-382</v>
      </c>
      <c r="AU46424" s="94">
        <v>-928</v>
      </c>
      <c r="AV46424" s="94">
        <v>2651</v>
      </c>
      <c r="AW46424" s="94">
        <v>1241</v>
      </c>
      <c r="AX46424" s="94">
        <v>1108</v>
      </c>
      <c r="AY46424" s="94">
        <v>2289</v>
      </c>
      <c r="AZ46424" s="94">
        <v>733</v>
      </c>
      <c r="BA46424" s="94">
        <v>1322</v>
      </c>
      <c r="BB46424" s="94">
        <v>538</v>
      </c>
      <c r="BC46424" s="94">
        <v>1577</v>
      </c>
    </row>
    <row r="46425" spans="1:55">
      <c r="A46425" s="85" t="s">
        <v>131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418</v>
      </c>
      <c r="G46425" s="89" t="s">
        <v>419</v>
      </c>
      <c r="H46425" s="94">
        <v>12670</v>
      </c>
      <c r="I46425" s="94">
        <v>12650</v>
      </c>
      <c r="J46425" s="94">
        <v>9439</v>
      </c>
      <c r="K46425" s="94">
        <v>-3211</v>
      </c>
      <c r="O46425" s="94">
        <v>12650</v>
      </c>
      <c r="P46425" s="94">
        <v>9439</v>
      </c>
      <c r="Q46425" s="94">
        <v>-3211</v>
      </c>
      <c r="R46425" s="94">
        <v>0</v>
      </c>
      <c r="S46425" s="94">
        <v>6017</v>
      </c>
      <c r="T46425" s="94">
        <v>2121</v>
      </c>
      <c r="U46425" s="94">
        <v>10</v>
      </c>
      <c r="V46425" s="94">
        <v>431</v>
      </c>
      <c r="W46425" s="94">
        <v>1</v>
      </c>
      <c r="X46425" s="94">
        <v>263</v>
      </c>
      <c r="Y46425" s="94">
        <v>596</v>
      </c>
      <c r="AJ46425" s="94">
        <v>0</v>
      </c>
      <c r="AK46425" s="94">
        <v>6017</v>
      </c>
      <c r="AL46425" s="94">
        <v>2121</v>
      </c>
      <c r="AM46425" s="94">
        <v>10</v>
      </c>
      <c r="AN46425" s="94">
        <v>431</v>
      </c>
      <c r="AO46425" s="94">
        <v>1</v>
      </c>
      <c r="AP46425" s="94">
        <v>263</v>
      </c>
      <c r="AQ46425" s="94">
        <v>596</v>
      </c>
      <c r="AS46425" s="94">
        <v>-1509</v>
      </c>
      <c r="AT46425" s="94">
        <v>-336</v>
      </c>
      <c r="AU46425" s="94">
        <v>-1366</v>
      </c>
      <c r="AV46425" s="94">
        <v>2928</v>
      </c>
      <c r="AW46425" s="94">
        <v>1347</v>
      </c>
      <c r="AX46425" s="94">
        <v>1216</v>
      </c>
      <c r="AY46425" s="94">
        <v>2368</v>
      </c>
      <c r="AZ46425" s="94">
        <v>803</v>
      </c>
      <c r="BA46425" s="94">
        <v>1457</v>
      </c>
      <c r="BB46425" s="94">
        <v>599</v>
      </c>
      <c r="BC46425" s="94">
        <v>1717</v>
      </c>
    </row>
    <row r="46426" spans="1:55">
      <c r="A46426" s="85" t="s">
        <v>131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418</v>
      </c>
      <c r="G46426" s="89" t="s">
        <v>419</v>
      </c>
      <c r="H46426" s="94">
        <v>13260</v>
      </c>
      <c r="I46426" s="94">
        <v>13279</v>
      </c>
      <c r="J46426" s="94">
        <v>10267</v>
      </c>
      <c r="K46426" s="94">
        <v>-3012</v>
      </c>
      <c r="O46426" s="94">
        <v>13279</v>
      </c>
      <c r="P46426" s="94">
        <v>10267</v>
      </c>
      <c r="Q46426" s="94">
        <v>-3012</v>
      </c>
      <c r="R46426" s="94">
        <v>0</v>
      </c>
      <c r="S46426" s="94">
        <v>6650</v>
      </c>
      <c r="T46426" s="94">
        <v>2128</v>
      </c>
      <c r="U46426" s="94">
        <v>39</v>
      </c>
      <c r="V46426" s="94">
        <v>581</v>
      </c>
      <c r="W46426" s="94">
        <v>8</v>
      </c>
      <c r="X46426" s="94">
        <v>268</v>
      </c>
      <c r="Y46426" s="94">
        <v>593</v>
      </c>
      <c r="AJ46426" s="94">
        <v>0</v>
      </c>
      <c r="AK46426" s="94">
        <v>6650</v>
      </c>
      <c r="AL46426" s="94">
        <v>2128</v>
      </c>
      <c r="AM46426" s="94">
        <v>39</v>
      </c>
      <c r="AN46426" s="94">
        <v>581</v>
      </c>
      <c r="AO46426" s="94">
        <v>8</v>
      </c>
      <c r="AP46426" s="94">
        <v>268</v>
      </c>
      <c r="AQ46426" s="94">
        <v>593</v>
      </c>
      <c r="AS46426" s="94">
        <v>-1509</v>
      </c>
      <c r="AT46426" s="94">
        <v>-326</v>
      </c>
      <c r="AU46426" s="94">
        <v>-1177</v>
      </c>
      <c r="AV46426" s="94">
        <v>3079</v>
      </c>
      <c r="AW46426" s="94">
        <v>1401</v>
      </c>
      <c r="AX46426" s="94">
        <v>1282</v>
      </c>
      <c r="AY46426" s="94">
        <v>2653</v>
      </c>
      <c r="AZ46426" s="94">
        <v>854</v>
      </c>
      <c r="BA46426" s="94">
        <v>1534</v>
      </c>
      <c r="BB46426" s="94">
        <v>629</v>
      </c>
      <c r="BC46426" s="94">
        <v>1792</v>
      </c>
    </row>
    <row r="46427" spans="1:55">
      <c r="A46427" s="85" t="s">
        <v>131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418</v>
      </c>
      <c r="G46427" s="89" t="s">
        <v>419</v>
      </c>
      <c r="H46427" s="94">
        <v>13560</v>
      </c>
      <c r="I46427" s="94">
        <v>13566</v>
      </c>
      <c r="J46427" s="94">
        <v>10792</v>
      </c>
      <c r="K46427" s="94">
        <v>-2774</v>
      </c>
      <c r="O46427" s="94">
        <v>13566</v>
      </c>
      <c r="P46427" s="94">
        <v>10792</v>
      </c>
      <c r="Q46427" s="94">
        <v>-2774</v>
      </c>
      <c r="R46427" s="94">
        <v>0</v>
      </c>
      <c r="S46427" s="94">
        <v>6828</v>
      </c>
      <c r="T46427" s="94">
        <v>2114</v>
      </c>
      <c r="U46427" s="94">
        <v>0</v>
      </c>
      <c r="V46427" s="94">
        <v>945</v>
      </c>
      <c r="W46427" s="94">
        <v>18</v>
      </c>
      <c r="X46427" s="94">
        <v>294</v>
      </c>
      <c r="Y46427" s="94">
        <v>593</v>
      </c>
      <c r="AJ46427" s="94">
        <v>0</v>
      </c>
      <c r="AK46427" s="94">
        <v>6828</v>
      </c>
      <c r="AL46427" s="94">
        <v>2114</v>
      </c>
      <c r="AM46427" s="94">
        <v>0</v>
      </c>
      <c r="AN46427" s="94">
        <v>945</v>
      </c>
      <c r="AO46427" s="94">
        <v>18</v>
      </c>
      <c r="AP46427" s="94">
        <v>294</v>
      </c>
      <c r="AQ46427" s="94">
        <v>593</v>
      </c>
      <c r="AS46427" s="94">
        <v>-1516</v>
      </c>
      <c r="AT46427" s="94">
        <v>-321</v>
      </c>
      <c r="AU46427" s="94">
        <v>-937</v>
      </c>
      <c r="AV46427" s="94">
        <v>3150</v>
      </c>
      <c r="AW46427" s="94">
        <v>1430</v>
      </c>
      <c r="AX46427" s="94">
        <v>1319</v>
      </c>
      <c r="AY46427" s="94">
        <v>2737</v>
      </c>
      <c r="AZ46427" s="94">
        <v>887</v>
      </c>
      <c r="BA46427" s="94">
        <v>1579</v>
      </c>
      <c r="BB46427" s="94">
        <v>647</v>
      </c>
      <c r="BC46427" s="94">
        <v>1830</v>
      </c>
    </row>
    <row r="46428" spans="1:55">
      <c r="A46428" s="85" t="s">
        <v>131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418</v>
      </c>
      <c r="G46428" s="89" t="s">
        <v>419</v>
      </c>
      <c r="H46428" s="94">
        <v>13750</v>
      </c>
      <c r="I46428" s="94">
        <v>13768</v>
      </c>
      <c r="J46428" s="94">
        <v>10776</v>
      </c>
      <c r="K46428" s="94">
        <v>-2992</v>
      </c>
      <c r="O46428" s="94">
        <v>13768</v>
      </c>
      <c r="P46428" s="94">
        <v>10776</v>
      </c>
      <c r="Q46428" s="94">
        <v>-2992</v>
      </c>
      <c r="R46428" s="94">
        <v>0</v>
      </c>
      <c r="S46428" s="94">
        <v>6950</v>
      </c>
      <c r="T46428" s="94">
        <v>2113</v>
      </c>
      <c r="U46428" s="94">
        <v>0</v>
      </c>
      <c r="V46428" s="94">
        <v>796</v>
      </c>
      <c r="W46428" s="94">
        <v>21</v>
      </c>
      <c r="X46428" s="94">
        <v>312</v>
      </c>
      <c r="Y46428" s="94">
        <v>584</v>
      </c>
      <c r="AJ46428" s="94">
        <v>0</v>
      </c>
      <c r="AK46428" s="94">
        <v>6950</v>
      </c>
      <c r="AL46428" s="94">
        <v>2113</v>
      </c>
      <c r="AM46428" s="94">
        <v>0</v>
      </c>
      <c r="AN46428" s="94">
        <v>796</v>
      </c>
      <c r="AO46428" s="94">
        <v>21</v>
      </c>
      <c r="AP46428" s="94">
        <v>312</v>
      </c>
      <c r="AQ46428" s="94">
        <v>584</v>
      </c>
      <c r="AS46428" s="94">
        <v>-1781</v>
      </c>
      <c r="AT46428" s="94">
        <v>-254</v>
      </c>
      <c r="AU46428" s="94">
        <v>-957</v>
      </c>
      <c r="AV46428" s="94">
        <v>3208</v>
      </c>
      <c r="AW46428" s="94">
        <v>1451</v>
      </c>
      <c r="AX46428" s="94">
        <v>1353</v>
      </c>
      <c r="AY46428" s="94">
        <v>2764</v>
      </c>
      <c r="AZ46428" s="94">
        <v>910</v>
      </c>
      <c r="BA46428" s="94">
        <v>1594</v>
      </c>
      <c r="BB46428" s="94">
        <v>655</v>
      </c>
      <c r="BC46428" s="94">
        <v>1869</v>
      </c>
    </row>
    <row r="46429" spans="1:55">
      <c r="A46429" s="85" t="s">
        <v>131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418</v>
      </c>
      <c r="G46429" s="89" t="s">
        <v>419</v>
      </c>
      <c r="H46429" s="94">
        <v>13890</v>
      </c>
      <c r="I46429" s="94">
        <v>13982</v>
      </c>
      <c r="J46429" s="94">
        <v>11019</v>
      </c>
      <c r="K46429" s="94">
        <v>-2963</v>
      </c>
      <c r="O46429" s="94">
        <v>13982</v>
      </c>
      <c r="P46429" s="94">
        <v>11019</v>
      </c>
      <c r="Q46429" s="94">
        <v>-2963</v>
      </c>
      <c r="R46429" s="94">
        <v>0</v>
      </c>
      <c r="S46429" s="94">
        <v>6986</v>
      </c>
      <c r="T46429" s="94">
        <v>2113</v>
      </c>
      <c r="U46429" s="94">
        <v>0</v>
      </c>
      <c r="V46429" s="94">
        <v>963</v>
      </c>
      <c r="W46429" s="94">
        <v>21</v>
      </c>
      <c r="X46429" s="94">
        <v>355</v>
      </c>
      <c r="Y46429" s="94">
        <v>582</v>
      </c>
      <c r="AJ46429" s="94">
        <v>0</v>
      </c>
      <c r="AK46429" s="94">
        <v>6986</v>
      </c>
      <c r="AL46429" s="94">
        <v>2113</v>
      </c>
      <c r="AM46429" s="94">
        <v>0</v>
      </c>
      <c r="AN46429" s="94">
        <v>963</v>
      </c>
      <c r="AO46429" s="94">
        <v>21</v>
      </c>
      <c r="AP46429" s="94">
        <v>355</v>
      </c>
      <c r="AQ46429" s="94">
        <v>582</v>
      </c>
      <c r="AS46429" s="94">
        <v>-1788</v>
      </c>
      <c r="AT46429" s="94">
        <v>-271</v>
      </c>
      <c r="AU46429" s="94">
        <v>-904</v>
      </c>
      <c r="AV46429" s="94">
        <v>3257</v>
      </c>
      <c r="AW46429" s="94">
        <v>1456</v>
      </c>
      <c r="AX46429" s="94">
        <v>1370</v>
      </c>
      <c r="AY46429" s="94">
        <v>2812</v>
      </c>
      <c r="AZ46429" s="94">
        <v>928</v>
      </c>
      <c r="BA46429" s="94">
        <v>1629</v>
      </c>
      <c r="BB46429" s="94">
        <v>655</v>
      </c>
      <c r="BC46429" s="94">
        <v>1898</v>
      </c>
    </row>
    <row r="46430" spans="1:55">
      <c r="A46430" s="85" t="s">
        <v>131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418</v>
      </c>
      <c r="G46430" s="89" t="s">
        <v>419</v>
      </c>
      <c r="H46430" s="94">
        <v>13950</v>
      </c>
      <c r="I46430" s="94">
        <v>14049</v>
      </c>
      <c r="J46430" s="94">
        <v>10832</v>
      </c>
      <c r="K46430" s="94">
        <v>-3217</v>
      </c>
      <c r="O46430" s="94">
        <v>14049</v>
      </c>
      <c r="P46430" s="94">
        <v>10832</v>
      </c>
      <c r="Q46430" s="94">
        <v>-3217</v>
      </c>
      <c r="R46430" s="94">
        <v>0</v>
      </c>
      <c r="S46430" s="94">
        <v>6812</v>
      </c>
      <c r="T46430" s="94">
        <v>2104</v>
      </c>
      <c r="U46430" s="94">
        <v>10</v>
      </c>
      <c r="V46430" s="94">
        <v>942</v>
      </c>
      <c r="W46430" s="94">
        <v>18</v>
      </c>
      <c r="X46430" s="94">
        <v>363</v>
      </c>
      <c r="Y46430" s="94">
        <v>582</v>
      </c>
      <c r="AJ46430" s="94">
        <v>0</v>
      </c>
      <c r="AK46430" s="94">
        <v>6812</v>
      </c>
      <c r="AL46430" s="94">
        <v>2104</v>
      </c>
      <c r="AM46430" s="94">
        <v>10</v>
      </c>
      <c r="AN46430" s="94">
        <v>942</v>
      </c>
      <c r="AO46430" s="94">
        <v>18</v>
      </c>
      <c r="AP46430" s="94">
        <v>363</v>
      </c>
      <c r="AQ46430" s="94">
        <v>582</v>
      </c>
      <c r="AS46430" s="94">
        <v>-1787</v>
      </c>
      <c r="AT46430" s="94">
        <v>-323</v>
      </c>
      <c r="AU46430" s="94">
        <v>-1107</v>
      </c>
      <c r="AV46430" s="94">
        <v>3260</v>
      </c>
      <c r="AW46430" s="94">
        <v>1436</v>
      </c>
      <c r="AX46430" s="94">
        <v>1355</v>
      </c>
      <c r="AY46430" s="94">
        <v>2872</v>
      </c>
      <c r="AZ46430" s="94">
        <v>933</v>
      </c>
      <c r="BA46430" s="94">
        <v>1646</v>
      </c>
      <c r="BB46430" s="94">
        <v>644</v>
      </c>
      <c r="BC46430" s="94">
        <v>1874</v>
      </c>
    </row>
    <row r="46431" spans="1:55">
      <c r="A46431" s="85" t="s">
        <v>131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418</v>
      </c>
      <c r="G46431" s="89" t="s">
        <v>419</v>
      </c>
      <c r="H46431" s="94">
        <v>13970</v>
      </c>
      <c r="I46431" s="94">
        <v>13899</v>
      </c>
      <c r="J46431" s="94">
        <v>10623</v>
      </c>
      <c r="K46431" s="94">
        <v>-3276</v>
      </c>
      <c r="O46431" s="94">
        <v>13899</v>
      </c>
      <c r="P46431" s="94">
        <v>10623</v>
      </c>
      <c r="Q46431" s="94">
        <v>-3276</v>
      </c>
      <c r="R46431" s="94">
        <v>0</v>
      </c>
      <c r="S46431" s="94">
        <v>6547</v>
      </c>
      <c r="T46431" s="94">
        <v>2105</v>
      </c>
      <c r="U46431" s="94">
        <v>0</v>
      </c>
      <c r="V46431" s="94">
        <v>937</v>
      </c>
      <c r="W46431" s="94">
        <v>15</v>
      </c>
      <c r="X46431" s="94">
        <v>430</v>
      </c>
      <c r="Y46431" s="94">
        <v>589</v>
      </c>
      <c r="AJ46431" s="94">
        <v>0</v>
      </c>
      <c r="AK46431" s="94">
        <v>6547</v>
      </c>
      <c r="AL46431" s="94">
        <v>2105</v>
      </c>
      <c r="AM46431" s="94">
        <v>0</v>
      </c>
      <c r="AN46431" s="94">
        <v>937</v>
      </c>
      <c r="AO46431" s="94">
        <v>15</v>
      </c>
      <c r="AP46431" s="94">
        <v>430</v>
      </c>
      <c r="AQ46431" s="94">
        <v>589</v>
      </c>
      <c r="AS46431" s="94">
        <v>-1788</v>
      </c>
      <c r="AT46431" s="94">
        <v>-356</v>
      </c>
      <c r="AU46431" s="94">
        <v>-1132</v>
      </c>
      <c r="AV46431" s="94">
        <v>3242</v>
      </c>
      <c r="AW46431" s="94">
        <v>1424</v>
      </c>
      <c r="AX46431" s="94">
        <v>1339</v>
      </c>
      <c r="AY46431" s="94">
        <v>2792</v>
      </c>
      <c r="AZ46431" s="94">
        <v>930</v>
      </c>
      <c r="BA46431" s="94">
        <v>1615</v>
      </c>
      <c r="BB46431" s="94">
        <v>639</v>
      </c>
      <c r="BC46431" s="94">
        <v>1871</v>
      </c>
    </row>
    <row r="46432" spans="1:55">
      <c r="A46432" s="85" t="s">
        <v>131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418</v>
      </c>
      <c r="G46432" s="89" t="s">
        <v>419</v>
      </c>
      <c r="H46432" s="94">
        <v>13860</v>
      </c>
      <c r="I46432" s="94">
        <v>13668</v>
      </c>
      <c r="J46432" s="94">
        <v>10440</v>
      </c>
      <c r="K46432" s="94">
        <v>-3228</v>
      </c>
      <c r="O46432" s="94">
        <v>13668</v>
      </c>
      <c r="P46432" s="94">
        <v>10440</v>
      </c>
      <c r="Q46432" s="94">
        <v>-3228</v>
      </c>
      <c r="R46432" s="94">
        <v>0</v>
      </c>
      <c r="S46432" s="94">
        <v>6502</v>
      </c>
      <c r="T46432" s="94">
        <v>2110</v>
      </c>
      <c r="U46432" s="94">
        <v>0</v>
      </c>
      <c r="V46432" s="94">
        <v>804</v>
      </c>
      <c r="W46432" s="94">
        <v>15</v>
      </c>
      <c r="X46432" s="94">
        <v>419</v>
      </c>
      <c r="Y46432" s="94">
        <v>591</v>
      </c>
      <c r="AJ46432" s="94">
        <v>0</v>
      </c>
      <c r="AK46432" s="94">
        <v>6502</v>
      </c>
      <c r="AL46432" s="94">
        <v>2110</v>
      </c>
      <c r="AM46432" s="94">
        <v>0</v>
      </c>
      <c r="AN46432" s="94">
        <v>804</v>
      </c>
      <c r="AO46432" s="94">
        <v>15</v>
      </c>
      <c r="AP46432" s="94">
        <v>419</v>
      </c>
      <c r="AQ46432" s="94">
        <v>591</v>
      </c>
      <c r="AS46432" s="94">
        <v>-1598</v>
      </c>
      <c r="AT46432" s="94">
        <v>-372</v>
      </c>
      <c r="AU46432" s="94">
        <v>-1258</v>
      </c>
      <c r="AV46432" s="94">
        <v>3200</v>
      </c>
      <c r="AW46432" s="94">
        <v>1412</v>
      </c>
      <c r="AX46432" s="94">
        <v>1320</v>
      </c>
      <c r="AY46432" s="94">
        <v>2716</v>
      </c>
      <c r="AZ46432" s="94">
        <v>906</v>
      </c>
      <c r="BA46432" s="94">
        <v>1589</v>
      </c>
      <c r="BB46432" s="94">
        <v>635</v>
      </c>
      <c r="BC46432" s="94">
        <v>1852</v>
      </c>
    </row>
    <row r="46433" spans="1:55">
      <c r="A46433" s="85" t="s">
        <v>131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418</v>
      </c>
      <c r="G46433" s="89" t="s">
        <v>419</v>
      </c>
      <c r="H46433" s="94">
        <v>13880</v>
      </c>
      <c r="I46433" s="94">
        <v>13555</v>
      </c>
      <c r="J46433" s="94">
        <v>10379</v>
      </c>
      <c r="K46433" s="94">
        <v>-3176</v>
      </c>
      <c r="O46433" s="94">
        <v>13555</v>
      </c>
      <c r="P46433" s="94">
        <v>10379</v>
      </c>
      <c r="Q46433" s="94">
        <v>-3176</v>
      </c>
      <c r="R46433" s="94">
        <v>0</v>
      </c>
      <c r="S46433" s="94">
        <v>6727</v>
      </c>
      <c r="T46433" s="94">
        <v>2110</v>
      </c>
      <c r="U46433" s="94">
        <v>0</v>
      </c>
      <c r="V46433" s="94">
        <v>582</v>
      </c>
      <c r="W46433" s="94">
        <v>13</v>
      </c>
      <c r="X46433" s="94">
        <v>355</v>
      </c>
      <c r="Y46433" s="94">
        <v>592</v>
      </c>
      <c r="AJ46433" s="94">
        <v>0</v>
      </c>
      <c r="AK46433" s="94">
        <v>6727</v>
      </c>
      <c r="AL46433" s="94">
        <v>2110</v>
      </c>
      <c r="AM46433" s="94">
        <v>0</v>
      </c>
      <c r="AN46433" s="94">
        <v>582</v>
      </c>
      <c r="AO46433" s="94">
        <v>13</v>
      </c>
      <c r="AP46433" s="94">
        <v>355</v>
      </c>
      <c r="AQ46433" s="94">
        <v>592</v>
      </c>
      <c r="AS46433" s="94">
        <v>-1510</v>
      </c>
      <c r="AT46433" s="94">
        <v>-357</v>
      </c>
      <c r="AU46433" s="94">
        <v>-1309</v>
      </c>
      <c r="AV46433" s="94">
        <v>3163</v>
      </c>
      <c r="AW46433" s="94">
        <v>1401</v>
      </c>
      <c r="AX46433" s="94">
        <v>1305</v>
      </c>
      <c r="AY46433" s="94">
        <v>2680</v>
      </c>
      <c r="AZ46433" s="94">
        <v>883</v>
      </c>
      <c r="BA46433" s="94">
        <v>1583</v>
      </c>
      <c r="BB46433" s="94">
        <v>631</v>
      </c>
      <c r="BC46433" s="94">
        <v>1827</v>
      </c>
    </row>
    <row r="46434" spans="1:55">
      <c r="A46434" s="85" t="s">
        <v>131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418</v>
      </c>
      <c r="G46434" s="89" t="s">
        <v>419</v>
      </c>
      <c r="H46434" s="94">
        <v>13970</v>
      </c>
      <c r="I46434" s="94">
        <v>13638</v>
      </c>
      <c r="J46434" s="94">
        <v>10361</v>
      </c>
      <c r="K46434" s="94">
        <v>-3277</v>
      </c>
      <c r="O46434" s="94">
        <v>13638</v>
      </c>
      <c r="P46434" s="94">
        <v>10361</v>
      </c>
      <c r="Q46434" s="94">
        <v>-3277</v>
      </c>
      <c r="R46434" s="94">
        <v>0</v>
      </c>
      <c r="S46434" s="94">
        <v>6660</v>
      </c>
      <c r="T46434" s="94">
        <v>2115</v>
      </c>
      <c r="U46434" s="94">
        <v>28</v>
      </c>
      <c r="V46434" s="94">
        <v>594</v>
      </c>
      <c r="W46434" s="94">
        <v>5</v>
      </c>
      <c r="X46434" s="94">
        <v>345</v>
      </c>
      <c r="Y46434" s="94">
        <v>614</v>
      </c>
      <c r="AJ46434" s="94">
        <v>0</v>
      </c>
      <c r="AK46434" s="94">
        <v>6660</v>
      </c>
      <c r="AL46434" s="94">
        <v>2115</v>
      </c>
      <c r="AM46434" s="94">
        <v>28</v>
      </c>
      <c r="AN46434" s="94">
        <v>594</v>
      </c>
      <c r="AO46434" s="94">
        <v>5</v>
      </c>
      <c r="AP46434" s="94">
        <v>345</v>
      </c>
      <c r="AQ46434" s="94">
        <v>614</v>
      </c>
      <c r="AS46434" s="94">
        <v>-1511</v>
      </c>
      <c r="AT46434" s="94">
        <v>-425</v>
      </c>
      <c r="AU46434" s="94">
        <v>-1341</v>
      </c>
      <c r="AV46434" s="94">
        <v>3176</v>
      </c>
      <c r="AW46434" s="94">
        <v>1404</v>
      </c>
      <c r="AX46434" s="94">
        <v>1316</v>
      </c>
      <c r="AY46434" s="94">
        <v>2661</v>
      </c>
      <c r="AZ46434" s="94">
        <v>883</v>
      </c>
      <c r="BA46434" s="94">
        <v>1597</v>
      </c>
      <c r="BB46434" s="94">
        <v>643</v>
      </c>
      <c r="BC46434" s="94">
        <v>1845</v>
      </c>
    </row>
    <row r="46435" spans="1:55">
      <c r="A46435" s="85" t="s">
        <v>131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418</v>
      </c>
      <c r="G46435" s="89" t="s">
        <v>419</v>
      </c>
      <c r="H46435" s="94">
        <v>14300</v>
      </c>
      <c r="I46435" s="94">
        <v>13951</v>
      </c>
      <c r="J46435" s="94">
        <v>10646</v>
      </c>
      <c r="K46435" s="94">
        <v>-3305</v>
      </c>
      <c r="O46435" s="94">
        <v>13951</v>
      </c>
      <c r="P46435" s="94">
        <v>10646</v>
      </c>
      <c r="Q46435" s="94">
        <v>-3305</v>
      </c>
      <c r="R46435" s="94">
        <v>0</v>
      </c>
      <c r="S46435" s="94">
        <v>6613</v>
      </c>
      <c r="T46435" s="94">
        <v>2114</v>
      </c>
      <c r="U46435" s="94">
        <v>11</v>
      </c>
      <c r="V46435" s="94">
        <v>930</v>
      </c>
      <c r="W46435" s="94">
        <v>1</v>
      </c>
      <c r="X46435" s="94">
        <v>337</v>
      </c>
      <c r="Y46435" s="94">
        <v>641</v>
      </c>
      <c r="AJ46435" s="94">
        <v>0</v>
      </c>
      <c r="AK46435" s="94">
        <v>6613</v>
      </c>
      <c r="AL46435" s="94">
        <v>2114</v>
      </c>
      <c r="AM46435" s="94">
        <v>11</v>
      </c>
      <c r="AN46435" s="94">
        <v>930</v>
      </c>
      <c r="AO46435" s="94">
        <v>1</v>
      </c>
      <c r="AP46435" s="94">
        <v>337</v>
      </c>
      <c r="AQ46435" s="94">
        <v>641</v>
      </c>
      <c r="AS46435" s="94">
        <v>-1510</v>
      </c>
      <c r="AT46435" s="94">
        <v>-436</v>
      </c>
      <c r="AU46435" s="94">
        <v>-1359</v>
      </c>
      <c r="AV46435" s="94">
        <v>3247</v>
      </c>
      <c r="AW46435" s="94">
        <v>1449</v>
      </c>
      <c r="AX46435" s="94">
        <v>1360</v>
      </c>
      <c r="AY46435" s="94">
        <v>2702</v>
      </c>
      <c r="AZ46435" s="94">
        <v>898</v>
      </c>
      <c r="BA46435" s="94">
        <v>1639</v>
      </c>
      <c r="BB46435" s="94">
        <v>660</v>
      </c>
      <c r="BC46435" s="94">
        <v>1877</v>
      </c>
    </row>
    <row r="46436" spans="1:55">
      <c r="A46436" s="85" t="s">
        <v>131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418</v>
      </c>
      <c r="G46436" s="89" t="s">
        <v>419</v>
      </c>
      <c r="H46436" s="94">
        <v>14400</v>
      </c>
      <c r="I46436" s="94">
        <v>13997</v>
      </c>
      <c r="J46436" s="94">
        <v>10914</v>
      </c>
      <c r="K46436" s="94">
        <v>-3083</v>
      </c>
      <c r="O46436" s="94">
        <v>13997</v>
      </c>
      <c r="P46436" s="94">
        <v>10914</v>
      </c>
      <c r="Q46436" s="94">
        <v>-3083</v>
      </c>
      <c r="R46436" s="94">
        <v>0</v>
      </c>
      <c r="S46436" s="94">
        <v>6870</v>
      </c>
      <c r="T46436" s="94">
        <v>2113</v>
      </c>
      <c r="U46436" s="94">
        <v>0</v>
      </c>
      <c r="V46436" s="94">
        <v>942</v>
      </c>
      <c r="W46436" s="94">
        <v>0</v>
      </c>
      <c r="X46436" s="94">
        <v>341</v>
      </c>
      <c r="Y46436" s="94">
        <v>648</v>
      </c>
      <c r="AJ46436" s="94">
        <v>0</v>
      </c>
      <c r="AK46436" s="94">
        <v>6870</v>
      </c>
      <c r="AL46436" s="94">
        <v>2113</v>
      </c>
      <c r="AM46436" s="94">
        <v>0</v>
      </c>
      <c r="AN46436" s="94">
        <v>942</v>
      </c>
      <c r="AO46436" s="94">
        <v>0</v>
      </c>
      <c r="AP46436" s="94">
        <v>341</v>
      </c>
      <c r="AQ46436" s="94">
        <v>648</v>
      </c>
      <c r="AS46436" s="94">
        <v>-1510</v>
      </c>
      <c r="AT46436" s="94">
        <v>-457</v>
      </c>
      <c r="AU46436" s="94">
        <v>-1116</v>
      </c>
      <c r="AV46436" s="94">
        <v>3289</v>
      </c>
      <c r="AW46436" s="94">
        <v>1432</v>
      </c>
      <c r="AX46436" s="94">
        <v>1360</v>
      </c>
      <c r="AY46436" s="94">
        <v>2666</v>
      </c>
      <c r="AZ46436" s="94">
        <v>901</v>
      </c>
      <c r="BA46436" s="94">
        <v>1674</v>
      </c>
      <c r="BB46436" s="94">
        <v>654</v>
      </c>
      <c r="BC46436" s="94">
        <v>1873</v>
      </c>
    </row>
    <row r="46437" spans="1:55">
      <c r="A46437" s="85" t="s">
        <v>131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418</v>
      </c>
      <c r="G46437" s="89" t="s">
        <v>419</v>
      </c>
      <c r="H46437" s="94">
        <v>13860</v>
      </c>
      <c r="I46437" s="94">
        <v>13480</v>
      </c>
      <c r="J46437" s="94">
        <v>10264</v>
      </c>
      <c r="K46437" s="94">
        <v>-3216</v>
      </c>
      <c r="O46437" s="94">
        <v>13480</v>
      </c>
      <c r="P46437" s="94">
        <v>10264</v>
      </c>
      <c r="Q46437" s="94">
        <v>-3216</v>
      </c>
      <c r="R46437" s="94">
        <v>0</v>
      </c>
      <c r="S46437" s="94">
        <v>6533</v>
      </c>
      <c r="T46437" s="94">
        <v>2091</v>
      </c>
      <c r="U46437" s="94">
        <v>0</v>
      </c>
      <c r="V46437" s="94">
        <v>639</v>
      </c>
      <c r="W46437" s="94">
        <v>0</v>
      </c>
      <c r="X46437" s="94">
        <v>345</v>
      </c>
      <c r="Y46437" s="94">
        <v>655</v>
      </c>
      <c r="AJ46437" s="94">
        <v>0</v>
      </c>
      <c r="AK46437" s="94">
        <v>6533</v>
      </c>
      <c r="AL46437" s="94">
        <v>2091</v>
      </c>
      <c r="AM46437" s="94">
        <v>0</v>
      </c>
      <c r="AN46437" s="94">
        <v>639</v>
      </c>
      <c r="AO46437" s="94">
        <v>0</v>
      </c>
      <c r="AP46437" s="94">
        <v>345</v>
      </c>
      <c r="AQ46437" s="94">
        <v>655</v>
      </c>
      <c r="AS46437" s="94">
        <v>-1511</v>
      </c>
      <c r="AT46437" s="94">
        <v>-528</v>
      </c>
      <c r="AU46437" s="94">
        <v>-1177</v>
      </c>
      <c r="AV46437" s="94">
        <v>3182</v>
      </c>
      <c r="AW46437" s="94">
        <v>1359</v>
      </c>
      <c r="AX46437" s="94">
        <v>1296</v>
      </c>
      <c r="AY46437" s="94">
        <v>2566</v>
      </c>
      <c r="AZ46437" s="94">
        <v>873</v>
      </c>
      <c r="BA46437" s="94">
        <v>1609</v>
      </c>
      <c r="BB46437" s="94">
        <v>632</v>
      </c>
      <c r="BC46437" s="94">
        <v>1811</v>
      </c>
    </row>
    <row r="46438" spans="1:55">
      <c r="A46438" s="85" t="s">
        <v>131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418</v>
      </c>
      <c r="G46438" s="89" t="s">
        <v>419</v>
      </c>
      <c r="H46438" s="94">
        <v>13180</v>
      </c>
      <c r="I46438" s="94">
        <v>12813</v>
      </c>
      <c r="J46438" s="94">
        <v>10021</v>
      </c>
      <c r="K46438" s="94">
        <v>-2792</v>
      </c>
      <c r="O46438" s="94">
        <v>12813</v>
      </c>
      <c r="P46438" s="94">
        <v>10021</v>
      </c>
      <c r="Q46438" s="94">
        <v>-2792</v>
      </c>
      <c r="R46438" s="94">
        <v>0</v>
      </c>
      <c r="S46438" s="94">
        <v>6477</v>
      </c>
      <c r="T46438" s="94">
        <v>2104</v>
      </c>
      <c r="U46438" s="94">
        <v>0</v>
      </c>
      <c r="V46438" s="94">
        <v>528</v>
      </c>
      <c r="W46438" s="94">
        <v>0</v>
      </c>
      <c r="X46438" s="94">
        <v>261</v>
      </c>
      <c r="Y46438" s="94">
        <v>652</v>
      </c>
      <c r="AJ46438" s="94">
        <v>0</v>
      </c>
      <c r="AK46438" s="94">
        <v>6477</v>
      </c>
      <c r="AL46438" s="94">
        <v>2104</v>
      </c>
      <c r="AM46438" s="94">
        <v>0</v>
      </c>
      <c r="AN46438" s="94">
        <v>528</v>
      </c>
      <c r="AO46438" s="94">
        <v>0</v>
      </c>
      <c r="AP46438" s="94">
        <v>261</v>
      </c>
      <c r="AQ46438" s="94">
        <v>652</v>
      </c>
      <c r="AS46438" s="94">
        <v>-1510</v>
      </c>
      <c r="AT46438" s="94">
        <v>-538</v>
      </c>
      <c r="AU46438" s="94">
        <v>-744</v>
      </c>
      <c r="AV46438" s="94">
        <v>3019</v>
      </c>
      <c r="AW46438" s="94">
        <v>1293</v>
      </c>
      <c r="AX46438" s="94">
        <v>1226</v>
      </c>
      <c r="AY46438" s="94">
        <v>2450</v>
      </c>
      <c r="AZ46438" s="94">
        <v>829</v>
      </c>
      <c r="BA46438" s="94">
        <v>1521</v>
      </c>
      <c r="BB46438" s="94">
        <v>601</v>
      </c>
      <c r="BC46438" s="94">
        <v>1730</v>
      </c>
    </row>
    <row r="46439" spans="1:55">
      <c r="A46439" s="85" t="s">
        <v>131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418</v>
      </c>
      <c r="G46439" s="89" t="s">
        <v>419</v>
      </c>
      <c r="H46439" s="94">
        <v>12330</v>
      </c>
      <c r="I46439" s="94">
        <v>12063</v>
      </c>
      <c r="J46439" s="94">
        <v>9097</v>
      </c>
      <c r="K46439" s="94">
        <v>-2966</v>
      </c>
      <c r="O46439" s="94">
        <v>12063</v>
      </c>
      <c r="P46439" s="94">
        <v>9097</v>
      </c>
      <c r="Q46439" s="94">
        <v>-2966</v>
      </c>
      <c r="R46439" s="94">
        <v>0</v>
      </c>
      <c r="S46439" s="94">
        <v>5702</v>
      </c>
      <c r="T46439" s="94">
        <v>2061</v>
      </c>
      <c r="U46439" s="94">
        <v>0</v>
      </c>
      <c r="V46439" s="94">
        <v>498</v>
      </c>
      <c r="W46439" s="94">
        <v>0</v>
      </c>
      <c r="X46439" s="94">
        <v>201</v>
      </c>
      <c r="Y46439" s="94">
        <v>635</v>
      </c>
      <c r="AJ46439" s="94">
        <v>0</v>
      </c>
      <c r="AK46439" s="94">
        <v>5702</v>
      </c>
      <c r="AL46439" s="94">
        <v>2061</v>
      </c>
      <c r="AM46439" s="94">
        <v>0</v>
      </c>
      <c r="AN46439" s="94">
        <v>498</v>
      </c>
      <c r="AO46439" s="94">
        <v>0</v>
      </c>
      <c r="AP46439" s="94">
        <v>201</v>
      </c>
      <c r="AQ46439" s="94">
        <v>635</v>
      </c>
      <c r="AS46439" s="94">
        <v>-1679</v>
      </c>
      <c r="AT46439" s="94">
        <v>-539</v>
      </c>
      <c r="AU46439" s="94">
        <v>-748</v>
      </c>
      <c r="AV46439" s="94">
        <v>2829</v>
      </c>
      <c r="AW46439" s="94">
        <v>1204</v>
      </c>
      <c r="AX46439" s="94">
        <v>1143</v>
      </c>
      <c r="AY46439" s="94">
        <v>2319</v>
      </c>
      <c r="AZ46439" s="94">
        <v>780</v>
      </c>
      <c r="BA46439" s="94">
        <v>1420</v>
      </c>
      <c r="BB46439" s="94">
        <v>573</v>
      </c>
      <c r="BC46439" s="94">
        <v>1634</v>
      </c>
    </row>
    <row r="46440" spans="1:55">
      <c r="A46440" s="85" t="s">
        <v>131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418</v>
      </c>
      <c r="G46440" s="89" t="s">
        <v>419</v>
      </c>
      <c r="H46440" s="94">
        <v>11440</v>
      </c>
      <c r="I46440" s="94">
        <v>11183</v>
      </c>
      <c r="J46440" s="94">
        <v>7990</v>
      </c>
      <c r="K46440" s="94">
        <v>-3193</v>
      </c>
      <c r="O46440" s="94">
        <v>11183</v>
      </c>
      <c r="P46440" s="94">
        <v>7990</v>
      </c>
      <c r="Q46440" s="94">
        <v>-3193</v>
      </c>
      <c r="R46440" s="94">
        <v>0</v>
      </c>
      <c r="S46440" s="94">
        <v>4586</v>
      </c>
      <c r="T46440" s="94">
        <v>2078</v>
      </c>
      <c r="U46440" s="94">
        <v>0</v>
      </c>
      <c r="V46440" s="94">
        <v>493</v>
      </c>
      <c r="W46440" s="94">
        <v>0</v>
      </c>
      <c r="X46440" s="94">
        <v>194</v>
      </c>
      <c r="Y46440" s="94">
        <v>639</v>
      </c>
      <c r="AJ46440" s="94">
        <v>0</v>
      </c>
      <c r="AK46440" s="94">
        <v>4586</v>
      </c>
      <c r="AL46440" s="94">
        <v>2078</v>
      </c>
      <c r="AM46440" s="94">
        <v>0</v>
      </c>
      <c r="AN46440" s="94">
        <v>493</v>
      </c>
      <c r="AO46440" s="94">
        <v>0</v>
      </c>
      <c r="AP46440" s="94">
        <v>194</v>
      </c>
      <c r="AQ46440" s="94">
        <v>639</v>
      </c>
      <c r="AS46440" s="94">
        <v>-1691</v>
      </c>
      <c r="AT46440" s="94">
        <v>-591</v>
      </c>
      <c r="AU46440" s="94">
        <v>-911</v>
      </c>
      <c r="AV46440" s="94">
        <v>2613</v>
      </c>
      <c r="AW46440" s="94">
        <v>1118</v>
      </c>
      <c r="AX46440" s="94">
        <v>1049</v>
      </c>
      <c r="AY46440" s="94">
        <v>2186</v>
      </c>
      <c r="AZ46440" s="94">
        <v>728</v>
      </c>
      <c r="BA46440" s="94">
        <v>1308</v>
      </c>
      <c r="BB46440" s="94">
        <v>534</v>
      </c>
      <c r="BC46440" s="94">
        <v>1524</v>
      </c>
    </row>
    <row r="46441" spans="1:55">
      <c r="A46441" s="85" t="s">
        <v>131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418</v>
      </c>
      <c r="G46441" s="89" t="s">
        <v>419</v>
      </c>
      <c r="H46441" s="94">
        <v>10520</v>
      </c>
      <c r="I46441" s="94">
        <v>10358</v>
      </c>
      <c r="J46441" s="94">
        <v>7337</v>
      </c>
      <c r="K46441" s="94">
        <v>-3021</v>
      </c>
      <c r="O46441" s="94">
        <v>10358</v>
      </c>
      <c r="P46441" s="94">
        <v>7337</v>
      </c>
      <c r="Q46441" s="94">
        <v>-3021</v>
      </c>
      <c r="R46441" s="94">
        <v>0</v>
      </c>
      <c r="S46441" s="94">
        <v>3924</v>
      </c>
      <c r="T46441" s="94">
        <v>2072</v>
      </c>
      <c r="U46441" s="94">
        <v>0</v>
      </c>
      <c r="V46441" s="94">
        <v>487</v>
      </c>
      <c r="W46441" s="94">
        <v>0</v>
      </c>
      <c r="X46441" s="94">
        <v>206</v>
      </c>
      <c r="Y46441" s="94">
        <v>648</v>
      </c>
      <c r="AJ46441" s="94">
        <v>0</v>
      </c>
      <c r="AK46441" s="94">
        <v>3924</v>
      </c>
      <c r="AL46441" s="94">
        <v>2072</v>
      </c>
      <c r="AM46441" s="94">
        <v>0</v>
      </c>
      <c r="AN46441" s="94">
        <v>487</v>
      </c>
      <c r="AO46441" s="94">
        <v>0</v>
      </c>
      <c r="AP46441" s="94">
        <v>206</v>
      </c>
      <c r="AQ46441" s="94">
        <v>648</v>
      </c>
      <c r="AS46441" s="94">
        <v>-1691</v>
      </c>
      <c r="AT46441" s="94">
        <v>-402</v>
      </c>
      <c r="AU46441" s="94">
        <v>-928</v>
      </c>
      <c r="AV46441" s="94">
        <v>2411</v>
      </c>
      <c r="AW46441" s="94">
        <v>1042</v>
      </c>
      <c r="AX46441" s="94">
        <v>962</v>
      </c>
      <c r="AY46441" s="94">
        <v>2043</v>
      </c>
      <c r="AZ46441" s="94">
        <v>671</v>
      </c>
      <c r="BA46441" s="94">
        <v>1198</v>
      </c>
      <c r="BB46441" s="94">
        <v>492</v>
      </c>
      <c r="BC46441" s="94">
        <v>1419</v>
      </c>
    </row>
    <row r="46442" spans="1:55">
      <c r="A46442" s="85" t="s">
        <v>131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418</v>
      </c>
      <c r="G46442" s="89" t="s">
        <v>419</v>
      </c>
      <c r="H46442" s="94">
        <v>9700</v>
      </c>
      <c r="I46442" s="94">
        <v>9708</v>
      </c>
      <c r="J46442" s="94">
        <v>7020</v>
      </c>
      <c r="K46442" s="94">
        <v>-2688</v>
      </c>
      <c r="O46442" s="94">
        <v>9708</v>
      </c>
      <c r="P46442" s="94">
        <v>7020</v>
      </c>
      <c r="Q46442" s="94">
        <v>-2688</v>
      </c>
      <c r="R46442" s="94">
        <v>0</v>
      </c>
      <c r="S46442" s="94">
        <v>3509</v>
      </c>
      <c r="T46442" s="94">
        <v>2109</v>
      </c>
      <c r="U46442" s="94">
        <v>0</v>
      </c>
      <c r="V46442" s="94">
        <v>490</v>
      </c>
      <c r="W46442" s="94">
        <v>0</v>
      </c>
      <c r="X46442" s="94">
        <v>256</v>
      </c>
      <c r="Y46442" s="94">
        <v>656</v>
      </c>
      <c r="AJ46442" s="94">
        <v>0</v>
      </c>
      <c r="AK46442" s="94">
        <v>3509</v>
      </c>
      <c r="AL46442" s="94">
        <v>2109</v>
      </c>
      <c r="AM46442" s="94">
        <v>0</v>
      </c>
      <c r="AN46442" s="94">
        <v>490</v>
      </c>
      <c r="AO46442" s="94">
        <v>0</v>
      </c>
      <c r="AP46442" s="94">
        <v>256</v>
      </c>
      <c r="AQ46442" s="94">
        <v>656</v>
      </c>
      <c r="AS46442" s="94">
        <v>-1600</v>
      </c>
      <c r="AT46442" s="94">
        <v>-448</v>
      </c>
      <c r="AU46442" s="94">
        <v>-640</v>
      </c>
      <c r="AV46442" s="94">
        <v>2255</v>
      </c>
      <c r="AW46442" s="94">
        <v>985</v>
      </c>
      <c r="AX46442" s="94">
        <v>902</v>
      </c>
      <c r="AY46442" s="94">
        <v>1931</v>
      </c>
      <c r="AZ46442" s="94">
        <v>636</v>
      </c>
      <c r="BA46442" s="94">
        <v>1120</v>
      </c>
      <c r="BB46442" s="94">
        <v>465</v>
      </c>
      <c r="BC46442" s="94">
        <v>1334</v>
      </c>
    </row>
    <row r="46443" spans="1:55">
      <c r="A46443" s="85" t="s">
        <v>131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418</v>
      </c>
      <c r="G46443" s="89" t="s">
        <v>419</v>
      </c>
      <c r="H46443" s="94">
        <v>9350</v>
      </c>
      <c r="I46443" s="94">
        <v>9525</v>
      </c>
      <c r="J46443" s="94">
        <v>7200</v>
      </c>
      <c r="K46443" s="94">
        <v>-2325</v>
      </c>
      <c r="O46443" s="94">
        <v>9525</v>
      </c>
      <c r="P46443" s="94">
        <v>7200</v>
      </c>
      <c r="Q46443" s="94">
        <v>-2325</v>
      </c>
      <c r="R46443" s="94">
        <v>0</v>
      </c>
      <c r="S46443" s="94">
        <v>3593</v>
      </c>
      <c r="T46443" s="94">
        <v>2110</v>
      </c>
      <c r="U46443" s="94">
        <v>0</v>
      </c>
      <c r="V46443" s="94">
        <v>503</v>
      </c>
      <c r="W46443" s="94">
        <v>0</v>
      </c>
      <c r="X46443" s="94">
        <v>334</v>
      </c>
      <c r="Y46443" s="94">
        <v>660</v>
      </c>
      <c r="AJ46443" s="94">
        <v>0</v>
      </c>
      <c r="AK46443" s="94">
        <v>3593</v>
      </c>
      <c r="AL46443" s="94">
        <v>2110</v>
      </c>
      <c r="AM46443" s="94">
        <v>0</v>
      </c>
      <c r="AN46443" s="94">
        <v>503</v>
      </c>
      <c r="AO46443" s="94">
        <v>0</v>
      </c>
      <c r="AP46443" s="94">
        <v>334</v>
      </c>
      <c r="AQ46443" s="94">
        <v>660</v>
      </c>
      <c r="AS46443" s="94">
        <v>-1511</v>
      </c>
      <c r="AT46443" s="94">
        <v>-357</v>
      </c>
      <c r="AU46443" s="94">
        <v>-457</v>
      </c>
      <c r="AV46443" s="94">
        <v>2157</v>
      </c>
      <c r="AW46443" s="94">
        <v>970</v>
      </c>
      <c r="AX46443" s="94">
        <v>864</v>
      </c>
      <c r="AY46443" s="94">
        <v>1848</v>
      </c>
      <c r="AZ46443" s="94">
        <v>609</v>
      </c>
      <c r="BA46443" s="94">
        <v>1064</v>
      </c>
      <c r="BB46443" s="94">
        <v>448</v>
      </c>
      <c r="BC46443" s="94">
        <v>1282</v>
      </c>
    </row>
    <row r="46444" spans="1:55">
      <c r="A46444" s="85" t="s">
        <v>131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418</v>
      </c>
      <c r="G46444" s="89" t="s">
        <v>419</v>
      </c>
      <c r="H46444" s="94">
        <v>9130</v>
      </c>
      <c r="I46444" s="94">
        <v>9391</v>
      </c>
      <c r="J46444" s="94">
        <v>6997</v>
      </c>
      <c r="K46444" s="94">
        <v>-2394</v>
      </c>
      <c r="O46444" s="94">
        <v>9391</v>
      </c>
      <c r="P46444" s="94">
        <v>6997</v>
      </c>
      <c r="Q46444" s="94">
        <v>-2394</v>
      </c>
      <c r="R46444" s="94">
        <v>0</v>
      </c>
      <c r="S46444" s="94">
        <v>3341</v>
      </c>
      <c r="T46444" s="94">
        <v>2092</v>
      </c>
      <c r="U46444" s="94">
        <v>0</v>
      </c>
      <c r="V46444" s="94">
        <v>501</v>
      </c>
      <c r="W46444" s="94">
        <v>0</v>
      </c>
      <c r="X46444" s="94">
        <v>411</v>
      </c>
      <c r="Y46444" s="94">
        <v>653</v>
      </c>
      <c r="AJ46444" s="94">
        <v>0</v>
      </c>
      <c r="AK46444" s="94">
        <v>3341</v>
      </c>
      <c r="AL46444" s="94">
        <v>2092</v>
      </c>
      <c r="AM46444" s="94">
        <v>0</v>
      </c>
      <c r="AN46444" s="94">
        <v>501</v>
      </c>
      <c r="AO46444" s="94">
        <v>0</v>
      </c>
      <c r="AP46444" s="94">
        <v>411</v>
      </c>
      <c r="AQ46444" s="94">
        <v>653</v>
      </c>
      <c r="AS46444" s="94">
        <v>-1511</v>
      </c>
      <c r="AT46444" s="94">
        <v>-349</v>
      </c>
      <c r="AU46444" s="94">
        <v>-534</v>
      </c>
      <c r="AV46444" s="94">
        <v>2095</v>
      </c>
      <c r="AW46444" s="94">
        <v>961</v>
      </c>
      <c r="AX46444" s="94">
        <v>846</v>
      </c>
      <c r="AY46444" s="94">
        <v>1810</v>
      </c>
      <c r="AZ46444" s="94">
        <v>592</v>
      </c>
      <c r="BA46444" s="94">
        <v>1033</v>
      </c>
      <c r="BB46444" s="94">
        <v>440</v>
      </c>
      <c r="BC46444" s="94">
        <v>1253</v>
      </c>
    </row>
    <row r="46445" spans="1:55">
      <c r="A46445" s="85" t="s">
        <v>131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418</v>
      </c>
      <c r="G46445" s="89" t="s">
        <v>419</v>
      </c>
      <c r="H46445" s="94">
        <v>9020</v>
      </c>
      <c r="I46445" s="94">
        <v>9353</v>
      </c>
      <c r="J46445" s="94">
        <v>6920</v>
      </c>
      <c r="K46445" s="94">
        <v>-2433</v>
      </c>
      <c r="O46445" s="94">
        <v>9353</v>
      </c>
      <c r="P46445" s="94">
        <v>6920</v>
      </c>
      <c r="Q46445" s="94">
        <v>-2433</v>
      </c>
      <c r="R46445" s="94">
        <v>0</v>
      </c>
      <c r="S46445" s="94">
        <v>3065</v>
      </c>
      <c r="T46445" s="94">
        <v>2113</v>
      </c>
      <c r="U46445" s="94">
        <v>0</v>
      </c>
      <c r="V46445" s="94">
        <v>529</v>
      </c>
      <c r="W46445" s="94">
        <v>0</v>
      </c>
      <c r="X46445" s="94">
        <v>537</v>
      </c>
      <c r="Y46445" s="94">
        <v>676</v>
      </c>
      <c r="AJ46445" s="94">
        <v>0</v>
      </c>
      <c r="AK46445" s="94">
        <v>3065</v>
      </c>
      <c r="AL46445" s="94">
        <v>2113</v>
      </c>
      <c r="AM46445" s="94">
        <v>0</v>
      </c>
      <c r="AN46445" s="94">
        <v>529</v>
      </c>
      <c r="AO46445" s="94">
        <v>0</v>
      </c>
      <c r="AP46445" s="94">
        <v>537</v>
      </c>
      <c r="AQ46445" s="94">
        <v>676</v>
      </c>
      <c r="AS46445" s="94">
        <v>-1511</v>
      </c>
      <c r="AT46445" s="94">
        <v>-342</v>
      </c>
      <c r="AU46445" s="94">
        <v>-580</v>
      </c>
      <c r="AV46445" s="94">
        <v>2070</v>
      </c>
      <c r="AW46445" s="94">
        <v>960</v>
      </c>
      <c r="AX46445" s="94">
        <v>841</v>
      </c>
      <c r="AY46445" s="94">
        <v>1789</v>
      </c>
      <c r="AZ46445" s="94">
        <v>583</v>
      </c>
      <c r="BA46445" s="94">
        <v>1024</v>
      </c>
      <c r="BB46445" s="94">
        <v>439</v>
      </c>
      <c r="BC46445" s="94">
        <v>1234</v>
      </c>
    </row>
    <row r="46446" spans="1:55">
      <c r="A46446" s="85" t="s">
        <v>131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418</v>
      </c>
      <c r="G46446" s="89" t="s">
        <v>419</v>
      </c>
      <c r="H46446" s="94">
        <v>9080</v>
      </c>
      <c r="I46446" s="94">
        <v>9624</v>
      </c>
      <c r="J46446" s="94">
        <v>7098</v>
      </c>
      <c r="K46446" s="94">
        <v>-2526</v>
      </c>
      <c r="O46446" s="94">
        <v>9624</v>
      </c>
      <c r="P46446" s="94">
        <v>7098</v>
      </c>
      <c r="Q46446" s="94">
        <v>-2526</v>
      </c>
      <c r="R46446" s="94">
        <v>0</v>
      </c>
      <c r="S46446" s="94">
        <v>3154</v>
      </c>
      <c r="T46446" s="94">
        <v>2119</v>
      </c>
      <c r="U46446" s="94">
        <v>0</v>
      </c>
      <c r="V46446" s="94">
        <v>543</v>
      </c>
      <c r="W46446" s="94">
        <v>0</v>
      </c>
      <c r="X46446" s="94">
        <v>599</v>
      </c>
      <c r="Y46446" s="94">
        <v>683</v>
      </c>
      <c r="AJ46446" s="94">
        <v>0</v>
      </c>
      <c r="AK46446" s="94">
        <v>3154</v>
      </c>
      <c r="AL46446" s="94">
        <v>2119</v>
      </c>
      <c r="AM46446" s="94">
        <v>0</v>
      </c>
      <c r="AN46446" s="94">
        <v>543</v>
      </c>
      <c r="AO46446" s="94">
        <v>0</v>
      </c>
      <c r="AP46446" s="94">
        <v>599</v>
      </c>
      <c r="AQ46446" s="94">
        <v>683</v>
      </c>
      <c r="AS46446" s="94">
        <v>-1510</v>
      </c>
      <c r="AT46446" s="94">
        <v>-345</v>
      </c>
      <c r="AU46446" s="94">
        <v>-671</v>
      </c>
      <c r="AV46446" s="94">
        <v>2083</v>
      </c>
      <c r="AW46446" s="94">
        <v>976</v>
      </c>
      <c r="AX46446" s="94">
        <v>855</v>
      </c>
      <c r="AY46446" s="94">
        <v>1795</v>
      </c>
      <c r="AZ46446" s="94">
        <v>586</v>
      </c>
      <c r="BA46446" s="94">
        <v>1030</v>
      </c>
      <c r="BB46446" s="94">
        <v>443</v>
      </c>
      <c r="BC46446" s="94">
        <v>1246</v>
      </c>
    </row>
    <row r="46447" spans="1:55">
      <c r="A46447" s="85" t="s">
        <v>131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418</v>
      </c>
      <c r="G46447" s="89" t="s">
        <v>419</v>
      </c>
      <c r="H46447" s="94">
        <v>9390</v>
      </c>
      <c r="I46447" s="94">
        <v>9682</v>
      </c>
      <c r="J46447" s="94">
        <v>7087</v>
      </c>
      <c r="K46447" s="94">
        <v>-2595</v>
      </c>
      <c r="O46447" s="94">
        <v>9682</v>
      </c>
      <c r="P46447" s="94">
        <v>7087</v>
      </c>
      <c r="Q46447" s="94">
        <v>-2595</v>
      </c>
      <c r="R46447" s="94">
        <v>0</v>
      </c>
      <c r="S46447" s="94">
        <v>3126</v>
      </c>
      <c r="T46447" s="94">
        <v>2114</v>
      </c>
      <c r="U46447" s="94">
        <v>0</v>
      </c>
      <c r="V46447" s="94">
        <v>552</v>
      </c>
      <c r="W46447" s="94">
        <v>0</v>
      </c>
      <c r="X46447" s="94">
        <v>618</v>
      </c>
      <c r="Y46447" s="94">
        <v>678</v>
      </c>
      <c r="AJ46447" s="94">
        <v>0</v>
      </c>
      <c r="AK46447" s="94">
        <v>3126</v>
      </c>
      <c r="AL46447" s="94">
        <v>2114</v>
      </c>
      <c r="AM46447" s="94">
        <v>0</v>
      </c>
      <c r="AN46447" s="94">
        <v>552</v>
      </c>
      <c r="AO46447" s="94">
        <v>0</v>
      </c>
      <c r="AP46447" s="94">
        <v>618</v>
      </c>
      <c r="AQ46447" s="94">
        <v>678</v>
      </c>
      <c r="AS46447" s="94">
        <v>-1510</v>
      </c>
      <c r="AT46447" s="94">
        <v>-347</v>
      </c>
      <c r="AU46447" s="94">
        <v>-738</v>
      </c>
      <c r="AV46447" s="94">
        <v>2156</v>
      </c>
      <c r="AW46447" s="94">
        <v>1012</v>
      </c>
      <c r="AX46447" s="94">
        <v>896</v>
      </c>
      <c r="AY46447" s="94">
        <v>1848</v>
      </c>
      <c r="AZ46447" s="94">
        <v>602</v>
      </c>
      <c r="BA46447" s="94">
        <v>1068</v>
      </c>
      <c r="BB46447" s="94">
        <v>457</v>
      </c>
      <c r="BC46447" s="94">
        <v>1284</v>
      </c>
    </row>
    <row r="46448" spans="1:55">
      <c r="A46448" s="85" t="s">
        <v>131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418</v>
      </c>
      <c r="G46448" s="89" t="s">
        <v>419</v>
      </c>
      <c r="H46448" s="94">
        <v>10000</v>
      </c>
      <c r="I46448" s="94">
        <v>10262</v>
      </c>
      <c r="J46448" s="94">
        <v>7613</v>
      </c>
      <c r="K46448" s="94">
        <v>-2649</v>
      </c>
      <c r="O46448" s="94">
        <v>10262</v>
      </c>
      <c r="P46448" s="94">
        <v>7613</v>
      </c>
      <c r="Q46448" s="94">
        <v>-2649</v>
      </c>
      <c r="R46448" s="94">
        <v>0</v>
      </c>
      <c r="S46448" s="94">
        <v>3554</v>
      </c>
      <c r="T46448" s="94">
        <v>2132</v>
      </c>
      <c r="U46448" s="94">
        <v>0</v>
      </c>
      <c r="V46448" s="94">
        <v>586</v>
      </c>
      <c r="W46448" s="94">
        <v>0</v>
      </c>
      <c r="X46448" s="94">
        <v>653</v>
      </c>
      <c r="Y46448" s="94">
        <v>688</v>
      </c>
      <c r="AJ46448" s="94">
        <v>0</v>
      </c>
      <c r="AK46448" s="94">
        <v>3554</v>
      </c>
      <c r="AL46448" s="94">
        <v>2132</v>
      </c>
      <c r="AM46448" s="94">
        <v>0</v>
      </c>
      <c r="AN46448" s="94">
        <v>586</v>
      </c>
      <c r="AO46448" s="94">
        <v>0</v>
      </c>
      <c r="AP46448" s="94">
        <v>653</v>
      </c>
      <c r="AQ46448" s="94">
        <v>688</v>
      </c>
      <c r="AS46448" s="94">
        <v>-1510</v>
      </c>
      <c r="AT46448" s="94">
        <v>-492</v>
      </c>
      <c r="AU46448" s="94">
        <v>-647</v>
      </c>
      <c r="AV46448" s="94">
        <v>2300</v>
      </c>
      <c r="AW46448" s="94">
        <v>1089</v>
      </c>
      <c r="AX46448" s="94">
        <v>966</v>
      </c>
      <c r="AY46448" s="94">
        <v>1957</v>
      </c>
      <c r="AZ46448" s="94">
        <v>636</v>
      </c>
      <c r="BA46448" s="94">
        <v>1143</v>
      </c>
      <c r="BB46448" s="94">
        <v>489</v>
      </c>
      <c r="BC46448" s="94">
        <v>1366</v>
      </c>
    </row>
    <row r="46449" spans="1:55">
      <c r="A46449" s="85" t="s">
        <v>131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418</v>
      </c>
      <c r="G46449" s="89" t="s">
        <v>419</v>
      </c>
      <c r="H46449" s="94">
        <v>10720</v>
      </c>
      <c r="I46449" s="94">
        <v>10941</v>
      </c>
      <c r="J46449" s="94">
        <v>8060</v>
      </c>
      <c r="K46449" s="94">
        <v>-2881</v>
      </c>
      <c r="O46449" s="94">
        <v>10941</v>
      </c>
      <c r="P46449" s="94">
        <v>8060</v>
      </c>
      <c r="Q46449" s="94">
        <v>-2881</v>
      </c>
      <c r="R46449" s="94">
        <v>0</v>
      </c>
      <c r="S46449" s="94">
        <v>3989</v>
      </c>
      <c r="T46449" s="94">
        <v>2129</v>
      </c>
      <c r="U46449" s="94">
        <v>0</v>
      </c>
      <c r="V46449" s="94">
        <v>612</v>
      </c>
      <c r="W46449" s="94">
        <v>2</v>
      </c>
      <c r="X46449" s="94">
        <v>640</v>
      </c>
      <c r="Y46449" s="94">
        <v>688</v>
      </c>
      <c r="AJ46449" s="94">
        <v>0</v>
      </c>
      <c r="AK46449" s="94">
        <v>3989</v>
      </c>
      <c r="AL46449" s="94">
        <v>2129</v>
      </c>
      <c r="AM46449" s="94">
        <v>0</v>
      </c>
      <c r="AN46449" s="94">
        <v>612</v>
      </c>
      <c r="AO46449" s="94">
        <v>2</v>
      </c>
      <c r="AP46449" s="94">
        <v>640</v>
      </c>
      <c r="AQ46449" s="94">
        <v>688</v>
      </c>
      <c r="AS46449" s="94">
        <v>-1511</v>
      </c>
      <c r="AT46449" s="94">
        <v>-510</v>
      </c>
      <c r="AU46449" s="94">
        <v>-860</v>
      </c>
      <c r="AV46449" s="94">
        <v>2462</v>
      </c>
      <c r="AW46449" s="94">
        <v>1192</v>
      </c>
      <c r="AX46449" s="94">
        <v>1049</v>
      </c>
      <c r="AY46449" s="94">
        <v>2076</v>
      </c>
      <c r="AZ46449" s="94">
        <v>676</v>
      </c>
      <c r="BA46449" s="94">
        <v>1231</v>
      </c>
      <c r="BB46449" s="94">
        <v>529</v>
      </c>
      <c r="BC46449" s="94">
        <v>1458</v>
      </c>
    </row>
    <row r="46450" spans="1:55">
      <c r="A46450" s="85" t="s">
        <v>131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418</v>
      </c>
      <c r="G46450" s="89" t="s">
        <v>419</v>
      </c>
      <c r="H46450" s="94">
        <v>11270</v>
      </c>
      <c r="I46450" s="94">
        <v>11312</v>
      </c>
      <c r="J46450" s="94">
        <v>8760</v>
      </c>
      <c r="K46450" s="94">
        <v>-2552</v>
      </c>
      <c r="O46450" s="94">
        <v>11312</v>
      </c>
      <c r="P46450" s="94">
        <v>8760</v>
      </c>
      <c r="Q46450" s="94">
        <v>-2552</v>
      </c>
      <c r="R46450" s="94">
        <v>0</v>
      </c>
      <c r="S46450" s="94">
        <v>4345</v>
      </c>
      <c r="T46450" s="94">
        <v>2119</v>
      </c>
      <c r="U46450" s="94">
        <v>0</v>
      </c>
      <c r="V46450" s="94">
        <v>919</v>
      </c>
      <c r="W46450" s="94">
        <v>26</v>
      </c>
      <c r="X46450" s="94">
        <v>674</v>
      </c>
      <c r="Y46450" s="94">
        <v>676</v>
      </c>
      <c r="AJ46450" s="94">
        <v>0</v>
      </c>
      <c r="AK46450" s="94">
        <v>4345</v>
      </c>
      <c r="AL46450" s="94">
        <v>2119</v>
      </c>
      <c r="AM46450" s="94">
        <v>0</v>
      </c>
      <c r="AN46450" s="94">
        <v>919</v>
      </c>
      <c r="AO46450" s="94">
        <v>26</v>
      </c>
      <c r="AP46450" s="94">
        <v>674</v>
      </c>
      <c r="AQ46450" s="94">
        <v>676</v>
      </c>
      <c r="AS46450" s="94">
        <v>-1513</v>
      </c>
      <c r="AT46450" s="94">
        <v>-385</v>
      </c>
      <c r="AU46450" s="94">
        <v>-654</v>
      </c>
      <c r="AV46450" s="94">
        <v>2581</v>
      </c>
      <c r="AW46450" s="94">
        <v>1301</v>
      </c>
      <c r="AX46450" s="94">
        <v>1139</v>
      </c>
      <c r="AY46450" s="94">
        <v>2210</v>
      </c>
      <c r="AZ46450" s="94">
        <v>726</v>
      </c>
      <c r="BA46450" s="94">
        <v>1333</v>
      </c>
      <c r="BB46450" s="94">
        <v>547</v>
      </c>
      <c r="BC46450" s="94">
        <v>1511</v>
      </c>
    </row>
    <row r="46451" spans="1:55">
      <c r="A46451" s="85" t="s">
        <v>131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418</v>
      </c>
      <c r="G46451" s="89" t="s">
        <v>419</v>
      </c>
      <c r="H46451" s="94">
        <v>11350</v>
      </c>
      <c r="I46451" s="94">
        <v>11343</v>
      </c>
      <c r="J46451" s="94">
        <v>8777</v>
      </c>
      <c r="K46451" s="94">
        <v>-2566</v>
      </c>
      <c r="O46451" s="94">
        <v>11343</v>
      </c>
      <c r="P46451" s="94">
        <v>8777</v>
      </c>
      <c r="Q46451" s="94">
        <v>-2566</v>
      </c>
      <c r="R46451" s="94">
        <v>0</v>
      </c>
      <c r="S46451" s="94">
        <v>4278</v>
      </c>
      <c r="T46451" s="94">
        <v>2109</v>
      </c>
      <c r="U46451" s="94">
        <v>0</v>
      </c>
      <c r="V46451" s="94">
        <v>880</v>
      </c>
      <c r="W46451" s="94">
        <v>97</v>
      </c>
      <c r="X46451" s="94">
        <v>739</v>
      </c>
      <c r="Y46451" s="94">
        <v>674</v>
      </c>
      <c r="AJ46451" s="94">
        <v>0</v>
      </c>
      <c r="AK46451" s="94">
        <v>4278</v>
      </c>
      <c r="AL46451" s="94">
        <v>2109</v>
      </c>
      <c r="AM46451" s="94">
        <v>0</v>
      </c>
      <c r="AN46451" s="94">
        <v>880</v>
      </c>
      <c r="AO46451" s="94">
        <v>97</v>
      </c>
      <c r="AP46451" s="94">
        <v>739</v>
      </c>
      <c r="AQ46451" s="94">
        <v>674</v>
      </c>
      <c r="AS46451" s="94">
        <v>-1514</v>
      </c>
      <c r="AT46451" s="94">
        <v>-395</v>
      </c>
      <c r="AU46451" s="94">
        <v>-657</v>
      </c>
      <c r="AV46451" s="94">
        <v>2605</v>
      </c>
      <c r="AW46451" s="94">
        <v>1384</v>
      </c>
      <c r="AX46451" s="94">
        <v>1209</v>
      </c>
      <c r="AY46451" s="94">
        <v>2315</v>
      </c>
      <c r="AZ46451" s="94">
        <v>764</v>
      </c>
      <c r="BA46451" s="94">
        <v>1397</v>
      </c>
      <c r="BB46451" s="94">
        <v>486</v>
      </c>
      <c r="BC46451" s="94">
        <v>1499</v>
      </c>
    </row>
    <row r="46452" spans="1:55">
      <c r="A46452" s="85" t="s">
        <v>131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418</v>
      </c>
      <c r="G46452" s="89" t="s">
        <v>419</v>
      </c>
      <c r="H46452" s="94">
        <v>10760</v>
      </c>
      <c r="I46452" s="94">
        <v>10769</v>
      </c>
      <c r="J46452" s="94">
        <v>8219</v>
      </c>
      <c r="K46452" s="94">
        <v>-2550</v>
      </c>
      <c r="O46452" s="94">
        <v>10769</v>
      </c>
      <c r="P46452" s="94">
        <v>8219</v>
      </c>
      <c r="Q46452" s="94">
        <v>-2550</v>
      </c>
      <c r="R46452" s="94">
        <v>0</v>
      </c>
      <c r="S46452" s="94">
        <v>3723</v>
      </c>
      <c r="T46452" s="94">
        <v>2093</v>
      </c>
      <c r="U46452" s="94">
        <v>0</v>
      </c>
      <c r="V46452" s="94">
        <v>710</v>
      </c>
      <c r="W46452" s="94">
        <v>155</v>
      </c>
      <c r="X46452" s="94">
        <v>866</v>
      </c>
      <c r="Y46452" s="94">
        <v>672</v>
      </c>
      <c r="AJ46452" s="94">
        <v>0</v>
      </c>
      <c r="AK46452" s="94">
        <v>3723</v>
      </c>
      <c r="AL46452" s="94">
        <v>2093</v>
      </c>
      <c r="AM46452" s="94">
        <v>0</v>
      </c>
      <c r="AN46452" s="94">
        <v>710</v>
      </c>
      <c r="AO46452" s="94">
        <v>155</v>
      </c>
      <c r="AP46452" s="94">
        <v>866</v>
      </c>
      <c r="AQ46452" s="94">
        <v>672</v>
      </c>
      <c r="AS46452" s="94">
        <v>-1514</v>
      </c>
      <c r="AT46452" s="94">
        <v>-398</v>
      </c>
      <c r="AU46452" s="94">
        <v>-638</v>
      </c>
      <c r="AV46452" s="94">
        <v>2568</v>
      </c>
      <c r="AW46452" s="94">
        <v>1424</v>
      </c>
      <c r="AX46452" s="94">
        <v>1227</v>
      </c>
      <c r="AY46452" s="94">
        <v>2278</v>
      </c>
      <c r="AZ46452" s="94">
        <v>771</v>
      </c>
      <c r="BA46452" s="94">
        <v>1323</v>
      </c>
      <c r="BB46452" s="94">
        <v>390</v>
      </c>
      <c r="BC46452" s="94">
        <v>1413</v>
      </c>
    </row>
    <row r="46453" spans="1:55">
      <c r="A46453" s="85" t="s">
        <v>131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418</v>
      </c>
      <c r="G46453" s="89" t="s">
        <v>419</v>
      </c>
      <c r="H46453" s="94">
        <v>10360</v>
      </c>
      <c r="I46453" s="94">
        <v>10521</v>
      </c>
      <c r="J46453" s="94">
        <v>7642</v>
      </c>
      <c r="K46453" s="94">
        <v>-2879</v>
      </c>
      <c r="O46453" s="94">
        <v>10521</v>
      </c>
      <c r="P46453" s="94">
        <v>7642</v>
      </c>
      <c r="Q46453" s="94">
        <v>-2879</v>
      </c>
      <c r="R46453" s="94">
        <v>0</v>
      </c>
      <c r="S46453" s="94">
        <v>3115</v>
      </c>
      <c r="T46453" s="94">
        <v>2088</v>
      </c>
      <c r="U46453" s="94">
        <v>0</v>
      </c>
      <c r="V46453" s="94">
        <v>685</v>
      </c>
      <c r="W46453" s="94">
        <v>182</v>
      </c>
      <c r="X46453" s="94">
        <v>911</v>
      </c>
      <c r="Y46453" s="94">
        <v>661</v>
      </c>
      <c r="AJ46453" s="94">
        <v>0</v>
      </c>
      <c r="AK46453" s="94">
        <v>3115</v>
      </c>
      <c r="AL46453" s="94">
        <v>2088</v>
      </c>
      <c r="AM46453" s="94">
        <v>0</v>
      </c>
      <c r="AN46453" s="94">
        <v>685</v>
      </c>
      <c r="AO46453" s="94">
        <v>182</v>
      </c>
      <c r="AP46453" s="94">
        <v>911</v>
      </c>
      <c r="AQ46453" s="94">
        <v>661</v>
      </c>
      <c r="AS46453" s="94">
        <v>-1682</v>
      </c>
      <c r="AT46453" s="94">
        <v>-481</v>
      </c>
      <c r="AU46453" s="94">
        <v>-716</v>
      </c>
      <c r="AV46453" s="94">
        <v>2513</v>
      </c>
      <c r="AW46453" s="94">
        <v>1449</v>
      </c>
      <c r="AX46453" s="94">
        <v>1203</v>
      </c>
      <c r="AY46453" s="94">
        <v>2214</v>
      </c>
      <c r="AZ46453" s="94">
        <v>774</v>
      </c>
      <c r="BA46453" s="94">
        <v>1256</v>
      </c>
      <c r="BB46453" s="94">
        <v>335</v>
      </c>
      <c r="BC46453" s="94">
        <v>1362</v>
      </c>
    </row>
    <row r="46454" spans="1:55">
      <c r="A46454" s="85" t="s">
        <v>131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418</v>
      </c>
      <c r="G46454" s="89" t="s">
        <v>419</v>
      </c>
      <c r="H46454" s="94">
        <v>9950</v>
      </c>
      <c r="I46454" s="94">
        <v>10220</v>
      </c>
      <c r="J46454" s="94">
        <v>7433</v>
      </c>
      <c r="K46454" s="94">
        <v>-2787</v>
      </c>
      <c r="O46454" s="94">
        <v>10220</v>
      </c>
      <c r="P46454" s="94">
        <v>7433</v>
      </c>
      <c r="Q46454" s="94">
        <v>-2787</v>
      </c>
      <c r="R46454" s="94">
        <v>0</v>
      </c>
      <c r="S46454" s="94">
        <v>2909</v>
      </c>
      <c r="T46454" s="94">
        <v>2110</v>
      </c>
      <c r="U46454" s="94">
        <v>0</v>
      </c>
      <c r="V46454" s="94">
        <v>684</v>
      </c>
      <c r="W46454" s="94">
        <v>198</v>
      </c>
      <c r="X46454" s="94">
        <v>887</v>
      </c>
      <c r="Y46454" s="94">
        <v>644</v>
      </c>
      <c r="AJ46454" s="94">
        <v>0</v>
      </c>
      <c r="AK46454" s="94">
        <v>2909</v>
      </c>
      <c r="AL46454" s="94">
        <v>2110</v>
      </c>
      <c r="AM46454" s="94">
        <v>0</v>
      </c>
      <c r="AN46454" s="94">
        <v>684</v>
      </c>
      <c r="AO46454" s="94">
        <v>198</v>
      </c>
      <c r="AP46454" s="94">
        <v>887</v>
      </c>
      <c r="AQ46454" s="94">
        <v>644</v>
      </c>
      <c r="AS46454" s="94">
        <v>-1693</v>
      </c>
      <c r="AT46454" s="94">
        <v>-380</v>
      </c>
      <c r="AU46454" s="94">
        <v>-714</v>
      </c>
      <c r="AV46454" s="94">
        <v>2466</v>
      </c>
      <c r="AW46454" s="94">
        <v>1430</v>
      </c>
      <c r="AX46454" s="94">
        <v>1167</v>
      </c>
      <c r="AY46454" s="94">
        <v>2201</v>
      </c>
      <c r="AZ46454" s="94">
        <v>767</v>
      </c>
      <c r="BA46454" s="94">
        <v>1206</v>
      </c>
      <c r="BB46454" s="94">
        <v>292</v>
      </c>
      <c r="BC46454" s="94">
        <v>1325</v>
      </c>
    </row>
    <row r="46455" spans="1:55">
      <c r="A46455" s="85" t="s">
        <v>131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418</v>
      </c>
      <c r="G46455" s="89" t="s">
        <v>419</v>
      </c>
      <c r="H46455" s="94">
        <v>9670</v>
      </c>
      <c r="I46455" s="94">
        <v>10011</v>
      </c>
      <c r="J46455" s="94">
        <v>7475</v>
      </c>
      <c r="K46455" s="94">
        <v>-2536</v>
      </c>
      <c r="O46455" s="94">
        <v>10011</v>
      </c>
      <c r="P46455" s="94">
        <v>7475</v>
      </c>
      <c r="Q46455" s="94">
        <v>-2536</v>
      </c>
      <c r="R46455" s="94">
        <v>0</v>
      </c>
      <c r="S46455" s="94">
        <v>2905</v>
      </c>
      <c r="T46455" s="94">
        <v>2116</v>
      </c>
      <c r="U46455" s="94">
        <v>0</v>
      </c>
      <c r="V46455" s="94">
        <v>673</v>
      </c>
      <c r="W46455" s="94">
        <v>198</v>
      </c>
      <c r="X46455" s="94">
        <v>951</v>
      </c>
      <c r="Y46455" s="94">
        <v>632</v>
      </c>
      <c r="AJ46455" s="94">
        <v>0</v>
      </c>
      <c r="AK46455" s="94">
        <v>2905</v>
      </c>
      <c r="AL46455" s="94">
        <v>2116</v>
      </c>
      <c r="AM46455" s="94">
        <v>0</v>
      </c>
      <c r="AN46455" s="94">
        <v>673</v>
      </c>
      <c r="AO46455" s="94">
        <v>198</v>
      </c>
      <c r="AP46455" s="94">
        <v>951</v>
      </c>
      <c r="AQ46455" s="94">
        <v>632</v>
      </c>
      <c r="AS46455" s="94">
        <v>-1693</v>
      </c>
      <c r="AT46455" s="94">
        <v>-349</v>
      </c>
      <c r="AU46455" s="94">
        <v>-494</v>
      </c>
      <c r="AV46455" s="94">
        <v>2429</v>
      </c>
      <c r="AW46455" s="94">
        <v>1382</v>
      </c>
      <c r="AX46455" s="94">
        <v>1130</v>
      </c>
      <c r="AY46455" s="94">
        <v>2169</v>
      </c>
      <c r="AZ46455" s="94">
        <v>759</v>
      </c>
      <c r="BA46455" s="94">
        <v>1190</v>
      </c>
      <c r="BB46455" s="94">
        <v>272</v>
      </c>
      <c r="BC46455" s="94">
        <v>1305</v>
      </c>
    </row>
    <row r="46456" spans="1:55">
      <c r="A46456" s="85" t="s">
        <v>131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418</v>
      </c>
      <c r="G46456" s="89" t="s">
        <v>419</v>
      </c>
      <c r="H46456" s="94">
        <v>9750</v>
      </c>
      <c r="I46456" s="94">
        <v>10188</v>
      </c>
      <c r="J46456" s="94">
        <v>7744</v>
      </c>
      <c r="K46456" s="94">
        <v>-2444</v>
      </c>
      <c r="O46456" s="94">
        <v>10188</v>
      </c>
      <c r="P46456" s="94">
        <v>7744</v>
      </c>
      <c r="Q46456" s="94">
        <v>-2444</v>
      </c>
      <c r="R46456" s="94">
        <v>0</v>
      </c>
      <c r="S46456" s="94">
        <v>3080</v>
      </c>
      <c r="T46456" s="94">
        <v>2129</v>
      </c>
      <c r="U46456" s="94">
        <v>0</v>
      </c>
      <c r="V46456" s="94">
        <v>697</v>
      </c>
      <c r="W46456" s="94">
        <v>187</v>
      </c>
      <c r="X46456" s="94">
        <v>1036</v>
      </c>
      <c r="Y46456" s="94">
        <v>614</v>
      </c>
      <c r="AJ46456" s="94">
        <v>0</v>
      </c>
      <c r="AK46456" s="94">
        <v>3080</v>
      </c>
      <c r="AL46456" s="94">
        <v>2129</v>
      </c>
      <c r="AM46456" s="94">
        <v>0</v>
      </c>
      <c r="AN46456" s="94">
        <v>697</v>
      </c>
      <c r="AO46456" s="94">
        <v>187</v>
      </c>
      <c r="AP46456" s="94">
        <v>1036</v>
      </c>
      <c r="AQ46456" s="94">
        <v>614</v>
      </c>
      <c r="AS46456" s="94">
        <v>-1523</v>
      </c>
      <c r="AT46456" s="94">
        <v>-271</v>
      </c>
      <c r="AU46456" s="94">
        <v>-650</v>
      </c>
      <c r="AV46456" s="94">
        <v>2429</v>
      </c>
      <c r="AW46456" s="94">
        <v>1344</v>
      </c>
      <c r="AX46456" s="94">
        <v>1111</v>
      </c>
      <c r="AY46456" s="94">
        <v>2175</v>
      </c>
      <c r="AZ46456" s="94">
        <v>754</v>
      </c>
      <c r="BA46456" s="94">
        <v>1202</v>
      </c>
      <c r="BB46456" s="94">
        <v>288</v>
      </c>
      <c r="BC46456" s="94">
        <v>1309</v>
      </c>
    </row>
    <row r="46457" spans="1:55">
      <c r="A46457" s="85" t="s">
        <v>131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418</v>
      </c>
      <c r="G46457" s="89" t="s">
        <v>419</v>
      </c>
      <c r="H46457" s="94">
        <v>10260</v>
      </c>
      <c r="I46457" s="94">
        <v>10687</v>
      </c>
      <c r="J46457" s="94">
        <v>8055</v>
      </c>
      <c r="K46457" s="94">
        <v>-2632</v>
      </c>
      <c r="O46457" s="94">
        <v>10687</v>
      </c>
      <c r="P46457" s="94">
        <v>8055</v>
      </c>
      <c r="Q46457" s="94">
        <v>-2632</v>
      </c>
      <c r="R46457" s="94">
        <v>0</v>
      </c>
      <c r="S46457" s="94">
        <v>3398</v>
      </c>
      <c r="T46457" s="94">
        <v>2114</v>
      </c>
      <c r="U46457" s="94">
        <v>0</v>
      </c>
      <c r="V46457" s="94">
        <v>717</v>
      </c>
      <c r="W46457" s="94">
        <v>147</v>
      </c>
      <c r="X46457" s="94">
        <v>1049</v>
      </c>
      <c r="Y46457" s="94">
        <v>629</v>
      </c>
      <c r="AJ46457" s="94">
        <v>0</v>
      </c>
      <c r="AK46457" s="94">
        <v>3398</v>
      </c>
      <c r="AL46457" s="94">
        <v>2114</v>
      </c>
      <c r="AM46457" s="94">
        <v>0</v>
      </c>
      <c r="AN46457" s="94">
        <v>717</v>
      </c>
      <c r="AO46457" s="94">
        <v>147</v>
      </c>
      <c r="AP46457" s="94">
        <v>1049</v>
      </c>
      <c r="AQ46457" s="94">
        <v>629</v>
      </c>
      <c r="AS46457" s="94">
        <v>-1516</v>
      </c>
      <c r="AT46457" s="94">
        <v>-342</v>
      </c>
      <c r="AU46457" s="94">
        <v>-774</v>
      </c>
      <c r="AV46457" s="94">
        <v>2498</v>
      </c>
      <c r="AW46457" s="94">
        <v>1326</v>
      </c>
      <c r="AX46457" s="94">
        <v>1118</v>
      </c>
      <c r="AY46457" s="94">
        <v>2202</v>
      </c>
      <c r="AZ46457" s="94">
        <v>747</v>
      </c>
      <c r="BA46457" s="94">
        <v>1246</v>
      </c>
      <c r="BB46457" s="94">
        <v>355</v>
      </c>
      <c r="BC46457" s="94">
        <v>1373</v>
      </c>
    </row>
    <row r="46458" spans="1:55">
      <c r="A46458" s="85" t="s">
        <v>131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418</v>
      </c>
      <c r="G46458" s="89" t="s">
        <v>419</v>
      </c>
      <c r="H46458" s="94">
        <v>11060</v>
      </c>
      <c r="I46458" s="94">
        <v>11197</v>
      </c>
      <c r="J46458" s="94">
        <v>8480</v>
      </c>
      <c r="K46458" s="94">
        <v>-2717</v>
      </c>
      <c r="O46458" s="94">
        <v>11197</v>
      </c>
      <c r="P46458" s="94">
        <v>8480</v>
      </c>
      <c r="Q46458" s="94">
        <v>-2717</v>
      </c>
      <c r="R46458" s="94">
        <v>0</v>
      </c>
      <c r="S46458" s="94">
        <v>3841</v>
      </c>
      <c r="T46458" s="94">
        <v>2147</v>
      </c>
      <c r="U46458" s="94">
        <v>0</v>
      </c>
      <c r="V46458" s="94">
        <v>733</v>
      </c>
      <c r="W46458" s="94">
        <v>90</v>
      </c>
      <c r="X46458" s="94">
        <v>1012</v>
      </c>
      <c r="Y46458" s="94">
        <v>656</v>
      </c>
      <c r="AJ46458" s="94">
        <v>0</v>
      </c>
      <c r="AK46458" s="94">
        <v>3841</v>
      </c>
      <c r="AL46458" s="94">
        <v>2147</v>
      </c>
      <c r="AM46458" s="94">
        <v>0</v>
      </c>
      <c r="AN46458" s="94">
        <v>733</v>
      </c>
      <c r="AO46458" s="94">
        <v>90</v>
      </c>
      <c r="AP46458" s="94">
        <v>1012</v>
      </c>
      <c r="AQ46458" s="94">
        <v>656</v>
      </c>
      <c r="AS46458" s="94">
        <v>-1516</v>
      </c>
      <c r="AT46458" s="94">
        <v>-351</v>
      </c>
      <c r="AU46458" s="94">
        <v>-850</v>
      </c>
      <c r="AV46458" s="94">
        <v>2647</v>
      </c>
      <c r="AW46458" s="94">
        <v>1332</v>
      </c>
      <c r="AX46458" s="94">
        <v>1159</v>
      </c>
      <c r="AY46458" s="94">
        <v>2278</v>
      </c>
      <c r="AZ46458" s="94">
        <v>766</v>
      </c>
      <c r="BA46458" s="94">
        <v>1352</v>
      </c>
      <c r="BB46458" s="94">
        <v>452</v>
      </c>
      <c r="BC46458" s="94">
        <v>1497</v>
      </c>
    </row>
    <row r="46459" spans="1:55">
      <c r="A46459" s="85" t="s">
        <v>131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418</v>
      </c>
      <c r="G46459" s="89" t="s">
        <v>419</v>
      </c>
      <c r="H46459" s="94">
        <v>12150</v>
      </c>
      <c r="I46459" s="94">
        <v>12299</v>
      </c>
      <c r="J46459" s="94">
        <v>9063</v>
      </c>
      <c r="K46459" s="94">
        <v>-3236</v>
      </c>
      <c r="O46459" s="94">
        <v>12299</v>
      </c>
      <c r="P46459" s="94">
        <v>9063</v>
      </c>
      <c r="Q46459" s="94">
        <v>-3236</v>
      </c>
      <c r="R46459" s="94">
        <v>0</v>
      </c>
      <c r="S46459" s="94">
        <v>4539</v>
      </c>
      <c r="T46459" s="94">
        <v>2155</v>
      </c>
      <c r="U46459" s="94">
        <v>36</v>
      </c>
      <c r="V46459" s="94">
        <v>747</v>
      </c>
      <c r="W46459" s="94">
        <v>23</v>
      </c>
      <c r="X46459" s="94">
        <v>888</v>
      </c>
      <c r="Y46459" s="94">
        <v>676</v>
      </c>
      <c r="AJ46459" s="94">
        <v>0</v>
      </c>
      <c r="AK46459" s="94">
        <v>4539</v>
      </c>
      <c r="AL46459" s="94">
        <v>2155</v>
      </c>
      <c r="AM46459" s="94">
        <v>36</v>
      </c>
      <c r="AN46459" s="94">
        <v>747</v>
      </c>
      <c r="AO46459" s="94">
        <v>23</v>
      </c>
      <c r="AP46459" s="94">
        <v>888</v>
      </c>
      <c r="AQ46459" s="94">
        <v>676</v>
      </c>
      <c r="AS46459" s="94">
        <v>-1654</v>
      </c>
      <c r="AT46459" s="94">
        <v>-355</v>
      </c>
      <c r="AU46459" s="94">
        <v>-1227</v>
      </c>
      <c r="AV46459" s="94">
        <v>2837</v>
      </c>
      <c r="AW46459" s="94">
        <v>1386</v>
      </c>
      <c r="AX46459" s="94">
        <v>1225</v>
      </c>
      <c r="AY46459" s="94">
        <v>2380</v>
      </c>
      <c r="AZ46459" s="94">
        <v>798</v>
      </c>
      <c r="BA46459" s="94">
        <v>1478</v>
      </c>
      <c r="BB46459" s="94">
        <v>561</v>
      </c>
      <c r="BC46459" s="94">
        <v>1633</v>
      </c>
    </row>
    <row r="46460" spans="1:55">
      <c r="A46460" s="85" t="s">
        <v>131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418</v>
      </c>
      <c r="G46460" s="89" t="s">
        <v>419</v>
      </c>
      <c r="H46460" s="94">
        <v>13000</v>
      </c>
      <c r="I46460" s="94">
        <v>13048</v>
      </c>
      <c r="J46460" s="94">
        <v>10030</v>
      </c>
      <c r="K46460" s="94">
        <v>-3018</v>
      </c>
      <c r="O46460" s="94">
        <v>13048</v>
      </c>
      <c r="P46460" s="94">
        <v>10030</v>
      </c>
      <c r="Q46460" s="94">
        <v>-3018</v>
      </c>
      <c r="R46460" s="94">
        <v>0</v>
      </c>
      <c r="S46460" s="94">
        <v>5279</v>
      </c>
      <c r="T46460" s="94">
        <v>2134</v>
      </c>
      <c r="U46460" s="94">
        <v>0</v>
      </c>
      <c r="V46460" s="94">
        <v>1154</v>
      </c>
      <c r="W46460" s="94">
        <v>0</v>
      </c>
      <c r="X46460" s="94">
        <v>793</v>
      </c>
      <c r="Y46460" s="94">
        <v>671</v>
      </c>
      <c r="AJ46460" s="94">
        <v>0</v>
      </c>
      <c r="AK46460" s="94">
        <v>5279</v>
      </c>
      <c r="AL46460" s="94">
        <v>2134</v>
      </c>
      <c r="AM46460" s="94">
        <v>0</v>
      </c>
      <c r="AN46460" s="94">
        <v>1154</v>
      </c>
      <c r="AO46460" s="94">
        <v>0</v>
      </c>
      <c r="AP46460" s="94">
        <v>793</v>
      </c>
      <c r="AQ46460" s="94">
        <v>671</v>
      </c>
      <c r="AS46460" s="94">
        <v>-1694</v>
      </c>
      <c r="AT46460" s="94">
        <v>-375</v>
      </c>
      <c r="AU46460" s="94">
        <v>-949</v>
      </c>
      <c r="AV46460" s="94">
        <v>3012</v>
      </c>
      <c r="AW46460" s="94">
        <v>1433</v>
      </c>
      <c r="AX46460" s="94">
        <v>1287</v>
      </c>
      <c r="AY46460" s="94">
        <v>2484</v>
      </c>
      <c r="AZ46460" s="94">
        <v>839</v>
      </c>
      <c r="BA46460" s="94">
        <v>1576</v>
      </c>
      <c r="BB46460" s="94">
        <v>610</v>
      </c>
      <c r="BC46460" s="94">
        <v>1731</v>
      </c>
    </row>
    <row r="46461" spans="1:55">
      <c r="A46461" s="85" t="s">
        <v>131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418</v>
      </c>
      <c r="G46461" s="89" t="s">
        <v>419</v>
      </c>
      <c r="H46461" s="94">
        <v>12720</v>
      </c>
      <c r="I46461" s="94">
        <v>12925</v>
      </c>
      <c r="J46461" s="94">
        <v>9995</v>
      </c>
      <c r="K46461" s="94">
        <v>-2930</v>
      </c>
      <c r="O46461" s="94">
        <v>12925</v>
      </c>
      <c r="P46461" s="94">
        <v>9995</v>
      </c>
      <c r="Q46461" s="94">
        <v>-2930</v>
      </c>
      <c r="R46461" s="94">
        <v>0</v>
      </c>
      <c r="S46461" s="94">
        <v>5331</v>
      </c>
      <c r="T46461" s="94">
        <v>2096</v>
      </c>
      <c r="U46461" s="94">
        <v>0</v>
      </c>
      <c r="V46461" s="94">
        <v>1229</v>
      </c>
      <c r="W46461" s="94">
        <v>0</v>
      </c>
      <c r="X46461" s="94">
        <v>667</v>
      </c>
      <c r="Y46461" s="94">
        <v>672</v>
      </c>
      <c r="AJ46461" s="94">
        <v>0</v>
      </c>
      <c r="AK46461" s="94">
        <v>5331</v>
      </c>
      <c r="AL46461" s="94">
        <v>2096</v>
      </c>
      <c r="AM46461" s="94">
        <v>0</v>
      </c>
      <c r="AN46461" s="94">
        <v>1229</v>
      </c>
      <c r="AO46461" s="94">
        <v>0</v>
      </c>
      <c r="AP46461" s="94">
        <v>667</v>
      </c>
      <c r="AQ46461" s="94">
        <v>672</v>
      </c>
      <c r="AS46461" s="94">
        <v>-1692</v>
      </c>
      <c r="AT46461" s="94">
        <v>-462</v>
      </c>
      <c r="AU46461" s="94">
        <v>-776</v>
      </c>
      <c r="AV46461" s="94">
        <v>3001</v>
      </c>
      <c r="AW46461" s="94">
        <v>1382</v>
      </c>
      <c r="AX46461" s="94">
        <v>1260</v>
      </c>
      <c r="AY46461" s="94">
        <v>2458</v>
      </c>
      <c r="AZ46461" s="94">
        <v>831</v>
      </c>
      <c r="BA46461" s="94">
        <v>1548</v>
      </c>
      <c r="BB46461" s="94">
        <v>602</v>
      </c>
      <c r="BC46461" s="94">
        <v>1715</v>
      </c>
    </row>
    <row r="46462" spans="1:55">
      <c r="A46462" s="85" t="s">
        <v>131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418</v>
      </c>
      <c r="G46462" s="89" t="s">
        <v>419</v>
      </c>
      <c r="H46462" s="94">
        <v>12270</v>
      </c>
      <c r="I46462" s="94">
        <v>12445</v>
      </c>
      <c r="J46462" s="94">
        <v>9481</v>
      </c>
      <c r="K46462" s="94">
        <v>-2964</v>
      </c>
      <c r="O46462" s="94">
        <v>12445</v>
      </c>
      <c r="P46462" s="94">
        <v>9481</v>
      </c>
      <c r="Q46462" s="94">
        <v>-2964</v>
      </c>
      <c r="R46462" s="94">
        <v>0</v>
      </c>
      <c r="S46462" s="94">
        <v>5145</v>
      </c>
      <c r="T46462" s="94">
        <v>2099</v>
      </c>
      <c r="U46462" s="94">
        <v>0</v>
      </c>
      <c r="V46462" s="94">
        <v>957</v>
      </c>
      <c r="W46462" s="94">
        <v>0</v>
      </c>
      <c r="X46462" s="94">
        <v>617</v>
      </c>
      <c r="Y46462" s="94">
        <v>663</v>
      </c>
      <c r="AJ46462" s="94">
        <v>0</v>
      </c>
      <c r="AK46462" s="94">
        <v>5145</v>
      </c>
      <c r="AL46462" s="94">
        <v>2099</v>
      </c>
      <c r="AM46462" s="94">
        <v>0</v>
      </c>
      <c r="AN46462" s="94">
        <v>957</v>
      </c>
      <c r="AO46462" s="94">
        <v>0</v>
      </c>
      <c r="AP46462" s="94">
        <v>617</v>
      </c>
      <c r="AQ46462" s="94">
        <v>663</v>
      </c>
      <c r="AS46462" s="94">
        <v>-1691</v>
      </c>
      <c r="AT46462" s="94">
        <v>-490</v>
      </c>
      <c r="AU46462" s="94">
        <v>-783</v>
      </c>
      <c r="AV46462" s="94">
        <v>2893</v>
      </c>
      <c r="AW46462" s="94">
        <v>1325</v>
      </c>
      <c r="AX46462" s="94">
        <v>1200</v>
      </c>
      <c r="AY46462" s="94">
        <v>2388</v>
      </c>
      <c r="AZ46462" s="94">
        <v>802</v>
      </c>
      <c r="BA46462" s="94">
        <v>1482</v>
      </c>
      <c r="BB46462" s="94">
        <v>577</v>
      </c>
      <c r="BC46462" s="94">
        <v>1656</v>
      </c>
    </row>
    <row r="46463" spans="1:55">
      <c r="A46463" s="85" t="s">
        <v>131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418</v>
      </c>
      <c r="G46463" s="89" t="s">
        <v>419</v>
      </c>
      <c r="H46463" s="94">
        <v>11760</v>
      </c>
      <c r="I46463" s="94">
        <v>11863</v>
      </c>
      <c r="J46463" s="94">
        <v>8893</v>
      </c>
      <c r="K46463" s="94">
        <v>-2970</v>
      </c>
      <c r="O46463" s="94">
        <v>11863</v>
      </c>
      <c r="P46463" s="94">
        <v>8893</v>
      </c>
      <c r="Q46463" s="94">
        <v>-2970</v>
      </c>
      <c r="R46463" s="94">
        <v>0</v>
      </c>
      <c r="S46463" s="94">
        <v>4809</v>
      </c>
      <c r="T46463" s="94">
        <v>2093</v>
      </c>
      <c r="U46463" s="94">
        <v>0</v>
      </c>
      <c r="V46463" s="94">
        <v>768</v>
      </c>
      <c r="W46463" s="94">
        <v>0</v>
      </c>
      <c r="X46463" s="94">
        <v>570</v>
      </c>
      <c r="Y46463" s="94">
        <v>653</v>
      </c>
      <c r="AJ46463" s="94">
        <v>0</v>
      </c>
      <c r="AK46463" s="94">
        <v>4809</v>
      </c>
      <c r="AL46463" s="94">
        <v>2093</v>
      </c>
      <c r="AM46463" s="94">
        <v>0</v>
      </c>
      <c r="AN46463" s="94">
        <v>768</v>
      </c>
      <c r="AO46463" s="94">
        <v>0</v>
      </c>
      <c r="AP46463" s="94">
        <v>570</v>
      </c>
      <c r="AQ46463" s="94">
        <v>653</v>
      </c>
      <c r="AS46463" s="94">
        <v>-1693</v>
      </c>
      <c r="AT46463" s="94">
        <v>-441</v>
      </c>
      <c r="AU46463" s="94">
        <v>-836</v>
      </c>
      <c r="AV46463" s="94">
        <v>2755</v>
      </c>
      <c r="AW46463" s="94">
        <v>1252</v>
      </c>
      <c r="AX46463" s="94">
        <v>1127</v>
      </c>
      <c r="AY46463" s="94">
        <v>2298</v>
      </c>
      <c r="AZ46463" s="94">
        <v>761</v>
      </c>
      <c r="BA46463" s="94">
        <v>1402</v>
      </c>
      <c r="BB46463" s="94">
        <v>556</v>
      </c>
      <c r="BC46463" s="94">
        <v>1580</v>
      </c>
    </row>
    <row r="46464" spans="1:55">
      <c r="A46464" s="85" t="s">
        <v>131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418</v>
      </c>
      <c r="G46464" s="89" t="s">
        <v>419</v>
      </c>
      <c r="H46464" s="94">
        <v>11050</v>
      </c>
      <c r="I46464" s="94">
        <v>11396</v>
      </c>
      <c r="J46464" s="94">
        <v>8359</v>
      </c>
      <c r="K46464" s="94">
        <v>-3037</v>
      </c>
      <c r="O46464" s="94">
        <v>11396</v>
      </c>
      <c r="P46464" s="94">
        <v>8359</v>
      </c>
      <c r="Q46464" s="94">
        <v>-3037</v>
      </c>
      <c r="R46464" s="94">
        <v>0</v>
      </c>
      <c r="S46464" s="94">
        <v>4360</v>
      </c>
      <c r="T46464" s="94">
        <v>2086</v>
      </c>
      <c r="U46464" s="94">
        <v>0</v>
      </c>
      <c r="V46464" s="94">
        <v>755</v>
      </c>
      <c r="W46464" s="94">
        <v>0</v>
      </c>
      <c r="X46464" s="94">
        <v>502</v>
      </c>
      <c r="Y46464" s="94">
        <v>656</v>
      </c>
      <c r="AJ46464" s="94">
        <v>0</v>
      </c>
      <c r="AK46464" s="94">
        <v>4360</v>
      </c>
      <c r="AL46464" s="94">
        <v>2086</v>
      </c>
      <c r="AM46464" s="94">
        <v>0</v>
      </c>
      <c r="AN46464" s="94">
        <v>755</v>
      </c>
      <c r="AO46464" s="94">
        <v>0</v>
      </c>
      <c r="AP46464" s="94">
        <v>502</v>
      </c>
      <c r="AQ46464" s="94">
        <v>656</v>
      </c>
      <c r="AS46464" s="94">
        <v>-1693</v>
      </c>
      <c r="AT46464" s="94">
        <v>-334</v>
      </c>
      <c r="AU46464" s="94">
        <v>-1010</v>
      </c>
      <c r="AV46464" s="94">
        <v>2586</v>
      </c>
      <c r="AW46464" s="94">
        <v>1173</v>
      </c>
      <c r="AX46464" s="94">
        <v>1046</v>
      </c>
      <c r="AY46464" s="94">
        <v>2179</v>
      </c>
      <c r="AZ46464" s="94">
        <v>714</v>
      </c>
      <c r="BA46464" s="94">
        <v>1305</v>
      </c>
      <c r="BB46464" s="94">
        <v>526</v>
      </c>
      <c r="BC46464" s="94">
        <v>1486</v>
      </c>
    </row>
    <row r="46465" spans="1:55">
      <c r="A46465" s="85" t="s">
        <v>131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418</v>
      </c>
      <c r="G46465" s="89" t="s">
        <v>419</v>
      </c>
      <c r="H46465" s="94">
        <v>10310</v>
      </c>
      <c r="I46465" s="94">
        <v>10503</v>
      </c>
      <c r="J46465" s="94">
        <v>7657</v>
      </c>
      <c r="K46465" s="94">
        <v>-2846</v>
      </c>
      <c r="O46465" s="94">
        <v>10503</v>
      </c>
      <c r="P46465" s="94">
        <v>7657</v>
      </c>
      <c r="Q46465" s="94">
        <v>-2846</v>
      </c>
      <c r="R46465" s="94">
        <v>0</v>
      </c>
      <c r="S46465" s="94">
        <v>3688</v>
      </c>
      <c r="T46465" s="94">
        <v>2093</v>
      </c>
      <c r="U46465" s="94">
        <v>0</v>
      </c>
      <c r="V46465" s="94">
        <v>746</v>
      </c>
      <c r="W46465" s="94">
        <v>0</v>
      </c>
      <c r="X46465" s="94">
        <v>455</v>
      </c>
      <c r="Y46465" s="94">
        <v>675</v>
      </c>
      <c r="AJ46465" s="94">
        <v>0</v>
      </c>
      <c r="AK46465" s="94">
        <v>3688</v>
      </c>
      <c r="AL46465" s="94">
        <v>2093</v>
      </c>
      <c r="AM46465" s="94">
        <v>0</v>
      </c>
      <c r="AN46465" s="94">
        <v>746</v>
      </c>
      <c r="AO46465" s="94">
        <v>0</v>
      </c>
      <c r="AP46465" s="94">
        <v>455</v>
      </c>
      <c r="AQ46465" s="94">
        <v>675</v>
      </c>
      <c r="AS46465" s="94">
        <v>-1694</v>
      </c>
      <c r="AT46465" s="94">
        <v>-454</v>
      </c>
      <c r="AU46465" s="94">
        <v>-698</v>
      </c>
      <c r="AV46465" s="94">
        <v>2413</v>
      </c>
      <c r="AW46465" s="94">
        <v>1098</v>
      </c>
      <c r="AX46465" s="94">
        <v>970</v>
      </c>
      <c r="AY46465" s="94">
        <v>2051</v>
      </c>
      <c r="AZ46465" s="94">
        <v>667</v>
      </c>
      <c r="BA46465" s="94">
        <v>1207</v>
      </c>
      <c r="BB46465" s="94">
        <v>488</v>
      </c>
      <c r="BC46465" s="94">
        <v>1393</v>
      </c>
    </row>
    <row r="46466" spans="1:55">
      <c r="A46466" s="85" t="s">
        <v>131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418</v>
      </c>
      <c r="G46466" s="89" t="s">
        <v>419</v>
      </c>
      <c r="H46466" s="94">
        <v>9780</v>
      </c>
      <c r="I46466" s="94">
        <v>9806</v>
      </c>
      <c r="J46466" s="94">
        <v>7183</v>
      </c>
      <c r="K46466" s="94">
        <v>-2623</v>
      </c>
      <c r="O46466" s="94">
        <v>9806</v>
      </c>
      <c r="P46466" s="94">
        <v>7183</v>
      </c>
      <c r="Q46466" s="94">
        <v>-2623</v>
      </c>
      <c r="R46466" s="94">
        <v>0</v>
      </c>
      <c r="S46466" s="94">
        <v>3332</v>
      </c>
      <c r="T46466" s="94">
        <v>2122</v>
      </c>
      <c r="U46466" s="94">
        <v>0</v>
      </c>
      <c r="V46466" s="94">
        <v>707</v>
      </c>
      <c r="W46466" s="94">
        <v>0</v>
      </c>
      <c r="X46466" s="94">
        <v>363</v>
      </c>
      <c r="Y46466" s="94">
        <v>659</v>
      </c>
      <c r="AJ46466" s="94">
        <v>0</v>
      </c>
      <c r="AK46466" s="94">
        <v>3332</v>
      </c>
      <c r="AL46466" s="94">
        <v>2122</v>
      </c>
      <c r="AM46466" s="94">
        <v>0</v>
      </c>
      <c r="AN46466" s="94">
        <v>707</v>
      </c>
      <c r="AO46466" s="94">
        <v>0</v>
      </c>
      <c r="AP46466" s="94">
        <v>363</v>
      </c>
      <c r="AQ46466" s="94">
        <v>659</v>
      </c>
      <c r="AS46466" s="94">
        <v>-1618</v>
      </c>
      <c r="AT46466" s="94">
        <v>-452</v>
      </c>
      <c r="AU46466" s="94">
        <v>-553</v>
      </c>
      <c r="AV46466" s="94">
        <v>2283</v>
      </c>
      <c r="AW46466" s="94">
        <v>1050</v>
      </c>
      <c r="AX46466" s="94">
        <v>917</v>
      </c>
      <c r="AY46466" s="94">
        <v>1947</v>
      </c>
      <c r="AZ46466" s="94">
        <v>634</v>
      </c>
      <c r="BA46466" s="94">
        <v>1131</v>
      </c>
      <c r="BB46466" s="94">
        <v>464</v>
      </c>
      <c r="BC46466" s="94">
        <v>1324</v>
      </c>
    </row>
    <row r="46467" spans="1:55">
      <c r="A46467" s="85" t="s">
        <v>131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418</v>
      </c>
      <c r="G46467" s="89" t="s">
        <v>419</v>
      </c>
      <c r="H46467" s="94">
        <v>9450</v>
      </c>
      <c r="I46467" s="94">
        <v>9929</v>
      </c>
      <c r="J46467" s="94">
        <v>7377</v>
      </c>
      <c r="K46467" s="94">
        <v>-2552</v>
      </c>
      <c r="O46467" s="94">
        <v>9929</v>
      </c>
      <c r="P46467" s="94">
        <v>7377</v>
      </c>
      <c r="Q46467" s="94">
        <v>-2552</v>
      </c>
      <c r="R46467" s="94">
        <v>0</v>
      </c>
      <c r="S46467" s="94">
        <v>3535</v>
      </c>
      <c r="T46467" s="94">
        <v>2126</v>
      </c>
      <c r="U46467" s="94">
        <v>0</v>
      </c>
      <c r="V46467" s="94">
        <v>713</v>
      </c>
      <c r="W46467" s="94">
        <v>0</v>
      </c>
      <c r="X46467" s="94">
        <v>325</v>
      </c>
      <c r="Y46467" s="94">
        <v>678</v>
      </c>
      <c r="AJ46467" s="94">
        <v>0</v>
      </c>
      <c r="AK46467" s="94">
        <v>3535</v>
      </c>
      <c r="AL46467" s="94">
        <v>2126</v>
      </c>
      <c r="AM46467" s="94">
        <v>0</v>
      </c>
      <c r="AN46467" s="94">
        <v>713</v>
      </c>
      <c r="AO46467" s="94">
        <v>0</v>
      </c>
      <c r="AP46467" s="94">
        <v>325</v>
      </c>
      <c r="AQ46467" s="94">
        <v>678</v>
      </c>
      <c r="AS46467" s="94">
        <v>-1515</v>
      </c>
      <c r="AT46467" s="94">
        <v>-394</v>
      </c>
      <c r="AU46467" s="94">
        <v>-643</v>
      </c>
      <c r="AV46467" s="94">
        <v>2189</v>
      </c>
      <c r="AW46467" s="94">
        <v>1031</v>
      </c>
      <c r="AX46467" s="94">
        <v>884</v>
      </c>
      <c r="AY46467" s="94">
        <v>1871</v>
      </c>
      <c r="AZ46467" s="94">
        <v>607</v>
      </c>
      <c r="BA46467" s="94">
        <v>1081</v>
      </c>
      <c r="BB46467" s="94">
        <v>449</v>
      </c>
      <c r="BC46467" s="94">
        <v>1269</v>
      </c>
    </row>
    <row r="46468" spans="1:55">
      <c r="A46468" s="85" t="s">
        <v>131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418</v>
      </c>
      <c r="G46468" s="89" t="s">
        <v>419</v>
      </c>
      <c r="H46468" s="94">
        <v>9260</v>
      </c>
      <c r="I46468" s="94">
        <v>9822</v>
      </c>
      <c r="J46468" s="94">
        <v>7199</v>
      </c>
      <c r="K46468" s="94">
        <v>-2623</v>
      </c>
      <c r="O46468" s="94">
        <v>9822</v>
      </c>
      <c r="P46468" s="94">
        <v>7199</v>
      </c>
      <c r="Q46468" s="94">
        <v>-2623</v>
      </c>
      <c r="R46468" s="94">
        <v>0</v>
      </c>
      <c r="S46468" s="94">
        <v>3406</v>
      </c>
      <c r="T46468" s="94">
        <v>2105</v>
      </c>
      <c r="U46468" s="94">
        <v>0</v>
      </c>
      <c r="V46468" s="94">
        <v>702</v>
      </c>
      <c r="W46468" s="94">
        <v>0</v>
      </c>
      <c r="X46468" s="94">
        <v>311</v>
      </c>
      <c r="Y46468" s="94">
        <v>674</v>
      </c>
      <c r="AJ46468" s="94">
        <v>0</v>
      </c>
      <c r="AK46468" s="94">
        <v>3406</v>
      </c>
      <c r="AL46468" s="94">
        <v>2105</v>
      </c>
      <c r="AM46468" s="94">
        <v>0</v>
      </c>
      <c r="AN46468" s="94">
        <v>702</v>
      </c>
      <c r="AO46468" s="94">
        <v>0</v>
      </c>
      <c r="AP46468" s="94">
        <v>311</v>
      </c>
      <c r="AQ46468" s="94">
        <v>674</v>
      </c>
      <c r="AS46468" s="94">
        <v>-1514</v>
      </c>
      <c r="AT46468" s="94">
        <v>-428</v>
      </c>
      <c r="AU46468" s="94">
        <v>-681</v>
      </c>
      <c r="AV46468" s="94">
        <v>2141</v>
      </c>
      <c r="AW46468" s="94">
        <v>1021</v>
      </c>
      <c r="AX46468" s="94">
        <v>867</v>
      </c>
      <c r="AY46468" s="94">
        <v>1829</v>
      </c>
      <c r="AZ46468" s="94">
        <v>591</v>
      </c>
      <c r="BA46468" s="94">
        <v>1055</v>
      </c>
      <c r="BB46468" s="94">
        <v>442</v>
      </c>
      <c r="BC46468" s="94">
        <v>1251</v>
      </c>
    </row>
    <row r="46469" spans="1:55">
      <c r="A46469" s="85" t="s">
        <v>131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418</v>
      </c>
      <c r="G46469" s="89" t="s">
        <v>419</v>
      </c>
      <c r="H46469" s="94">
        <v>9160</v>
      </c>
      <c r="I46469" s="94">
        <v>9702</v>
      </c>
      <c r="J46469" s="94">
        <v>6965</v>
      </c>
      <c r="K46469" s="94">
        <v>-2737</v>
      </c>
      <c r="O46469" s="94">
        <v>9702</v>
      </c>
      <c r="P46469" s="94">
        <v>6965</v>
      </c>
      <c r="Q46469" s="94">
        <v>-2737</v>
      </c>
      <c r="R46469" s="94">
        <v>0</v>
      </c>
      <c r="S46469" s="94">
        <v>3183</v>
      </c>
      <c r="T46469" s="94">
        <v>2100</v>
      </c>
      <c r="U46469" s="94">
        <v>0</v>
      </c>
      <c r="V46469" s="94">
        <v>699</v>
      </c>
      <c r="W46469" s="94">
        <v>0</v>
      </c>
      <c r="X46469" s="94">
        <v>315</v>
      </c>
      <c r="Y46469" s="94">
        <v>668</v>
      </c>
      <c r="AJ46469" s="94">
        <v>0</v>
      </c>
      <c r="AK46469" s="94">
        <v>3183</v>
      </c>
      <c r="AL46469" s="94">
        <v>2100</v>
      </c>
      <c r="AM46469" s="94">
        <v>0</v>
      </c>
      <c r="AN46469" s="94">
        <v>699</v>
      </c>
      <c r="AO46469" s="94">
        <v>0</v>
      </c>
      <c r="AP46469" s="94">
        <v>315</v>
      </c>
      <c r="AQ46469" s="94">
        <v>668</v>
      </c>
      <c r="AS46469" s="94">
        <v>-1515</v>
      </c>
      <c r="AT46469" s="94">
        <v>-380</v>
      </c>
      <c r="AU46469" s="94">
        <v>-842</v>
      </c>
      <c r="AV46469" s="94">
        <v>2121</v>
      </c>
      <c r="AW46469" s="94">
        <v>1023</v>
      </c>
      <c r="AX46469" s="94">
        <v>864</v>
      </c>
      <c r="AY46469" s="94">
        <v>1816</v>
      </c>
      <c r="AZ46469" s="94">
        <v>584</v>
      </c>
      <c r="BA46469" s="94">
        <v>1047</v>
      </c>
      <c r="BB46469" s="94">
        <v>440</v>
      </c>
      <c r="BC46469" s="94">
        <v>1244</v>
      </c>
    </row>
    <row r="46470" spans="1:55">
      <c r="A46470" s="85" t="s">
        <v>131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418</v>
      </c>
      <c r="G46470" s="89" t="s">
        <v>419</v>
      </c>
      <c r="H46470" s="94">
        <v>9210</v>
      </c>
      <c r="I46470" s="94">
        <v>9749</v>
      </c>
      <c r="J46470" s="94">
        <v>7045</v>
      </c>
      <c r="K46470" s="94">
        <v>-2704</v>
      </c>
      <c r="O46470" s="94">
        <v>9749</v>
      </c>
      <c r="P46470" s="94">
        <v>7045</v>
      </c>
      <c r="Q46470" s="94">
        <v>-2704</v>
      </c>
      <c r="R46470" s="94">
        <v>0</v>
      </c>
      <c r="S46470" s="94">
        <v>3250</v>
      </c>
      <c r="T46470" s="94">
        <v>2123</v>
      </c>
      <c r="U46470" s="94">
        <v>0</v>
      </c>
      <c r="V46470" s="94">
        <v>703</v>
      </c>
      <c r="W46470" s="94">
        <v>0</v>
      </c>
      <c r="X46470" s="94">
        <v>295</v>
      </c>
      <c r="Y46470" s="94">
        <v>673</v>
      </c>
      <c r="AJ46470" s="94">
        <v>0</v>
      </c>
      <c r="AK46470" s="94">
        <v>3250</v>
      </c>
      <c r="AL46470" s="94">
        <v>2123</v>
      </c>
      <c r="AM46470" s="94">
        <v>0</v>
      </c>
      <c r="AN46470" s="94">
        <v>703</v>
      </c>
      <c r="AO46470" s="94">
        <v>0</v>
      </c>
      <c r="AP46470" s="94">
        <v>295</v>
      </c>
      <c r="AQ46470" s="94">
        <v>673</v>
      </c>
      <c r="AS46470" s="94">
        <v>-1514</v>
      </c>
      <c r="AT46470" s="94">
        <v>-209</v>
      </c>
      <c r="AU46470" s="94">
        <v>-981</v>
      </c>
      <c r="AV46470" s="94">
        <v>2134</v>
      </c>
      <c r="AW46470" s="94">
        <v>1039</v>
      </c>
      <c r="AX46470" s="94">
        <v>875</v>
      </c>
      <c r="AY46470" s="94">
        <v>1824</v>
      </c>
      <c r="AZ46470" s="94">
        <v>586</v>
      </c>
      <c r="BA46470" s="94">
        <v>1056</v>
      </c>
      <c r="BB46470" s="94">
        <v>443</v>
      </c>
      <c r="BC46470" s="94">
        <v>1253</v>
      </c>
    </row>
    <row r="46471" spans="1:55">
      <c r="A46471" s="85" t="s">
        <v>131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418</v>
      </c>
      <c r="G46471" s="89" t="s">
        <v>419</v>
      </c>
      <c r="H46471" s="94">
        <v>9460</v>
      </c>
      <c r="I46471" s="94">
        <v>9820</v>
      </c>
      <c r="J46471" s="94">
        <v>7191</v>
      </c>
      <c r="K46471" s="94">
        <v>-2629</v>
      </c>
      <c r="O46471" s="94">
        <v>9820</v>
      </c>
      <c r="P46471" s="94">
        <v>7191</v>
      </c>
      <c r="Q46471" s="94">
        <v>-2629</v>
      </c>
      <c r="R46471" s="94">
        <v>0</v>
      </c>
      <c r="S46471" s="94">
        <v>3439</v>
      </c>
      <c r="T46471" s="94">
        <v>2121</v>
      </c>
      <c r="U46471" s="94">
        <v>0</v>
      </c>
      <c r="V46471" s="94">
        <v>697</v>
      </c>
      <c r="W46471" s="94">
        <v>0</v>
      </c>
      <c r="X46471" s="94">
        <v>259</v>
      </c>
      <c r="Y46471" s="94">
        <v>674</v>
      </c>
      <c r="AJ46471" s="94">
        <v>0</v>
      </c>
      <c r="AK46471" s="94">
        <v>3439</v>
      </c>
      <c r="AL46471" s="94">
        <v>2121</v>
      </c>
      <c r="AM46471" s="94">
        <v>0</v>
      </c>
      <c r="AN46471" s="94">
        <v>697</v>
      </c>
      <c r="AO46471" s="94">
        <v>0</v>
      </c>
      <c r="AP46471" s="94">
        <v>259</v>
      </c>
      <c r="AQ46471" s="94">
        <v>674</v>
      </c>
      <c r="AS46471" s="94">
        <v>-1514</v>
      </c>
      <c r="AT46471" s="94">
        <v>-226</v>
      </c>
      <c r="AU46471" s="94">
        <v>-889</v>
      </c>
      <c r="AV46471" s="94">
        <v>2193</v>
      </c>
      <c r="AW46471" s="94">
        <v>1071</v>
      </c>
      <c r="AX46471" s="94">
        <v>909</v>
      </c>
      <c r="AY46471" s="94">
        <v>1861</v>
      </c>
      <c r="AZ46471" s="94">
        <v>599</v>
      </c>
      <c r="BA46471" s="94">
        <v>1088</v>
      </c>
      <c r="BB46471" s="94">
        <v>457</v>
      </c>
      <c r="BC46471" s="94">
        <v>1296</v>
      </c>
    </row>
    <row r="46472" spans="1:55">
      <c r="A46472" s="85" t="s">
        <v>131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418</v>
      </c>
      <c r="G46472" s="89" t="s">
        <v>419</v>
      </c>
      <c r="H46472" s="94">
        <v>9980</v>
      </c>
      <c r="I46472" s="94">
        <v>9965</v>
      </c>
      <c r="J46472" s="94">
        <v>7398</v>
      </c>
      <c r="K46472" s="94">
        <v>-2567</v>
      </c>
      <c r="O46472" s="94">
        <v>9965</v>
      </c>
      <c r="P46472" s="94">
        <v>7398</v>
      </c>
      <c r="Q46472" s="94">
        <v>-2567</v>
      </c>
      <c r="R46472" s="94">
        <v>0</v>
      </c>
      <c r="S46472" s="94">
        <v>3650</v>
      </c>
      <c r="T46472" s="94">
        <v>2123</v>
      </c>
      <c r="U46472" s="94">
        <v>0</v>
      </c>
      <c r="V46472" s="94">
        <v>697</v>
      </c>
      <c r="W46472" s="94">
        <v>0</v>
      </c>
      <c r="X46472" s="94">
        <v>245</v>
      </c>
      <c r="Y46472" s="94">
        <v>682</v>
      </c>
      <c r="AJ46472" s="94">
        <v>0</v>
      </c>
      <c r="AK46472" s="94">
        <v>3650</v>
      </c>
      <c r="AL46472" s="94">
        <v>2123</v>
      </c>
      <c r="AM46472" s="94">
        <v>0</v>
      </c>
      <c r="AN46472" s="94">
        <v>697</v>
      </c>
      <c r="AO46472" s="94">
        <v>0</v>
      </c>
      <c r="AP46472" s="94">
        <v>245</v>
      </c>
      <c r="AQ46472" s="94">
        <v>682</v>
      </c>
      <c r="AS46472" s="94">
        <v>-1512</v>
      </c>
      <c r="AT46472" s="94">
        <v>-179</v>
      </c>
      <c r="AU46472" s="94">
        <v>-876</v>
      </c>
      <c r="AV46472" s="94">
        <v>2306</v>
      </c>
      <c r="AW46472" s="94">
        <v>1142</v>
      </c>
      <c r="AX46472" s="94">
        <v>965</v>
      </c>
      <c r="AY46472" s="94">
        <v>1948</v>
      </c>
      <c r="AZ46472" s="94">
        <v>628</v>
      </c>
      <c r="BA46472" s="94">
        <v>1153</v>
      </c>
      <c r="BB46472" s="94">
        <v>484</v>
      </c>
      <c r="BC46472" s="94">
        <v>1359</v>
      </c>
    </row>
    <row r="46473" spans="1:55">
      <c r="A46473" s="85" t="s">
        <v>131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418</v>
      </c>
      <c r="G46473" s="89" t="s">
        <v>419</v>
      </c>
      <c r="H46473" s="94">
        <v>10530</v>
      </c>
      <c r="I46473" s="94">
        <v>10518</v>
      </c>
      <c r="J46473" s="94">
        <v>7757</v>
      </c>
      <c r="K46473" s="94">
        <v>-2761</v>
      </c>
      <c r="O46473" s="94">
        <v>10518</v>
      </c>
      <c r="P46473" s="94">
        <v>7757</v>
      </c>
      <c r="Q46473" s="94">
        <v>-2761</v>
      </c>
      <c r="R46473" s="94">
        <v>0</v>
      </c>
      <c r="S46473" s="94">
        <v>4013</v>
      </c>
      <c r="T46473" s="94">
        <v>2118</v>
      </c>
      <c r="U46473" s="94">
        <v>0</v>
      </c>
      <c r="V46473" s="94">
        <v>719</v>
      </c>
      <c r="W46473" s="94">
        <v>7</v>
      </c>
      <c r="X46473" s="94">
        <v>214</v>
      </c>
      <c r="Y46473" s="94">
        <v>684</v>
      </c>
      <c r="AJ46473" s="94">
        <v>0</v>
      </c>
      <c r="AK46473" s="94">
        <v>4013</v>
      </c>
      <c r="AL46473" s="94">
        <v>2118</v>
      </c>
      <c r="AM46473" s="94">
        <v>0</v>
      </c>
      <c r="AN46473" s="94">
        <v>719</v>
      </c>
      <c r="AO46473" s="94">
        <v>7</v>
      </c>
      <c r="AP46473" s="94">
        <v>214</v>
      </c>
      <c r="AQ46473" s="94">
        <v>684</v>
      </c>
      <c r="AS46473" s="94">
        <v>-1510</v>
      </c>
      <c r="AT46473" s="94">
        <v>-157</v>
      </c>
      <c r="AU46473" s="94">
        <v>-1094</v>
      </c>
      <c r="AV46473" s="94">
        <v>2441</v>
      </c>
      <c r="AW46473" s="94">
        <v>1229</v>
      </c>
      <c r="AX46473" s="94">
        <v>1040</v>
      </c>
      <c r="AY46473" s="94">
        <v>2018</v>
      </c>
      <c r="AZ46473" s="94">
        <v>660</v>
      </c>
      <c r="BA46473" s="94">
        <v>1211</v>
      </c>
      <c r="BB46473" s="94">
        <v>513</v>
      </c>
      <c r="BC46473" s="94">
        <v>1425</v>
      </c>
    </row>
    <row r="46474" spans="1:55">
      <c r="A46474" s="85" t="s">
        <v>131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418</v>
      </c>
      <c r="G46474" s="89" t="s">
        <v>419</v>
      </c>
      <c r="H46474" s="94">
        <v>10820</v>
      </c>
      <c r="I46474" s="94">
        <v>10819</v>
      </c>
      <c r="J46474" s="94">
        <v>8255</v>
      </c>
      <c r="K46474" s="94">
        <v>-2564</v>
      </c>
      <c r="O46474" s="94">
        <v>10819</v>
      </c>
      <c r="P46474" s="94">
        <v>8255</v>
      </c>
      <c r="Q46474" s="94">
        <v>-2564</v>
      </c>
      <c r="R46474" s="94">
        <v>0</v>
      </c>
      <c r="S46474" s="94">
        <v>4214</v>
      </c>
      <c r="T46474" s="94">
        <v>2118</v>
      </c>
      <c r="U46474" s="94">
        <v>0</v>
      </c>
      <c r="V46474" s="94">
        <v>1005</v>
      </c>
      <c r="W46474" s="94">
        <v>58</v>
      </c>
      <c r="X46474" s="94">
        <v>175</v>
      </c>
      <c r="Y46474" s="94">
        <v>685</v>
      </c>
      <c r="AJ46474" s="94">
        <v>0</v>
      </c>
      <c r="AK46474" s="94">
        <v>4214</v>
      </c>
      <c r="AL46474" s="94">
        <v>2118</v>
      </c>
      <c r="AM46474" s="94">
        <v>0</v>
      </c>
      <c r="AN46474" s="94">
        <v>1005</v>
      </c>
      <c r="AO46474" s="94">
        <v>58</v>
      </c>
      <c r="AP46474" s="94">
        <v>175</v>
      </c>
      <c r="AQ46474" s="94">
        <v>685</v>
      </c>
      <c r="AS46474" s="94">
        <v>-1511</v>
      </c>
      <c r="AT46474" s="94">
        <v>-15</v>
      </c>
      <c r="AU46474" s="94">
        <v>-1038</v>
      </c>
      <c r="AV46474" s="94">
        <v>2559</v>
      </c>
      <c r="AW46474" s="94">
        <v>1319</v>
      </c>
      <c r="AX46474" s="94">
        <v>1118</v>
      </c>
      <c r="AY46474" s="94">
        <v>2102</v>
      </c>
      <c r="AZ46474" s="94">
        <v>703</v>
      </c>
      <c r="BA46474" s="94">
        <v>1262</v>
      </c>
      <c r="BB46474" s="94">
        <v>486</v>
      </c>
      <c r="BC46474" s="94">
        <v>1467</v>
      </c>
    </row>
    <row r="46475" spans="1:55">
      <c r="A46475" s="85" t="s">
        <v>131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418</v>
      </c>
      <c r="G46475" s="89" t="s">
        <v>419</v>
      </c>
      <c r="H46475" s="94">
        <v>10570</v>
      </c>
      <c r="I46475" s="94">
        <v>10583</v>
      </c>
      <c r="J46475" s="94">
        <v>8066</v>
      </c>
      <c r="K46475" s="94">
        <v>-2517</v>
      </c>
      <c r="O46475" s="94">
        <v>10583</v>
      </c>
      <c r="P46475" s="94">
        <v>8066</v>
      </c>
      <c r="Q46475" s="94">
        <v>-2517</v>
      </c>
      <c r="R46475" s="94">
        <v>0</v>
      </c>
      <c r="S46475" s="94">
        <v>4160</v>
      </c>
      <c r="T46475" s="94">
        <v>2108</v>
      </c>
      <c r="U46475" s="94">
        <v>0</v>
      </c>
      <c r="V46475" s="94">
        <v>846</v>
      </c>
      <c r="W46475" s="94">
        <v>124</v>
      </c>
      <c r="X46475" s="94">
        <v>155</v>
      </c>
      <c r="Y46475" s="94">
        <v>673</v>
      </c>
      <c r="AJ46475" s="94">
        <v>0</v>
      </c>
      <c r="AK46475" s="94">
        <v>4160</v>
      </c>
      <c r="AL46475" s="94">
        <v>2108</v>
      </c>
      <c r="AM46475" s="94">
        <v>0</v>
      </c>
      <c r="AN46475" s="94">
        <v>846</v>
      </c>
      <c r="AO46475" s="94">
        <v>124</v>
      </c>
      <c r="AP46475" s="94">
        <v>155</v>
      </c>
      <c r="AQ46475" s="94">
        <v>673</v>
      </c>
      <c r="AS46475" s="94">
        <v>-1510</v>
      </c>
      <c r="AT46475" s="94">
        <v>38</v>
      </c>
      <c r="AU46475" s="94">
        <v>-1045</v>
      </c>
      <c r="AV46475" s="94">
        <v>2578</v>
      </c>
      <c r="AW46475" s="94">
        <v>1338</v>
      </c>
      <c r="AX46475" s="94">
        <v>1152</v>
      </c>
      <c r="AY46475" s="94">
        <v>2135</v>
      </c>
      <c r="AZ46475" s="94">
        <v>733</v>
      </c>
      <c r="BA46475" s="94">
        <v>1257</v>
      </c>
      <c r="BB46475" s="94">
        <v>432</v>
      </c>
      <c r="BC46475" s="94">
        <v>1446</v>
      </c>
    </row>
    <row r="46476" spans="1:55">
      <c r="A46476" s="85" t="s">
        <v>131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418</v>
      </c>
      <c r="G46476" s="89" t="s">
        <v>419</v>
      </c>
      <c r="H46476" s="94">
        <v>10250</v>
      </c>
      <c r="I46476" s="94">
        <v>10256</v>
      </c>
      <c r="J46476" s="94">
        <v>7954</v>
      </c>
      <c r="K46476" s="94">
        <v>-2302</v>
      </c>
      <c r="O46476" s="94">
        <v>10256</v>
      </c>
      <c r="P46476" s="94">
        <v>7954</v>
      </c>
      <c r="Q46476" s="94">
        <v>-2302</v>
      </c>
      <c r="R46476" s="94">
        <v>0</v>
      </c>
      <c r="S46476" s="94">
        <v>4129</v>
      </c>
      <c r="T46476" s="94">
        <v>2102</v>
      </c>
      <c r="U46476" s="94">
        <v>0</v>
      </c>
      <c r="V46476" s="94">
        <v>763</v>
      </c>
      <c r="W46476" s="94">
        <v>167</v>
      </c>
      <c r="X46476" s="94">
        <v>118</v>
      </c>
      <c r="Y46476" s="94">
        <v>674</v>
      </c>
      <c r="AJ46476" s="94">
        <v>0</v>
      </c>
      <c r="AK46476" s="94">
        <v>4129</v>
      </c>
      <c r="AL46476" s="94">
        <v>2102</v>
      </c>
      <c r="AM46476" s="94">
        <v>0</v>
      </c>
      <c r="AN46476" s="94">
        <v>763</v>
      </c>
      <c r="AO46476" s="94">
        <v>167</v>
      </c>
      <c r="AP46476" s="94">
        <v>118</v>
      </c>
      <c r="AQ46476" s="94">
        <v>674</v>
      </c>
      <c r="AS46476" s="94">
        <v>-1511</v>
      </c>
      <c r="AT46476" s="94">
        <v>-62</v>
      </c>
      <c r="AU46476" s="94">
        <v>-729</v>
      </c>
      <c r="AV46476" s="94">
        <v>2556</v>
      </c>
      <c r="AW46476" s="94">
        <v>1316</v>
      </c>
      <c r="AX46476" s="94">
        <v>1147</v>
      </c>
      <c r="AY46476" s="94">
        <v>2152</v>
      </c>
      <c r="AZ46476" s="94">
        <v>747</v>
      </c>
      <c r="BA46476" s="94">
        <v>1221</v>
      </c>
      <c r="BB46476" s="94">
        <v>361</v>
      </c>
      <c r="BC46476" s="94">
        <v>1415</v>
      </c>
    </row>
    <row r="46477" spans="1:55">
      <c r="A46477" s="85" t="s">
        <v>131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418</v>
      </c>
      <c r="G46477" s="89" t="s">
        <v>419</v>
      </c>
      <c r="H46477" s="94">
        <v>10040</v>
      </c>
      <c r="I46477" s="94">
        <v>10042</v>
      </c>
      <c r="J46477" s="94">
        <v>7695</v>
      </c>
      <c r="K46477" s="94">
        <v>-2347</v>
      </c>
      <c r="O46477" s="94">
        <v>10042</v>
      </c>
      <c r="P46477" s="94">
        <v>7695</v>
      </c>
      <c r="Q46477" s="94">
        <v>-2347</v>
      </c>
      <c r="R46477" s="94">
        <v>0</v>
      </c>
      <c r="S46477" s="94">
        <v>3821</v>
      </c>
      <c r="T46477" s="94">
        <v>2099</v>
      </c>
      <c r="U46477" s="94">
        <v>0</v>
      </c>
      <c r="V46477" s="94">
        <v>767</v>
      </c>
      <c r="W46477" s="94">
        <v>188</v>
      </c>
      <c r="X46477" s="94">
        <v>148</v>
      </c>
      <c r="Y46477" s="94">
        <v>672</v>
      </c>
      <c r="AJ46477" s="94">
        <v>0</v>
      </c>
      <c r="AK46477" s="94">
        <v>3821</v>
      </c>
      <c r="AL46477" s="94">
        <v>2099</v>
      </c>
      <c r="AM46477" s="94">
        <v>0</v>
      </c>
      <c r="AN46477" s="94">
        <v>767</v>
      </c>
      <c r="AO46477" s="94">
        <v>188</v>
      </c>
      <c r="AP46477" s="94">
        <v>148</v>
      </c>
      <c r="AQ46477" s="94">
        <v>672</v>
      </c>
      <c r="AS46477" s="94">
        <v>-1511</v>
      </c>
      <c r="AT46477" s="94">
        <v>-140</v>
      </c>
      <c r="AU46477" s="94">
        <v>-696</v>
      </c>
      <c r="AV46477" s="94">
        <v>2522</v>
      </c>
      <c r="AW46477" s="94">
        <v>1295</v>
      </c>
      <c r="AX46477" s="94">
        <v>1134</v>
      </c>
      <c r="AY46477" s="94">
        <v>2175</v>
      </c>
      <c r="AZ46477" s="94">
        <v>754</v>
      </c>
      <c r="BA46477" s="94">
        <v>1192</v>
      </c>
      <c r="BB46477" s="94">
        <v>313</v>
      </c>
      <c r="BC46477" s="94">
        <v>1386</v>
      </c>
    </row>
    <row r="46478" spans="1:55">
      <c r="A46478" s="85" t="s">
        <v>131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418</v>
      </c>
      <c r="G46478" s="89" t="s">
        <v>419</v>
      </c>
      <c r="H46478" s="94">
        <v>9840</v>
      </c>
      <c r="I46478" s="94">
        <v>9997</v>
      </c>
      <c r="J46478" s="94">
        <v>7558</v>
      </c>
      <c r="K46478" s="94">
        <v>-2439</v>
      </c>
      <c r="O46478" s="94">
        <v>9997</v>
      </c>
      <c r="P46478" s="94">
        <v>7558</v>
      </c>
      <c r="Q46478" s="94">
        <v>-2439</v>
      </c>
      <c r="R46478" s="94">
        <v>0</v>
      </c>
      <c r="S46478" s="94">
        <v>3596</v>
      </c>
      <c r="T46478" s="94">
        <v>2108</v>
      </c>
      <c r="U46478" s="94">
        <v>0</v>
      </c>
      <c r="V46478" s="94">
        <v>774</v>
      </c>
      <c r="W46478" s="94">
        <v>198</v>
      </c>
      <c r="X46478" s="94">
        <v>226</v>
      </c>
      <c r="Y46478" s="94">
        <v>655</v>
      </c>
      <c r="AJ46478" s="94">
        <v>0</v>
      </c>
      <c r="AK46478" s="94">
        <v>3596</v>
      </c>
      <c r="AL46478" s="94">
        <v>2108</v>
      </c>
      <c r="AM46478" s="94">
        <v>0</v>
      </c>
      <c r="AN46478" s="94">
        <v>774</v>
      </c>
      <c r="AO46478" s="94">
        <v>198</v>
      </c>
      <c r="AP46478" s="94">
        <v>226</v>
      </c>
      <c r="AQ46478" s="94">
        <v>655</v>
      </c>
      <c r="AS46478" s="94">
        <v>-1513</v>
      </c>
      <c r="AT46478" s="94">
        <v>-186</v>
      </c>
      <c r="AU46478" s="94">
        <v>-740</v>
      </c>
      <c r="AV46478" s="94">
        <v>2504</v>
      </c>
      <c r="AW46478" s="94">
        <v>1268</v>
      </c>
      <c r="AX46478" s="94">
        <v>1131</v>
      </c>
      <c r="AY46478" s="94">
        <v>2172</v>
      </c>
      <c r="AZ46478" s="94">
        <v>761</v>
      </c>
      <c r="BA46478" s="94">
        <v>1181</v>
      </c>
      <c r="BB46478" s="94">
        <v>301</v>
      </c>
      <c r="BC46478" s="94">
        <v>1350</v>
      </c>
    </row>
    <row r="46479" spans="1:55">
      <c r="A46479" s="85" t="s">
        <v>131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418</v>
      </c>
      <c r="G46479" s="89" t="s">
        <v>419</v>
      </c>
      <c r="H46479" s="94">
        <v>9730</v>
      </c>
      <c r="I46479" s="94">
        <v>9990</v>
      </c>
      <c r="J46479" s="94">
        <v>7593</v>
      </c>
      <c r="K46479" s="94">
        <v>-2397</v>
      </c>
      <c r="O46479" s="94">
        <v>9990</v>
      </c>
      <c r="P46479" s="94">
        <v>7593</v>
      </c>
      <c r="Q46479" s="94">
        <v>-2397</v>
      </c>
      <c r="R46479" s="94">
        <v>0</v>
      </c>
      <c r="S46479" s="94">
        <v>3544</v>
      </c>
      <c r="T46479" s="94">
        <v>2119</v>
      </c>
      <c r="U46479" s="94">
        <v>0</v>
      </c>
      <c r="V46479" s="94">
        <v>781</v>
      </c>
      <c r="W46479" s="94">
        <v>191</v>
      </c>
      <c r="X46479" s="94">
        <v>296</v>
      </c>
      <c r="Y46479" s="94">
        <v>662</v>
      </c>
      <c r="AJ46479" s="94">
        <v>0</v>
      </c>
      <c r="AK46479" s="94">
        <v>3544</v>
      </c>
      <c r="AL46479" s="94">
        <v>2119</v>
      </c>
      <c r="AM46479" s="94">
        <v>0</v>
      </c>
      <c r="AN46479" s="94">
        <v>781</v>
      </c>
      <c r="AO46479" s="94">
        <v>191</v>
      </c>
      <c r="AP46479" s="94">
        <v>296</v>
      </c>
      <c r="AQ46479" s="94">
        <v>662</v>
      </c>
      <c r="AS46479" s="94">
        <v>-1515</v>
      </c>
      <c r="AT46479" s="94">
        <v>-117</v>
      </c>
      <c r="AU46479" s="94">
        <v>-765</v>
      </c>
      <c r="AV46479" s="94">
        <v>2489</v>
      </c>
      <c r="AW46479" s="94">
        <v>1236</v>
      </c>
      <c r="AX46479" s="94">
        <v>1113</v>
      </c>
      <c r="AY46479" s="94">
        <v>2160</v>
      </c>
      <c r="AZ46479" s="94">
        <v>757</v>
      </c>
      <c r="BA46479" s="94">
        <v>1182</v>
      </c>
      <c r="BB46479" s="94">
        <v>326</v>
      </c>
      <c r="BC46479" s="94">
        <v>1328</v>
      </c>
    </row>
    <row r="46480" spans="1:55">
      <c r="A46480" s="85" t="s">
        <v>131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418</v>
      </c>
      <c r="G46480" s="89" t="s">
        <v>419</v>
      </c>
      <c r="H46480" s="94">
        <v>9990</v>
      </c>
      <c r="I46480" s="94">
        <v>10259</v>
      </c>
      <c r="J46480" s="94">
        <v>7777</v>
      </c>
      <c r="K46480" s="94">
        <v>-2482</v>
      </c>
      <c r="O46480" s="94">
        <v>10259</v>
      </c>
      <c r="P46480" s="94">
        <v>7777</v>
      </c>
      <c r="Q46480" s="94">
        <v>-2482</v>
      </c>
      <c r="R46480" s="94">
        <v>0</v>
      </c>
      <c r="S46480" s="94">
        <v>3678</v>
      </c>
      <c r="T46480" s="94">
        <v>2121</v>
      </c>
      <c r="U46480" s="94">
        <v>0</v>
      </c>
      <c r="V46480" s="94">
        <v>781</v>
      </c>
      <c r="W46480" s="94">
        <v>167</v>
      </c>
      <c r="X46480" s="94">
        <v>352</v>
      </c>
      <c r="Y46480" s="94">
        <v>678</v>
      </c>
      <c r="AJ46480" s="94">
        <v>0</v>
      </c>
      <c r="AK46480" s="94">
        <v>3678</v>
      </c>
      <c r="AL46480" s="94">
        <v>2121</v>
      </c>
      <c r="AM46480" s="94">
        <v>0</v>
      </c>
      <c r="AN46480" s="94">
        <v>781</v>
      </c>
      <c r="AO46480" s="94">
        <v>167</v>
      </c>
      <c r="AP46480" s="94">
        <v>352</v>
      </c>
      <c r="AQ46480" s="94">
        <v>678</v>
      </c>
      <c r="AS46480" s="94">
        <v>-1514</v>
      </c>
      <c r="AT46480" s="94">
        <v>-112</v>
      </c>
      <c r="AU46480" s="94">
        <v>-856</v>
      </c>
      <c r="AV46480" s="94">
        <v>2507</v>
      </c>
      <c r="AW46480" s="94">
        <v>1224</v>
      </c>
      <c r="AX46480" s="94">
        <v>1105</v>
      </c>
      <c r="AY46480" s="94">
        <v>2163</v>
      </c>
      <c r="AZ46480" s="94">
        <v>747</v>
      </c>
      <c r="BA46480" s="94">
        <v>1205</v>
      </c>
      <c r="BB46480" s="94">
        <v>393</v>
      </c>
      <c r="BC46480" s="94">
        <v>1373</v>
      </c>
    </row>
    <row r="46481" spans="1:55">
      <c r="A46481" s="85" t="s">
        <v>131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418</v>
      </c>
      <c r="G46481" s="89" t="s">
        <v>419</v>
      </c>
      <c r="H46481" s="94">
        <v>10530</v>
      </c>
      <c r="I46481" s="94">
        <v>10834</v>
      </c>
      <c r="J46481" s="94">
        <v>8331</v>
      </c>
      <c r="K46481" s="94">
        <v>-2503</v>
      </c>
      <c r="O46481" s="94">
        <v>10834</v>
      </c>
      <c r="P46481" s="94">
        <v>8331</v>
      </c>
      <c r="Q46481" s="94">
        <v>-2503</v>
      </c>
      <c r="R46481" s="94">
        <v>0</v>
      </c>
      <c r="S46481" s="94">
        <v>4262</v>
      </c>
      <c r="T46481" s="94">
        <v>2120</v>
      </c>
      <c r="U46481" s="94">
        <v>0</v>
      </c>
      <c r="V46481" s="94">
        <v>784</v>
      </c>
      <c r="W46481" s="94">
        <v>124</v>
      </c>
      <c r="X46481" s="94">
        <v>354</v>
      </c>
      <c r="Y46481" s="94">
        <v>686</v>
      </c>
      <c r="AJ46481" s="94">
        <v>0</v>
      </c>
      <c r="AK46481" s="94">
        <v>4262</v>
      </c>
      <c r="AL46481" s="94">
        <v>2120</v>
      </c>
      <c r="AM46481" s="94">
        <v>0</v>
      </c>
      <c r="AN46481" s="94">
        <v>784</v>
      </c>
      <c r="AO46481" s="94">
        <v>124</v>
      </c>
      <c r="AP46481" s="94">
        <v>354</v>
      </c>
      <c r="AQ46481" s="94">
        <v>686</v>
      </c>
      <c r="AS46481" s="94">
        <v>-1513</v>
      </c>
      <c r="AT46481" s="94">
        <v>-116</v>
      </c>
      <c r="AU46481" s="94">
        <v>-874</v>
      </c>
      <c r="AV46481" s="94">
        <v>2575</v>
      </c>
      <c r="AW46481" s="94">
        <v>1249</v>
      </c>
      <c r="AX46481" s="94">
        <v>1118</v>
      </c>
      <c r="AY46481" s="94">
        <v>2208</v>
      </c>
      <c r="AZ46481" s="94">
        <v>747</v>
      </c>
      <c r="BA46481" s="94">
        <v>1257</v>
      </c>
      <c r="BB46481" s="94">
        <v>460</v>
      </c>
      <c r="BC46481" s="94">
        <v>1442</v>
      </c>
    </row>
    <row r="46482" spans="1:55">
      <c r="A46482" s="85" t="s">
        <v>131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418</v>
      </c>
      <c r="G46482" s="89" t="s">
        <v>419</v>
      </c>
      <c r="H46482" s="94">
        <v>11390</v>
      </c>
      <c r="I46482" s="94">
        <v>11486</v>
      </c>
      <c r="J46482" s="94">
        <v>8844</v>
      </c>
      <c r="K46482" s="94">
        <v>-2642</v>
      </c>
      <c r="O46482" s="94">
        <v>11486</v>
      </c>
      <c r="P46482" s="94">
        <v>8844</v>
      </c>
      <c r="Q46482" s="94">
        <v>-2642</v>
      </c>
      <c r="R46482" s="94">
        <v>0</v>
      </c>
      <c r="S46482" s="94">
        <v>4781</v>
      </c>
      <c r="T46482" s="94">
        <v>2123</v>
      </c>
      <c r="U46482" s="94">
        <v>0</v>
      </c>
      <c r="V46482" s="94">
        <v>817</v>
      </c>
      <c r="W46482" s="94">
        <v>64</v>
      </c>
      <c r="X46482" s="94">
        <v>363</v>
      </c>
      <c r="Y46482" s="94">
        <v>696</v>
      </c>
      <c r="AJ46482" s="94">
        <v>0</v>
      </c>
      <c r="AK46482" s="94">
        <v>4781</v>
      </c>
      <c r="AL46482" s="94">
        <v>2123</v>
      </c>
      <c r="AM46482" s="94">
        <v>0</v>
      </c>
      <c r="AN46482" s="94">
        <v>817</v>
      </c>
      <c r="AO46482" s="94">
        <v>64</v>
      </c>
      <c r="AP46482" s="94">
        <v>363</v>
      </c>
      <c r="AQ46482" s="94">
        <v>696</v>
      </c>
      <c r="AS46482" s="94">
        <v>-1513</v>
      </c>
      <c r="AT46482" s="94">
        <v>-125</v>
      </c>
      <c r="AU46482" s="94">
        <v>-1004</v>
      </c>
      <c r="AV46482" s="94">
        <v>2737</v>
      </c>
      <c r="AW46482" s="94">
        <v>1300</v>
      </c>
      <c r="AX46482" s="94">
        <v>1169</v>
      </c>
      <c r="AY46482" s="94">
        <v>2290</v>
      </c>
      <c r="AZ46482" s="94">
        <v>775</v>
      </c>
      <c r="BA46482" s="94">
        <v>1372</v>
      </c>
      <c r="BB46482" s="94">
        <v>508</v>
      </c>
      <c r="BC46482" s="94">
        <v>1549</v>
      </c>
    </row>
    <row r="46483" spans="1:55">
      <c r="A46483" s="85" t="s">
        <v>131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418</v>
      </c>
      <c r="G46483" s="89" t="s">
        <v>419</v>
      </c>
      <c r="H46483" s="94">
        <v>12460</v>
      </c>
      <c r="I46483" s="94">
        <v>12580</v>
      </c>
      <c r="J46483" s="94">
        <v>10032</v>
      </c>
      <c r="K46483" s="94">
        <v>-2548</v>
      </c>
      <c r="O46483" s="94">
        <v>12580</v>
      </c>
      <c r="P46483" s="94">
        <v>10032</v>
      </c>
      <c r="Q46483" s="94">
        <v>-2548</v>
      </c>
      <c r="R46483" s="94">
        <v>0</v>
      </c>
      <c r="S46483" s="94">
        <v>5603</v>
      </c>
      <c r="T46483" s="94">
        <v>2120</v>
      </c>
      <c r="U46483" s="94">
        <v>0</v>
      </c>
      <c r="V46483" s="94">
        <v>1211</v>
      </c>
      <c r="W46483" s="94">
        <v>13</v>
      </c>
      <c r="X46483" s="94">
        <v>377</v>
      </c>
      <c r="Y46483" s="94">
        <v>708</v>
      </c>
      <c r="AJ46483" s="94">
        <v>0</v>
      </c>
      <c r="AK46483" s="94">
        <v>5603</v>
      </c>
      <c r="AL46483" s="94">
        <v>2120</v>
      </c>
      <c r="AM46483" s="94">
        <v>0</v>
      </c>
      <c r="AN46483" s="94">
        <v>1211</v>
      </c>
      <c r="AO46483" s="94">
        <v>13</v>
      </c>
      <c r="AP46483" s="94">
        <v>377</v>
      </c>
      <c r="AQ46483" s="94">
        <v>708</v>
      </c>
      <c r="AS46483" s="94">
        <v>-1513</v>
      </c>
      <c r="AT46483" s="94">
        <v>-124</v>
      </c>
      <c r="AU46483" s="94">
        <v>-911</v>
      </c>
      <c r="AV46483" s="94">
        <v>2948</v>
      </c>
      <c r="AW46483" s="94">
        <v>1380</v>
      </c>
      <c r="AX46483" s="94">
        <v>1248</v>
      </c>
      <c r="AY46483" s="94">
        <v>2416</v>
      </c>
      <c r="AZ46483" s="94">
        <v>811</v>
      </c>
      <c r="BA46483" s="94">
        <v>1509</v>
      </c>
      <c r="BB46483" s="94">
        <v>587</v>
      </c>
      <c r="BC46483" s="94">
        <v>1686</v>
      </c>
    </row>
    <row r="46484" spans="1:55">
      <c r="A46484" s="85" t="s">
        <v>131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418</v>
      </c>
      <c r="G46484" s="89" t="s">
        <v>419</v>
      </c>
      <c r="H46484" s="94">
        <v>13200</v>
      </c>
      <c r="I46484" s="94">
        <v>13451</v>
      </c>
      <c r="J46484" s="94">
        <v>10763</v>
      </c>
      <c r="K46484" s="94">
        <v>-2688</v>
      </c>
      <c r="O46484" s="94">
        <v>13451</v>
      </c>
      <c r="P46484" s="94">
        <v>10763</v>
      </c>
      <c r="Q46484" s="94">
        <v>-2688</v>
      </c>
      <c r="R46484" s="94">
        <v>0</v>
      </c>
      <c r="S46484" s="94">
        <v>5787</v>
      </c>
      <c r="T46484" s="94">
        <v>2107</v>
      </c>
      <c r="U46484" s="94">
        <v>0</v>
      </c>
      <c r="V46484" s="94">
        <v>1744</v>
      </c>
      <c r="W46484" s="94">
        <v>0</v>
      </c>
      <c r="X46484" s="94">
        <v>429</v>
      </c>
      <c r="Y46484" s="94">
        <v>696</v>
      </c>
      <c r="AJ46484" s="94">
        <v>0</v>
      </c>
      <c r="AK46484" s="94">
        <v>5787</v>
      </c>
      <c r="AL46484" s="94">
        <v>2107</v>
      </c>
      <c r="AM46484" s="94">
        <v>0</v>
      </c>
      <c r="AN46484" s="94">
        <v>1744</v>
      </c>
      <c r="AO46484" s="94">
        <v>0</v>
      </c>
      <c r="AP46484" s="94">
        <v>429</v>
      </c>
      <c r="AQ46484" s="94">
        <v>696</v>
      </c>
      <c r="AS46484" s="94">
        <v>-1512</v>
      </c>
      <c r="AT46484" s="94">
        <v>-144</v>
      </c>
      <c r="AU46484" s="94">
        <v>-1032</v>
      </c>
      <c r="AV46484" s="94">
        <v>3137</v>
      </c>
      <c r="AW46484" s="94">
        <v>1447</v>
      </c>
      <c r="AX46484" s="94">
        <v>1319</v>
      </c>
      <c r="AY46484" s="94">
        <v>2541</v>
      </c>
      <c r="AZ46484" s="94">
        <v>859</v>
      </c>
      <c r="BA46484" s="94">
        <v>1613</v>
      </c>
      <c r="BB46484" s="94">
        <v>634</v>
      </c>
      <c r="BC46484" s="94">
        <v>1793</v>
      </c>
    </row>
    <row r="46485" spans="1:55">
      <c r="A46485" s="85" t="s">
        <v>131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418</v>
      </c>
      <c r="G46485" s="89" t="s">
        <v>419</v>
      </c>
      <c r="H46485" s="94">
        <v>13040</v>
      </c>
      <c r="I46485" s="94">
        <v>13196</v>
      </c>
      <c r="J46485" s="94">
        <v>10354</v>
      </c>
      <c r="K46485" s="94">
        <v>-2842</v>
      </c>
      <c r="O46485" s="94">
        <v>13196</v>
      </c>
      <c r="P46485" s="94">
        <v>10354</v>
      </c>
      <c r="Q46485" s="94">
        <v>-2842</v>
      </c>
      <c r="R46485" s="94">
        <v>0</v>
      </c>
      <c r="S46485" s="94">
        <v>5623</v>
      </c>
      <c r="T46485" s="94">
        <v>2105</v>
      </c>
      <c r="U46485" s="94">
        <v>0</v>
      </c>
      <c r="V46485" s="94">
        <v>1420</v>
      </c>
      <c r="W46485" s="94">
        <v>0</v>
      </c>
      <c r="X46485" s="94">
        <v>487</v>
      </c>
      <c r="Y46485" s="94">
        <v>719</v>
      </c>
      <c r="AJ46485" s="94">
        <v>0</v>
      </c>
      <c r="AK46485" s="94">
        <v>5623</v>
      </c>
      <c r="AL46485" s="94">
        <v>2105</v>
      </c>
      <c r="AM46485" s="94">
        <v>0</v>
      </c>
      <c r="AN46485" s="94">
        <v>1420</v>
      </c>
      <c r="AO46485" s="94">
        <v>0</v>
      </c>
      <c r="AP46485" s="94">
        <v>487</v>
      </c>
      <c r="AQ46485" s="94">
        <v>719</v>
      </c>
      <c r="AS46485" s="94">
        <v>-1513</v>
      </c>
      <c r="AT46485" s="94">
        <v>-158</v>
      </c>
      <c r="AU46485" s="94">
        <v>-1171</v>
      </c>
      <c r="AV46485" s="94">
        <v>3095</v>
      </c>
      <c r="AW46485" s="94">
        <v>1396</v>
      </c>
      <c r="AX46485" s="94">
        <v>1278</v>
      </c>
      <c r="AY46485" s="94">
        <v>2509</v>
      </c>
      <c r="AZ46485" s="94">
        <v>847</v>
      </c>
      <c r="BA46485" s="94">
        <v>1574</v>
      </c>
      <c r="BB46485" s="94">
        <v>621</v>
      </c>
      <c r="BC46485" s="94">
        <v>1759</v>
      </c>
    </row>
    <row r="46486" spans="1:55">
      <c r="A46486" s="85" t="s">
        <v>131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418</v>
      </c>
      <c r="G46486" s="89" t="s">
        <v>419</v>
      </c>
      <c r="H46486" s="94">
        <v>12510</v>
      </c>
      <c r="I46486" s="94">
        <v>12572</v>
      </c>
      <c r="J46486" s="94">
        <v>9865</v>
      </c>
      <c r="K46486" s="94">
        <v>-2707</v>
      </c>
      <c r="O46486" s="94">
        <v>12572</v>
      </c>
      <c r="P46486" s="94">
        <v>9865</v>
      </c>
      <c r="Q46486" s="94">
        <v>-2707</v>
      </c>
      <c r="R46486" s="94">
        <v>0</v>
      </c>
      <c r="S46486" s="94">
        <v>5517</v>
      </c>
      <c r="T46486" s="94">
        <v>2099</v>
      </c>
      <c r="U46486" s="94">
        <v>0</v>
      </c>
      <c r="V46486" s="94">
        <v>1040</v>
      </c>
      <c r="W46486" s="94">
        <v>0</v>
      </c>
      <c r="X46486" s="94">
        <v>494</v>
      </c>
      <c r="Y46486" s="94">
        <v>715</v>
      </c>
      <c r="AJ46486" s="94">
        <v>0</v>
      </c>
      <c r="AK46486" s="94">
        <v>5517</v>
      </c>
      <c r="AL46486" s="94">
        <v>2099</v>
      </c>
      <c r="AM46486" s="94">
        <v>0</v>
      </c>
      <c r="AN46486" s="94">
        <v>1040</v>
      </c>
      <c r="AO46486" s="94">
        <v>0</v>
      </c>
      <c r="AP46486" s="94">
        <v>494</v>
      </c>
      <c r="AQ46486" s="94">
        <v>715</v>
      </c>
      <c r="AS46486" s="94">
        <v>-1514</v>
      </c>
      <c r="AT46486" s="94">
        <v>-161</v>
      </c>
      <c r="AU46486" s="94">
        <v>-1032</v>
      </c>
      <c r="AV46486" s="94">
        <v>2955</v>
      </c>
      <c r="AW46486" s="94">
        <v>1317</v>
      </c>
      <c r="AX46486" s="94">
        <v>1200</v>
      </c>
      <c r="AY46486" s="94">
        <v>2421</v>
      </c>
      <c r="AZ46486" s="94">
        <v>808</v>
      </c>
      <c r="BA46486" s="94">
        <v>1489</v>
      </c>
      <c r="BB46486" s="94">
        <v>588</v>
      </c>
      <c r="BC46486" s="94">
        <v>1681</v>
      </c>
    </row>
    <row r="46487" spans="1:55">
      <c r="A46487" s="85" t="s">
        <v>131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418</v>
      </c>
      <c r="G46487" s="89" t="s">
        <v>419</v>
      </c>
      <c r="H46487" s="94">
        <v>11700</v>
      </c>
      <c r="I46487" s="94">
        <v>11779</v>
      </c>
      <c r="J46487" s="94">
        <v>9304</v>
      </c>
      <c r="K46487" s="94">
        <v>-2475</v>
      </c>
      <c r="O46487" s="94">
        <v>11779</v>
      </c>
      <c r="P46487" s="94">
        <v>9304</v>
      </c>
      <c r="Q46487" s="94">
        <v>-2475</v>
      </c>
      <c r="R46487" s="94">
        <v>0</v>
      </c>
      <c r="S46487" s="94">
        <v>5230</v>
      </c>
      <c r="T46487" s="94">
        <v>2082</v>
      </c>
      <c r="U46487" s="94">
        <v>0</v>
      </c>
      <c r="V46487" s="94">
        <v>828</v>
      </c>
      <c r="W46487" s="94">
        <v>0</v>
      </c>
      <c r="X46487" s="94">
        <v>455</v>
      </c>
      <c r="Y46487" s="94">
        <v>709</v>
      </c>
      <c r="AJ46487" s="94">
        <v>0</v>
      </c>
      <c r="AK46487" s="94">
        <v>5230</v>
      </c>
      <c r="AL46487" s="94">
        <v>2082</v>
      </c>
      <c r="AM46487" s="94">
        <v>0</v>
      </c>
      <c r="AN46487" s="94">
        <v>828</v>
      </c>
      <c r="AO46487" s="94">
        <v>0</v>
      </c>
      <c r="AP46487" s="94">
        <v>455</v>
      </c>
      <c r="AQ46487" s="94">
        <v>709</v>
      </c>
      <c r="AS46487" s="94">
        <v>-1513</v>
      </c>
      <c r="AT46487" s="94">
        <v>-162</v>
      </c>
      <c r="AU46487" s="94">
        <v>-800</v>
      </c>
      <c r="AV46487" s="94">
        <v>2760</v>
      </c>
      <c r="AW46487" s="94">
        <v>1212</v>
      </c>
      <c r="AX46487" s="94">
        <v>1108</v>
      </c>
      <c r="AY46487" s="94">
        <v>2296</v>
      </c>
      <c r="AZ46487" s="94">
        <v>758</v>
      </c>
      <c r="BA46487" s="94">
        <v>1383</v>
      </c>
      <c r="BB46487" s="94">
        <v>555</v>
      </c>
      <c r="BC46487" s="94">
        <v>1575</v>
      </c>
    </row>
    <row r="46488" spans="1:55">
      <c r="A46488" s="85" t="s">
        <v>131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418</v>
      </c>
      <c r="G46488" s="89" t="s">
        <v>419</v>
      </c>
      <c r="H46488" s="94">
        <v>10760</v>
      </c>
      <c r="I46488" s="94">
        <v>10873</v>
      </c>
      <c r="J46488" s="94">
        <v>8214</v>
      </c>
      <c r="K46488" s="94">
        <v>-2659</v>
      </c>
      <c r="O46488" s="94">
        <v>10873</v>
      </c>
      <c r="P46488" s="94">
        <v>8214</v>
      </c>
      <c r="Q46488" s="94">
        <v>-2659</v>
      </c>
      <c r="R46488" s="94">
        <v>0</v>
      </c>
      <c r="S46488" s="94">
        <v>4207</v>
      </c>
      <c r="T46488" s="94">
        <v>2082</v>
      </c>
      <c r="U46488" s="94">
        <v>0</v>
      </c>
      <c r="V46488" s="94">
        <v>742</v>
      </c>
      <c r="W46488" s="94">
        <v>0</v>
      </c>
      <c r="X46488" s="94">
        <v>479</v>
      </c>
      <c r="Y46488" s="94">
        <v>704</v>
      </c>
      <c r="AJ46488" s="94">
        <v>0</v>
      </c>
      <c r="AK46488" s="94">
        <v>4207</v>
      </c>
      <c r="AL46488" s="94">
        <v>2082</v>
      </c>
      <c r="AM46488" s="94">
        <v>0</v>
      </c>
      <c r="AN46488" s="94">
        <v>742</v>
      </c>
      <c r="AO46488" s="94">
        <v>0</v>
      </c>
      <c r="AP46488" s="94">
        <v>479</v>
      </c>
      <c r="AQ46488" s="94">
        <v>704</v>
      </c>
      <c r="AS46488" s="94">
        <v>-1513</v>
      </c>
      <c r="AT46488" s="94">
        <v>-161</v>
      </c>
      <c r="AU46488" s="94">
        <v>-985</v>
      </c>
      <c r="AV46488" s="94">
        <v>2537</v>
      </c>
      <c r="AW46488" s="94">
        <v>1115</v>
      </c>
      <c r="AX46488" s="94">
        <v>1009</v>
      </c>
      <c r="AY46488" s="94">
        <v>2139</v>
      </c>
      <c r="AZ46488" s="94">
        <v>702</v>
      </c>
      <c r="BA46488" s="94">
        <v>1261</v>
      </c>
      <c r="BB46488" s="94">
        <v>518</v>
      </c>
      <c r="BC46488" s="94">
        <v>1458</v>
      </c>
    </row>
    <row r="46489" spans="1:55">
      <c r="A46489" s="85" t="s">
        <v>131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418</v>
      </c>
      <c r="G46489" s="89" t="s">
        <v>419</v>
      </c>
      <c r="H46489" s="94">
        <v>9940</v>
      </c>
      <c r="I46489" s="94">
        <v>10304</v>
      </c>
      <c r="J46489" s="94">
        <v>7558</v>
      </c>
      <c r="K46489" s="94">
        <v>-2746</v>
      </c>
      <c r="O46489" s="94">
        <v>10304</v>
      </c>
      <c r="P46489" s="94">
        <v>7558</v>
      </c>
      <c r="Q46489" s="94">
        <v>-2746</v>
      </c>
      <c r="R46489" s="94">
        <v>0</v>
      </c>
      <c r="S46489" s="94">
        <v>3586</v>
      </c>
      <c r="T46489" s="94">
        <v>2093</v>
      </c>
      <c r="U46489" s="94">
        <v>0</v>
      </c>
      <c r="V46489" s="94">
        <v>740</v>
      </c>
      <c r="W46489" s="94">
        <v>0</v>
      </c>
      <c r="X46489" s="94">
        <v>443</v>
      </c>
      <c r="Y46489" s="94">
        <v>695</v>
      </c>
      <c r="AJ46489" s="94">
        <v>0</v>
      </c>
      <c r="AK46489" s="94">
        <v>3586</v>
      </c>
      <c r="AL46489" s="94">
        <v>2093</v>
      </c>
      <c r="AM46489" s="94">
        <v>0</v>
      </c>
      <c r="AN46489" s="94">
        <v>740</v>
      </c>
      <c r="AO46489" s="94">
        <v>0</v>
      </c>
      <c r="AP46489" s="94">
        <v>443</v>
      </c>
      <c r="AQ46489" s="94">
        <v>695</v>
      </c>
      <c r="AS46489" s="94">
        <v>-1513</v>
      </c>
      <c r="AT46489" s="94">
        <v>-169</v>
      </c>
      <c r="AU46489" s="94">
        <v>-1064</v>
      </c>
      <c r="AV46489" s="94">
        <v>2327</v>
      </c>
      <c r="AW46489" s="94">
        <v>1043</v>
      </c>
      <c r="AX46489" s="94">
        <v>931</v>
      </c>
      <c r="AY46489" s="94">
        <v>1996</v>
      </c>
      <c r="AZ46489" s="94">
        <v>658</v>
      </c>
      <c r="BA46489" s="94">
        <v>1155</v>
      </c>
      <c r="BB46489" s="94">
        <v>478</v>
      </c>
      <c r="BC46489" s="94">
        <v>1352</v>
      </c>
    </row>
    <row r="46490" spans="1:55">
      <c r="A46490" s="85" t="s">
        <v>131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418</v>
      </c>
      <c r="G46490" s="89" t="s">
        <v>419</v>
      </c>
      <c r="H46490" s="94">
        <v>9480</v>
      </c>
      <c r="I46490" s="94">
        <v>9783</v>
      </c>
      <c r="J46490" s="94">
        <v>7020</v>
      </c>
      <c r="K46490" s="94">
        <v>-2763</v>
      </c>
      <c r="O46490" s="94">
        <v>9783</v>
      </c>
      <c r="P46490" s="94">
        <v>7020</v>
      </c>
      <c r="Q46490" s="94">
        <v>-2763</v>
      </c>
      <c r="R46490" s="94">
        <v>0</v>
      </c>
      <c r="S46490" s="94">
        <v>3108</v>
      </c>
      <c r="T46490" s="94">
        <v>2100</v>
      </c>
      <c r="U46490" s="94">
        <v>0</v>
      </c>
      <c r="V46490" s="94">
        <v>681</v>
      </c>
      <c r="W46490" s="94">
        <v>0</v>
      </c>
      <c r="X46490" s="94">
        <v>457</v>
      </c>
      <c r="Y46490" s="94">
        <v>673</v>
      </c>
      <c r="AJ46490" s="94">
        <v>0</v>
      </c>
      <c r="AK46490" s="94">
        <v>3108</v>
      </c>
      <c r="AL46490" s="94">
        <v>2100</v>
      </c>
      <c r="AM46490" s="94">
        <v>0</v>
      </c>
      <c r="AN46490" s="94">
        <v>681</v>
      </c>
      <c r="AO46490" s="94">
        <v>0</v>
      </c>
      <c r="AP46490" s="94">
        <v>457</v>
      </c>
      <c r="AQ46490" s="94">
        <v>673</v>
      </c>
      <c r="AS46490" s="94">
        <v>-1513</v>
      </c>
      <c r="AT46490" s="94">
        <v>-175</v>
      </c>
      <c r="AU46490" s="94">
        <v>-1075</v>
      </c>
      <c r="AV46490" s="94">
        <v>2187</v>
      </c>
      <c r="AW46490" s="94">
        <v>1006</v>
      </c>
      <c r="AX46490" s="94">
        <v>886</v>
      </c>
      <c r="AY46490" s="94">
        <v>1892</v>
      </c>
      <c r="AZ46490" s="94">
        <v>622</v>
      </c>
      <c r="BA46490" s="94">
        <v>1083</v>
      </c>
      <c r="BB46490" s="94">
        <v>450</v>
      </c>
      <c r="BC46490" s="94">
        <v>1288</v>
      </c>
    </row>
    <row r="46491" spans="1:55">
      <c r="A46491" s="85" t="s">
        <v>131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418</v>
      </c>
      <c r="G46491" s="89" t="s">
        <v>419</v>
      </c>
      <c r="H46491" s="94">
        <v>9180</v>
      </c>
      <c r="I46491" s="94">
        <v>9508</v>
      </c>
      <c r="J46491" s="94">
        <v>6643</v>
      </c>
      <c r="K46491" s="94">
        <v>-2865</v>
      </c>
      <c r="O46491" s="94">
        <v>9508</v>
      </c>
      <c r="P46491" s="94">
        <v>6643</v>
      </c>
      <c r="Q46491" s="94">
        <v>-2865</v>
      </c>
      <c r="R46491" s="94">
        <v>0</v>
      </c>
      <c r="S46491" s="94">
        <v>2842</v>
      </c>
      <c r="T46491" s="94">
        <v>2099</v>
      </c>
      <c r="U46491" s="94">
        <v>0</v>
      </c>
      <c r="V46491" s="94">
        <v>665</v>
      </c>
      <c r="W46491" s="94">
        <v>0</v>
      </c>
      <c r="X46491" s="94">
        <v>373</v>
      </c>
      <c r="Y46491" s="94">
        <v>664</v>
      </c>
      <c r="AJ46491" s="94">
        <v>0</v>
      </c>
      <c r="AK46491" s="94">
        <v>2842</v>
      </c>
      <c r="AL46491" s="94">
        <v>2099</v>
      </c>
      <c r="AM46491" s="94">
        <v>0</v>
      </c>
      <c r="AN46491" s="94">
        <v>665</v>
      </c>
      <c r="AO46491" s="94">
        <v>0</v>
      </c>
      <c r="AP46491" s="94">
        <v>373</v>
      </c>
      <c r="AQ46491" s="94">
        <v>664</v>
      </c>
      <c r="AS46491" s="94">
        <v>-1512</v>
      </c>
      <c r="AT46491" s="94">
        <v>-162</v>
      </c>
      <c r="AU46491" s="94">
        <v>-1191</v>
      </c>
      <c r="AV46491" s="94">
        <v>2157</v>
      </c>
      <c r="AW46491" s="94">
        <v>995</v>
      </c>
      <c r="AX46491" s="94">
        <v>860</v>
      </c>
      <c r="AY46491" s="94">
        <v>1830</v>
      </c>
      <c r="AZ46491" s="94">
        <v>599</v>
      </c>
      <c r="BA46491" s="94">
        <v>1048</v>
      </c>
      <c r="BB46491" s="94">
        <v>433</v>
      </c>
      <c r="BC46491" s="94">
        <v>1250</v>
      </c>
    </row>
    <row r="46492" spans="1:55">
      <c r="A46492" s="85" t="s">
        <v>131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418</v>
      </c>
      <c r="G46492" s="89" t="s">
        <v>419</v>
      </c>
      <c r="H46492" s="94">
        <v>9060</v>
      </c>
      <c r="I46492" s="94">
        <v>9603</v>
      </c>
      <c r="J46492" s="94">
        <v>6709</v>
      </c>
      <c r="K46492" s="94">
        <v>-2894</v>
      </c>
      <c r="O46492" s="94">
        <v>9603</v>
      </c>
      <c r="P46492" s="94">
        <v>6709</v>
      </c>
      <c r="Q46492" s="94">
        <v>-2894</v>
      </c>
      <c r="R46492" s="94">
        <v>0</v>
      </c>
      <c r="S46492" s="94">
        <v>2901</v>
      </c>
      <c r="T46492" s="94">
        <v>2135</v>
      </c>
      <c r="U46492" s="94">
        <v>0</v>
      </c>
      <c r="V46492" s="94">
        <v>677</v>
      </c>
      <c r="W46492" s="94">
        <v>0</v>
      </c>
      <c r="X46492" s="94">
        <v>327</v>
      </c>
      <c r="Y46492" s="94">
        <v>669</v>
      </c>
      <c r="AJ46492" s="94">
        <v>0</v>
      </c>
      <c r="AK46492" s="94">
        <v>2901</v>
      </c>
      <c r="AL46492" s="94">
        <v>2135</v>
      </c>
      <c r="AM46492" s="94">
        <v>0</v>
      </c>
      <c r="AN46492" s="94">
        <v>677</v>
      </c>
      <c r="AO46492" s="94">
        <v>0</v>
      </c>
      <c r="AP46492" s="94">
        <v>327</v>
      </c>
      <c r="AQ46492" s="94">
        <v>669</v>
      </c>
      <c r="AS46492" s="94">
        <v>-1511</v>
      </c>
      <c r="AT46492" s="94">
        <v>-168</v>
      </c>
      <c r="AU46492" s="94">
        <v>-1215</v>
      </c>
      <c r="AV46492" s="94">
        <v>2092</v>
      </c>
      <c r="AW46492" s="94">
        <v>1003</v>
      </c>
      <c r="AX46492" s="94">
        <v>853</v>
      </c>
      <c r="AY46492" s="94">
        <v>1803</v>
      </c>
      <c r="AZ46492" s="94">
        <v>594</v>
      </c>
      <c r="BA46492" s="94">
        <v>1033</v>
      </c>
      <c r="BB46492" s="94">
        <v>429</v>
      </c>
      <c r="BC46492" s="94">
        <v>1235</v>
      </c>
    </row>
    <row r="46493" spans="1:55">
      <c r="A46493" s="85" t="s">
        <v>131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418</v>
      </c>
      <c r="G46493" s="89" t="s">
        <v>419</v>
      </c>
      <c r="H46493" s="94">
        <v>9100</v>
      </c>
      <c r="I46493" s="94">
        <v>9671</v>
      </c>
      <c r="J46493" s="94">
        <v>6899</v>
      </c>
      <c r="K46493" s="94">
        <v>-2772</v>
      </c>
      <c r="O46493" s="94">
        <v>9671</v>
      </c>
      <c r="P46493" s="94">
        <v>6899</v>
      </c>
      <c r="Q46493" s="94">
        <v>-2772</v>
      </c>
      <c r="R46493" s="94">
        <v>0</v>
      </c>
      <c r="S46493" s="94">
        <v>3081</v>
      </c>
      <c r="T46493" s="94">
        <v>2121</v>
      </c>
      <c r="U46493" s="94">
        <v>0</v>
      </c>
      <c r="V46493" s="94">
        <v>673</v>
      </c>
      <c r="W46493" s="94">
        <v>0</v>
      </c>
      <c r="X46493" s="94">
        <v>351</v>
      </c>
      <c r="Y46493" s="94">
        <v>673</v>
      </c>
      <c r="AJ46493" s="94">
        <v>0</v>
      </c>
      <c r="AK46493" s="94">
        <v>3081</v>
      </c>
      <c r="AL46493" s="94">
        <v>2121</v>
      </c>
      <c r="AM46493" s="94">
        <v>0</v>
      </c>
      <c r="AN46493" s="94">
        <v>673</v>
      </c>
      <c r="AO46493" s="94">
        <v>0</v>
      </c>
      <c r="AP46493" s="94">
        <v>351</v>
      </c>
      <c r="AQ46493" s="94">
        <v>673</v>
      </c>
      <c r="AS46493" s="94">
        <v>-1512</v>
      </c>
      <c r="AT46493" s="94">
        <v>-165</v>
      </c>
      <c r="AU46493" s="94">
        <v>-1095</v>
      </c>
      <c r="AV46493" s="94">
        <v>2099</v>
      </c>
      <c r="AW46493" s="94">
        <v>1011</v>
      </c>
      <c r="AX46493" s="94">
        <v>864</v>
      </c>
      <c r="AY46493" s="94">
        <v>1811</v>
      </c>
      <c r="AZ46493" s="94">
        <v>596</v>
      </c>
      <c r="BA46493" s="94">
        <v>1038</v>
      </c>
      <c r="BB46493" s="94">
        <v>431</v>
      </c>
      <c r="BC46493" s="94">
        <v>1252</v>
      </c>
    </row>
    <row r="46494" spans="1:55">
      <c r="A46494" s="85" t="s">
        <v>131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418</v>
      </c>
      <c r="G46494" s="89" t="s">
        <v>419</v>
      </c>
      <c r="H46494" s="94">
        <v>9350</v>
      </c>
      <c r="I46494" s="94">
        <v>10182</v>
      </c>
      <c r="J46494" s="94">
        <v>7309</v>
      </c>
      <c r="K46494" s="94">
        <v>-2873</v>
      </c>
      <c r="O46494" s="94">
        <v>10182</v>
      </c>
      <c r="P46494" s="94">
        <v>7309</v>
      </c>
      <c r="Q46494" s="94">
        <v>-2873</v>
      </c>
      <c r="R46494" s="94">
        <v>0</v>
      </c>
      <c r="S46494" s="94">
        <v>3429</v>
      </c>
      <c r="T46494" s="94">
        <v>2150</v>
      </c>
      <c r="U46494" s="94">
        <v>0</v>
      </c>
      <c r="V46494" s="94">
        <v>671</v>
      </c>
      <c r="W46494" s="94">
        <v>0</v>
      </c>
      <c r="X46494" s="94">
        <v>387</v>
      </c>
      <c r="Y46494" s="94">
        <v>673</v>
      </c>
      <c r="AJ46494" s="94">
        <v>0</v>
      </c>
      <c r="AK46494" s="94">
        <v>3429</v>
      </c>
      <c r="AL46494" s="94">
        <v>2150</v>
      </c>
      <c r="AM46494" s="94">
        <v>0</v>
      </c>
      <c r="AN46494" s="94">
        <v>671</v>
      </c>
      <c r="AO46494" s="94">
        <v>0</v>
      </c>
      <c r="AP46494" s="94">
        <v>387</v>
      </c>
      <c r="AQ46494" s="94">
        <v>673</v>
      </c>
      <c r="AS46494" s="94">
        <v>-1513</v>
      </c>
      <c r="AT46494" s="94">
        <v>-136</v>
      </c>
      <c r="AU46494" s="94">
        <v>-1224</v>
      </c>
      <c r="AV46494" s="94">
        <v>2168</v>
      </c>
      <c r="AW46494" s="94">
        <v>1052</v>
      </c>
      <c r="AX46494" s="94">
        <v>906</v>
      </c>
      <c r="AY46494" s="94">
        <v>1866</v>
      </c>
      <c r="AZ46494" s="94">
        <v>614</v>
      </c>
      <c r="BA46494" s="94">
        <v>1074</v>
      </c>
      <c r="BB46494" s="94">
        <v>443</v>
      </c>
      <c r="BC46494" s="94">
        <v>1294</v>
      </c>
    </row>
    <row r="46495" spans="1:55">
      <c r="A46495" s="85" t="s">
        <v>131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418</v>
      </c>
      <c r="G46495" s="89" t="s">
        <v>419</v>
      </c>
      <c r="H46495" s="94">
        <v>10330</v>
      </c>
      <c r="I46495" s="94">
        <v>10554</v>
      </c>
      <c r="J46495" s="94">
        <v>8002</v>
      </c>
      <c r="K46495" s="94">
        <v>-2552</v>
      </c>
      <c r="O46495" s="94">
        <v>10554</v>
      </c>
      <c r="P46495" s="94">
        <v>8002</v>
      </c>
      <c r="Q46495" s="94">
        <v>-2552</v>
      </c>
      <c r="R46495" s="94">
        <v>0</v>
      </c>
      <c r="S46495" s="94">
        <v>4148</v>
      </c>
      <c r="T46495" s="94">
        <v>2151</v>
      </c>
      <c r="U46495" s="94">
        <v>0</v>
      </c>
      <c r="V46495" s="94">
        <v>681</v>
      </c>
      <c r="W46495" s="94">
        <v>0</v>
      </c>
      <c r="X46495" s="94">
        <v>343</v>
      </c>
      <c r="Y46495" s="94">
        <v>679</v>
      </c>
      <c r="AJ46495" s="94">
        <v>0</v>
      </c>
      <c r="AK46495" s="94">
        <v>4148</v>
      </c>
      <c r="AL46495" s="94">
        <v>2151</v>
      </c>
      <c r="AM46495" s="94">
        <v>0</v>
      </c>
      <c r="AN46495" s="94">
        <v>681</v>
      </c>
      <c r="AO46495" s="94">
        <v>0</v>
      </c>
      <c r="AP46495" s="94">
        <v>343</v>
      </c>
      <c r="AQ46495" s="94">
        <v>679</v>
      </c>
      <c r="AS46495" s="94">
        <v>-1513</v>
      </c>
      <c r="AT46495" s="94">
        <v>-90</v>
      </c>
      <c r="AU46495" s="94">
        <v>-949</v>
      </c>
      <c r="AV46495" s="94">
        <v>2374</v>
      </c>
      <c r="AW46495" s="94">
        <v>1147</v>
      </c>
      <c r="AX46495" s="94">
        <v>1008</v>
      </c>
      <c r="AY46495" s="94">
        <v>2011</v>
      </c>
      <c r="AZ46495" s="94">
        <v>647</v>
      </c>
      <c r="BA46495" s="94">
        <v>1175</v>
      </c>
      <c r="BB46495" s="94">
        <v>483</v>
      </c>
      <c r="BC46495" s="94">
        <v>1414</v>
      </c>
    </row>
    <row r="46496" spans="1:55">
      <c r="A46496" s="85" t="s">
        <v>131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418</v>
      </c>
      <c r="G46496" s="89" t="s">
        <v>419</v>
      </c>
      <c r="H46496" s="94">
        <v>11900</v>
      </c>
      <c r="I46496" s="94">
        <v>11681</v>
      </c>
      <c r="J46496" s="94">
        <v>9780</v>
      </c>
      <c r="K46496" s="94">
        <v>-1901</v>
      </c>
      <c r="O46496" s="94">
        <v>11681</v>
      </c>
      <c r="P46496" s="94">
        <v>9780</v>
      </c>
      <c r="Q46496" s="94">
        <v>-1901</v>
      </c>
      <c r="R46496" s="94">
        <v>0</v>
      </c>
      <c r="S46496" s="94">
        <v>5835</v>
      </c>
      <c r="T46496" s="94">
        <v>2155</v>
      </c>
      <c r="U46496" s="94">
        <v>0</v>
      </c>
      <c r="V46496" s="94">
        <v>798</v>
      </c>
      <c r="W46496" s="94">
        <v>0</v>
      </c>
      <c r="X46496" s="94">
        <v>309</v>
      </c>
      <c r="Y46496" s="94">
        <v>683</v>
      </c>
      <c r="AJ46496" s="94">
        <v>0</v>
      </c>
      <c r="AK46496" s="94">
        <v>5835</v>
      </c>
      <c r="AL46496" s="94">
        <v>2155</v>
      </c>
      <c r="AM46496" s="94">
        <v>0</v>
      </c>
      <c r="AN46496" s="94">
        <v>798</v>
      </c>
      <c r="AO46496" s="94">
        <v>0</v>
      </c>
      <c r="AP46496" s="94">
        <v>309</v>
      </c>
      <c r="AQ46496" s="94">
        <v>683</v>
      </c>
      <c r="AS46496" s="94">
        <v>-1515</v>
      </c>
      <c r="AT46496" s="94">
        <v>94</v>
      </c>
      <c r="AU46496" s="94">
        <v>-480</v>
      </c>
      <c r="AV46496" s="94">
        <v>2725</v>
      </c>
      <c r="AW46496" s="94">
        <v>1311</v>
      </c>
      <c r="AX46496" s="94">
        <v>1167</v>
      </c>
      <c r="AY46496" s="94">
        <v>2255</v>
      </c>
      <c r="AZ46496" s="94">
        <v>728</v>
      </c>
      <c r="BA46496" s="94">
        <v>1348</v>
      </c>
      <c r="BB46496" s="94">
        <v>552</v>
      </c>
      <c r="BC46496" s="94">
        <v>1615</v>
      </c>
    </row>
    <row r="46497" spans="1:55">
      <c r="A46497" s="85" t="s">
        <v>131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418</v>
      </c>
      <c r="G46497" s="89" t="s">
        <v>419</v>
      </c>
      <c r="H46497" s="94">
        <v>12860</v>
      </c>
      <c r="I46497" s="94">
        <v>12818</v>
      </c>
      <c r="J46497" s="94">
        <v>11287</v>
      </c>
      <c r="K46497" s="94">
        <v>-1531</v>
      </c>
      <c r="O46497" s="94">
        <v>12818</v>
      </c>
      <c r="P46497" s="94">
        <v>11287</v>
      </c>
      <c r="Q46497" s="94">
        <v>-1531</v>
      </c>
      <c r="R46497" s="94">
        <v>0</v>
      </c>
      <c r="S46497" s="94">
        <v>7136</v>
      </c>
      <c r="T46497" s="94">
        <v>2128</v>
      </c>
      <c r="U46497" s="94">
        <v>0</v>
      </c>
      <c r="V46497" s="94">
        <v>1079</v>
      </c>
      <c r="W46497" s="94">
        <v>4</v>
      </c>
      <c r="X46497" s="94">
        <v>274</v>
      </c>
      <c r="Y46497" s="94">
        <v>665</v>
      </c>
      <c r="AJ46497" s="94">
        <v>0</v>
      </c>
      <c r="AK46497" s="94">
        <v>7136</v>
      </c>
      <c r="AL46497" s="94">
        <v>2128</v>
      </c>
      <c r="AM46497" s="94">
        <v>0</v>
      </c>
      <c r="AN46497" s="94">
        <v>1079</v>
      </c>
      <c r="AO46497" s="94">
        <v>4</v>
      </c>
      <c r="AP46497" s="94">
        <v>274</v>
      </c>
      <c r="AQ46497" s="94">
        <v>665</v>
      </c>
      <c r="AS46497" s="94">
        <v>-1515</v>
      </c>
      <c r="AT46497" s="94">
        <v>89</v>
      </c>
      <c r="AU46497" s="94">
        <v>-105</v>
      </c>
      <c r="AV46497" s="94">
        <v>2990</v>
      </c>
      <c r="AW46497" s="94">
        <v>1398</v>
      </c>
      <c r="AX46497" s="94">
        <v>1278</v>
      </c>
      <c r="AY46497" s="94">
        <v>2459</v>
      </c>
      <c r="AZ46497" s="94">
        <v>801</v>
      </c>
      <c r="BA46497" s="94">
        <v>1492</v>
      </c>
      <c r="BB46497" s="94">
        <v>604</v>
      </c>
      <c r="BC46497" s="94">
        <v>1765</v>
      </c>
    </row>
    <row r="46498" spans="1:55">
      <c r="A46498" s="85" t="s">
        <v>131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418</v>
      </c>
      <c r="G46498" s="89" t="s">
        <v>419</v>
      </c>
      <c r="H46498" s="94">
        <v>12900</v>
      </c>
      <c r="I46498" s="94">
        <v>12934</v>
      </c>
      <c r="J46498" s="94">
        <v>11478</v>
      </c>
      <c r="K46498" s="94">
        <v>-1456</v>
      </c>
      <c r="O46498" s="94">
        <v>12934</v>
      </c>
      <c r="P46498" s="94">
        <v>11478</v>
      </c>
      <c r="Q46498" s="94">
        <v>-1456</v>
      </c>
      <c r="R46498" s="94">
        <v>0</v>
      </c>
      <c r="S46498" s="94">
        <v>7312</v>
      </c>
      <c r="T46498" s="94">
        <v>2103</v>
      </c>
      <c r="U46498" s="94">
        <v>0</v>
      </c>
      <c r="V46498" s="94">
        <v>1099</v>
      </c>
      <c r="W46498" s="94">
        <v>46</v>
      </c>
      <c r="X46498" s="94">
        <v>259</v>
      </c>
      <c r="Y46498" s="94">
        <v>659</v>
      </c>
      <c r="AJ46498" s="94">
        <v>0</v>
      </c>
      <c r="AK46498" s="94">
        <v>7312</v>
      </c>
      <c r="AL46498" s="94">
        <v>2103</v>
      </c>
      <c r="AM46498" s="94">
        <v>0</v>
      </c>
      <c r="AN46498" s="94">
        <v>1099</v>
      </c>
      <c r="AO46498" s="94">
        <v>46</v>
      </c>
      <c r="AP46498" s="94">
        <v>259</v>
      </c>
      <c r="AQ46498" s="94">
        <v>659</v>
      </c>
      <c r="AS46498" s="94">
        <v>-1515</v>
      </c>
      <c r="AT46498" s="94">
        <v>39</v>
      </c>
      <c r="AU46498" s="94">
        <v>20</v>
      </c>
      <c r="AV46498" s="94">
        <v>3049</v>
      </c>
      <c r="AW46498" s="94">
        <v>1433</v>
      </c>
      <c r="AX46498" s="94">
        <v>1318</v>
      </c>
      <c r="AY46498" s="94">
        <v>2530</v>
      </c>
      <c r="AZ46498" s="94">
        <v>837</v>
      </c>
      <c r="BA46498" s="94">
        <v>1512</v>
      </c>
      <c r="BB46498" s="94">
        <v>592</v>
      </c>
      <c r="BC46498" s="94">
        <v>1791</v>
      </c>
    </row>
    <row r="46499" spans="1:55">
      <c r="A46499" s="85" t="s">
        <v>131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418</v>
      </c>
      <c r="G46499" s="89" t="s">
        <v>419</v>
      </c>
      <c r="H46499" s="94">
        <v>12500</v>
      </c>
      <c r="I46499" s="94">
        <v>12513</v>
      </c>
      <c r="J46499" s="94">
        <v>10984</v>
      </c>
      <c r="K46499" s="94">
        <v>-1529</v>
      </c>
      <c r="O46499" s="94">
        <v>12513</v>
      </c>
      <c r="P46499" s="94">
        <v>10984</v>
      </c>
      <c r="Q46499" s="94">
        <v>-1529</v>
      </c>
      <c r="R46499" s="94">
        <v>0</v>
      </c>
      <c r="S46499" s="94">
        <v>6938</v>
      </c>
      <c r="T46499" s="94">
        <v>2102</v>
      </c>
      <c r="U46499" s="94">
        <v>0</v>
      </c>
      <c r="V46499" s="94">
        <v>994</v>
      </c>
      <c r="W46499" s="94">
        <v>108</v>
      </c>
      <c r="X46499" s="94">
        <v>175</v>
      </c>
      <c r="Y46499" s="94">
        <v>666</v>
      </c>
      <c r="AJ46499" s="94">
        <v>0</v>
      </c>
      <c r="AK46499" s="94">
        <v>6938</v>
      </c>
      <c r="AL46499" s="94">
        <v>2102</v>
      </c>
      <c r="AM46499" s="94">
        <v>0</v>
      </c>
      <c r="AN46499" s="94">
        <v>994</v>
      </c>
      <c r="AO46499" s="94">
        <v>108</v>
      </c>
      <c r="AP46499" s="94">
        <v>175</v>
      </c>
      <c r="AQ46499" s="94">
        <v>666</v>
      </c>
      <c r="AS46499" s="94">
        <v>-1506</v>
      </c>
      <c r="AT46499" s="94">
        <v>-40</v>
      </c>
      <c r="AU46499" s="94">
        <v>17</v>
      </c>
      <c r="AV46499" s="94">
        <v>3017</v>
      </c>
      <c r="AW46499" s="94">
        <v>1428</v>
      </c>
      <c r="AX46499" s="94">
        <v>1318</v>
      </c>
      <c r="AY46499" s="94">
        <v>2528</v>
      </c>
      <c r="AZ46499" s="94">
        <v>849</v>
      </c>
      <c r="BA46499" s="94">
        <v>1459</v>
      </c>
      <c r="BB46499" s="94">
        <v>566</v>
      </c>
      <c r="BC46499" s="94">
        <v>1741</v>
      </c>
    </row>
    <row r="46500" spans="1:55">
      <c r="A46500" s="85" t="s">
        <v>131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418</v>
      </c>
      <c r="G46500" s="89" t="s">
        <v>419</v>
      </c>
      <c r="H46500" s="94">
        <v>12330</v>
      </c>
      <c r="I46500" s="94">
        <v>12175</v>
      </c>
      <c r="J46500" s="94">
        <v>10559</v>
      </c>
      <c r="K46500" s="94">
        <v>-1616</v>
      </c>
      <c r="O46500" s="94">
        <v>12175</v>
      </c>
      <c r="P46500" s="94">
        <v>10559</v>
      </c>
      <c r="Q46500" s="94">
        <v>-1616</v>
      </c>
      <c r="R46500" s="94">
        <v>0</v>
      </c>
      <c r="S46500" s="94">
        <v>6558</v>
      </c>
      <c r="T46500" s="94">
        <v>2097</v>
      </c>
      <c r="U46500" s="94">
        <v>0</v>
      </c>
      <c r="V46500" s="94">
        <v>982</v>
      </c>
      <c r="W46500" s="94">
        <v>148</v>
      </c>
      <c r="X46500" s="94">
        <v>125</v>
      </c>
      <c r="Y46500" s="94">
        <v>649</v>
      </c>
      <c r="AJ46500" s="94">
        <v>0</v>
      </c>
      <c r="AK46500" s="94">
        <v>6558</v>
      </c>
      <c r="AL46500" s="94">
        <v>2097</v>
      </c>
      <c r="AM46500" s="94">
        <v>0</v>
      </c>
      <c r="AN46500" s="94">
        <v>982</v>
      </c>
      <c r="AO46500" s="94">
        <v>148</v>
      </c>
      <c r="AP46500" s="94">
        <v>125</v>
      </c>
      <c r="AQ46500" s="94">
        <v>649</v>
      </c>
      <c r="AS46500" s="94">
        <v>-1509</v>
      </c>
      <c r="AT46500" s="94">
        <v>-58</v>
      </c>
      <c r="AU46500" s="94">
        <v>-49</v>
      </c>
      <c r="AV46500" s="94">
        <v>3003</v>
      </c>
      <c r="AW46500" s="94">
        <v>1412</v>
      </c>
      <c r="AX46500" s="94">
        <v>1311</v>
      </c>
      <c r="AY46500" s="94">
        <v>2499</v>
      </c>
      <c r="AZ46500" s="94">
        <v>858</v>
      </c>
      <c r="BA46500" s="94">
        <v>1404</v>
      </c>
      <c r="BB46500" s="94">
        <v>546</v>
      </c>
      <c r="BC46500" s="94">
        <v>1710</v>
      </c>
    </row>
    <row r="46501" spans="1:55">
      <c r="A46501" s="85" t="s">
        <v>131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418</v>
      </c>
      <c r="G46501" s="89" t="s">
        <v>419</v>
      </c>
      <c r="H46501" s="94">
        <v>12200</v>
      </c>
      <c r="I46501" s="94">
        <v>12112</v>
      </c>
      <c r="J46501" s="94">
        <v>10264</v>
      </c>
      <c r="K46501" s="94">
        <v>-1848</v>
      </c>
      <c r="O46501" s="94">
        <v>12112</v>
      </c>
      <c r="P46501" s="94">
        <v>10264</v>
      </c>
      <c r="Q46501" s="94">
        <v>-1848</v>
      </c>
      <c r="R46501" s="94">
        <v>0</v>
      </c>
      <c r="S46501" s="94">
        <v>6430</v>
      </c>
      <c r="T46501" s="94">
        <v>2112</v>
      </c>
      <c r="U46501" s="94">
        <v>0</v>
      </c>
      <c r="V46501" s="94">
        <v>815</v>
      </c>
      <c r="W46501" s="94">
        <v>155</v>
      </c>
      <c r="X46501" s="94">
        <v>95</v>
      </c>
      <c r="Y46501" s="94">
        <v>657</v>
      </c>
      <c r="AJ46501" s="94">
        <v>0</v>
      </c>
      <c r="AK46501" s="94">
        <v>6430</v>
      </c>
      <c r="AL46501" s="94">
        <v>2112</v>
      </c>
      <c r="AM46501" s="94">
        <v>0</v>
      </c>
      <c r="AN46501" s="94">
        <v>815</v>
      </c>
      <c r="AO46501" s="94">
        <v>155</v>
      </c>
      <c r="AP46501" s="94">
        <v>95</v>
      </c>
      <c r="AQ46501" s="94">
        <v>657</v>
      </c>
      <c r="AS46501" s="94">
        <v>-1506</v>
      </c>
      <c r="AT46501" s="94">
        <v>-110</v>
      </c>
      <c r="AU46501" s="94">
        <v>-232</v>
      </c>
      <c r="AV46501" s="94">
        <v>2980</v>
      </c>
      <c r="AW46501" s="94">
        <v>1396</v>
      </c>
      <c r="AX46501" s="94">
        <v>1313</v>
      </c>
      <c r="AY46501" s="94">
        <v>2509</v>
      </c>
      <c r="AZ46501" s="94">
        <v>869</v>
      </c>
      <c r="BA46501" s="94">
        <v>1393</v>
      </c>
      <c r="BB46501" s="94">
        <v>534</v>
      </c>
      <c r="BC46501" s="94">
        <v>1720</v>
      </c>
    </row>
    <row r="46502" spans="1:55">
      <c r="A46502" s="85" t="s">
        <v>131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418</v>
      </c>
      <c r="G46502" s="89" t="s">
        <v>419</v>
      </c>
      <c r="H46502" s="94">
        <v>12180</v>
      </c>
      <c r="I46502" s="94">
        <v>12081</v>
      </c>
      <c r="J46502" s="94">
        <v>10085</v>
      </c>
      <c r="K46502" s="94">
        <v>-1996</v>
      </c>
      <c r="O46502" s="94">
        <v>12081</v>
      </c>
      <c r="P46502" s="94">
        <v>10085</v>
      </c>
      <c r="Q46502" s="94">
        <v>-1996</v>
      </c>
      <c r="R46502" s="94">
        <v>0</v>
      </c>
      <c r="S46502" s="94">
        <v>6437</v>
      </c>
      <c r="T46502" s="94">
        <v>2108</v>
      </c>
      <c r="U46502" s="94">
        <v>0</v>
      </c>
      <c r="V46502" s="94">
        <v>652</v>
      </c>
      <c r="W46502" s="94">
        <v>161</v>
      </c>
      <c r="X46502" s="94">
        <v>72</v>
      </c>
      <c r="Y46502" s="94">
        <v>656</v>
      </c>
      <c r="AJ46502" s="94">
        <v>0</v>
      </c>
      <c r="AK46502" s="94">
        <v>6437</v>
      </c>
      <c r="AL46502" s="94">
        <v>2108</v>
      </c>
      <c r="AM46502" s="94">
        <v>0</v>
      </c>
      <c r="AN46502" s="94">
        <v>652</v>
      </c>
      <c r="AO46502" s="94">
        <v>161</v>
      </c>
      <c r="AP46502" s="94">
        <v>72</v>
      </c>
      <c r="AQ46502" s="94">
        <v>656</v>
      </c>
      <c r="AS46502" s="94">
        <v>-1593</v>
      </c>
      <c r="AT46502" s="94">
        <v>-145</v>
      </c>
      <c r="AU46502" s="94">
        <v>-258</v>
      </c>
      <c r="AV46502" s="94">
        <v>3035</v>
      </c>
      <c r="AW46502" s="94">
        <v>1375</v>
      </c>
      <c r="AX46502" s="94">
        <v>1296</v>
      </c>
      <c r="AY46502" s="94">
        <v>2497</v>
      </c>
      <c r="AZ46502" s="94">
        <v>866</v>
      </c>
      <c r="BA46502" s="94">
        <v>1364</v>
      </c>
      <c r="BB46502" s="94">
        <v>550</v>
      </c>
      <c r="BC46502" s="94">
        <v>1722</v>
      </c>
    </row>
    <row r="46503" spans="1:55">
      <c r="A46503" s="85" t="s">
        <v>131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418</v>
      </c>
      <c r="G46503" s="89" t="s">
        <v>419</v>
      </c>
      <c r="H46503" s="94">
        <v>12190</v>
      </c>
      <c r="I46503" s="94">
        <v>12169</v>
      </c>
      <c r="J46503" s="94">
        <v>10432</v>
      </c>
      <c r="K46503" s="94">
        <v>-1737</v>
      </c>
      <c r="O46503" s="94">
        <v>12169</v>
      </c>
      <c r="P46503" s="94">
        <v>10432</v>
      </c>
      <c r="Q46503" s="94">
        <v>-1737</v>
      </c>
      <c r="R46503" s="94">
        <v>0</v>
      </c>
      <c r="S46503" s="94">
        <v>6795</v>
      </c>
      <c r="T46503" s="94">
        <v>2121</v>
      </c>
      <c r="U46503" s="94">
        <v>0</v>
      </c>
      <c r="V46503" s="94">
        <v>658</v>
      </c>
      <c r="W46503" s="94">
        <v>137</v>
      </c>
      <c r="X46503" s="94">
        <v>63</v>
      </c>
      <c r="Y46503" s="94">
        <v>659</v>
      </c>
      <c r="AJ46503" s="94">
        <v>0</v>
      </c>
      <c r="AK46503" s="94">
        <v>6795</v>
      </c>
      <c r="AL46503" s="94">
        <v>2121</v>
      </c>
      <c r="AM46503" s="94">
        <v>0</v>
      </c>
      <c r="AN46503" s="94">
        <v>658</v>
      </c>
      <c r="AO46503" s="94">
        <v>137</v>
      </c>
      <c r="AP46503" s="94">
        <v>63</v>
      </c>
      <c r="AQ46503" s="94">
        <v>659</v>
      </c>
      <c r="AS46503" s="94">
        <v>-1595</v>
      </c>
      <c r="AT46503" s="94">
        <v>-147</v>
      </c>
      <c r="AU46503" s="94">
        <v>5</v>
      </c>
      <c r="AV46503" s="94">
        <v>3084</v>
      </c>
      <c r="AW46503" s="94">
        <v>1366</v>
      </c>
      <c r="AX46503" s="94">
        <v>1284</v>
      </c>
      <c r="AY46503" s="94">
        <v>2483</v>
      </c>
      <c r="AZ46503" s="94">
        <v>864</v>
      </c>
      <c r="BA46503" s="94">
        <v>1356</v>
      </c>
      <c r="BB46503" s="94">
        <v>559</v>
      </c>
      <c r="BC46503" s="94">
        <v>1729</v>
      </c>
    </row>
    <row r="46504" spans="1:55">
      <c r="A46504" s="85" t="s">
        <v>131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418</v>
      </c>
      <c r="G46504" s="89" t="s">
        <v>419</v>
      </c>
      <c r="H46504" s="94">
        <v>12320</v>
      </c>
      <c r="I46504" s="94">
        <v>12145</v>
      </c>
      <c r="J46504" s="94">
        <v>10168</v>
      </c>
      <c r="K46504" s="94">
        <v>-1977</v>
      </c>
      <c r="O46504" s="94">
        <v>12145</v>
      </c>
      <c r="P46504" s="94">
        <v>10168</v>
      </c>
      <c r="Q46504" s="94">
        <v>-1977</v>
      </c>
      <c r="R46504" s="94">
        <v>0</v>
      </c>
      <c r="S46504" s="94">
        <v>6575</v>
      </c>
      <c r="T46504" s="94">
        <v>2104</v>
      </c>
      <c r="U46504" s="94">
        <v>0</v>
      </c>
      <c r="V46504" s="94">
        <v>646</v>
      </c>
      <c r="W46504" s="94">
        <v>108</v>
      </c>
      <c r="X46504" s="94">
        <v>78</v>
      </c>
      <c r="Y46504" s="94">
        <v>657</v>
      </c>
      <c r="AJ46504" s="94">
        <v>0</v>
      </c>
      <c r="AK46504" s="94">
        <v>6575</v>
      </c>
      <c r="AL46504" s="94">
        <v>2104</v>
      </c>
      <c r="AM46504" s="94">
        <v>0</v>
      </c>
      <c r="AN46504" s="94">
        <v>646</v>
      </c>
      <c r="AO46504" s="94">
        <v>108</v>
      </c>
      <c r="AP46504" s="94">
        <v>78</v>
      </c>
      <c r="AQ46504" s="94">
        <v>657</v>
      </c>
      <c r="AS46504" s="94">
        <v>-1593</v>
      </c>
      <c r="AT46504" s="94">
        <v>-150</v>
      </c>
      <c r="AU46504" s="94">
        <v>-234</v>
      </c>
      <c r="AV46504" s="94">
        <v>3049</v>
      </c>
      <c r="AW46504" s="94">
        <v>1338</v>
      </c>
      <c r="AX46504" s="94">
        <v>1272</v>
      </c>
      <c r="AY46504" s="94">
        <v>2468</v>
      </c>
      <c r="AZ46504" s="94">
        <v>858</v>
      </c>
      <c r="BA46504" s="94">
        <v>1367</v>
      </c>
      <c r="BB46504" s="94">
        <v>580</v>
      </c>
      <c r="BC46504" s="94">
        <v>1700</v>
      </c>
    </row>
    <row r="46505" spans="1:55">
      <c r="A46505" s="85" t="s">
        <v>131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418</v>
      </c>
      <c r="G46505" s="89" t="s">
        <v>419</v>
      </c>
      <c r="H46505" s="94">
        <v>12500</v>
      </c>
      <c r="I46505" s="94">
        <v>12410</v>
      </c>
      <c r="J46505" s="94">
        <v>10377</v>
      </c>
      <c r="K46505" s="94">
        <v>-2033</v>
      </c>
      <c r="O46505" s="94">
        <v>12410</v>
      </c>
      <c r="P46505" s="94">
        <v>10377</v>
      </c>
      <c r="Q46505" s="94">
        <v>-2033</v>
      </c>
      <c r="R46505" s="94">
        <v>0</v>
      </c>
      <c r="S46505" s="94">
        <v>6724</v>
      </c>
      <c r="T46505" s="94">
        <v>2122</v>
      </c>
      <c r="U46505" s="94">
        <v>0</v>
      </c>
      <c r="V46505" s="94">
        <v>719</v>
      </c>
      <c r="W46505" s="94">
        <v>86</v>
      </c>
      <c r="X46505" s="94">
        <v>99</v>
      </c>
      <c r="Y46505" s="94">
        <v>627</v>
      </c>
      <c r="AJ46505" s="94">
        <v>0</v>
      </c>
      <c r="AK46505" s="94">
        <v>6724</v>
      </c>
      <c r="AL46505" s="94">
        <v>2122</v>
      </c>
      <c r="AM46505" s="94">
        <v>0</v>
      </c>
      <c r="AN46505" s="94">
        <v>719</v>
      </c>
      <c r="AO46505" s="94">
        <v>86</v>
      </c>
      <c r="AP46505" s="94">
        <v>99</v>
      </c>
      <c r="AQ46505" s="94">
        <v>627</v>
      </c>
      <c r="AS46505" s="94">
        <v>-1593</v>
      </c>
      <c r="AT46505" s="94">
        <v>-143</v>
      </c>
      <c r="AU46505" s="94">
        <v>-297</v>
      </c>
      <c r="AV46505" s="94">
        <v>3054</v>
      </c>
      <c r="AW46505" s="94">
        <v>1353</v>
      </c>
      <c r="AX46505" s="94">
        <v>1267</v>
      </c>
      <c r="AY46505" s="94">
        <v>2497</v>
      </c>
      <c r="AZ46505" s="94">
        <v>851</v>
      </c>
      <c r="BA46505" s="94">
        <v>1407</v>
      </c>
      <c r="BB46505" s="94">
        <v>600</v>
      </c>
      <c r="BC46505" s="94">
        <v>1741</v>
      </c>
    </row>
    <row r="46506" spans="1:55">
      <c r="A46506" s="85" t="s">
        <v>131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418</v>
      </c>
      <c r="G46506" s="89" t="s">
        <v>419</v>
      </c>
      <c r="H46506" s="94">
        <v>13060</v>
      </c>
      <c r="I46506" s="94">
        <v>12943</v>
      </c>
      <c r="J46506" s="94">
        <v>10778</v>
      </c>
      <c r="K46506" s="94">
        <v>-2165</v>
      </c>
      <c r="O46506" s="94">
        <v>12943</v>
      </c>
      <c r="P46506" s="94">
        <v>10778</v>
      </c>
      <c r="Q46506" s="94">
        <v>-2165</v>
      </c>
      <c r="R46506" s="94">
        <v>0</v>
      </c>
      <c r="S46506" s="94">
        <v>6970</v>
      </c>
      <c r="T46506" s="94">
        <v>2125</v>
      </c>
      <c r="U46506" s="94">
        <v>0</v>
      </c>
      <c r="V46506" s="94">
        <v>875</v>
      </c>
      <c r="W46506" s="94">
        <v>49</v>
      </c>
      <c r="X46506" s="94">
        <v>118</v>
      </c>
      <c r="Y46506" s="94">
        <v>641</v>
      </c>
      <c r="AJ46506" s="94">
        <v>0</v>
      </c>
      <c r="AK46506" s="94">
        <v>6970</v>
      </c>
      <c r="AL46506" s="94">
        <v>2125</v>
      </c>
      <c r="AM46506" s="94">
        <v>0</v>
      </c>
      <c r="AN46506" s="94">
        <v>875</v>
      </c>
      <c r="AO46506" s="94">
        <v>49</v>
      </c>
      <c r="AP46506" s="94">
        <v>118</v>
      </c>
      <c r="AQ46506" s="94">
        <v>641</v>
      </c>
      <c r="AS46506" s="94">
        <v>-1593</v>
      </c>
      <c r="AT46506" s="94">
        <v>-179</v>
      </c>
      <c r="AU46506" s="94">
        <v>-393</v>
      </c>
      <c r="AV46506" s="94">
        <v>3126</v>
      </c>
      <c r="AW46506" s="94">
        <v>1367</v>
      </c>
      <c r="AX46506" s="94">
        <v>1288</v>
      </c>
      <c r="AY46506" s="94">
        <v>2547</v>
      </c>
      <c r="AZ46506" s="94">
        <v>860</v>
      </c>
      <c r="BA46506" s="94">
        <v>1494</v>
      </c>
      <c r="BB46506" s="94">
        <v>621</v>
      </c>
      <c r="BC46506" s="94">
        <v>1805</v>
      </c>
    </row>
    <row r="46507" spans="1:55">
      <c r="A46507" s="85" t="s">
        <v>131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418</v>
      </c>
      <c r="G46507" s="89" t="s">
        <v>419</v>
      </c>
      <c r="H46507" s="94">
        <v>13820</v>
      </c>
      <c r="I46507" s="94">
        <v>13816</v>
      </c>
      <c r="J46507" s="94">
        <v>11760</v>
      </c>
      <c r="K46507" s="94">
        <v>-2056</v>
      </c>
      <c r="O46507" s="94">
        <v>13816</v>
      </c>
      <c r="P46507" s="94">
        <v>11760</v>
      </c>
      <c r="Q46507" s="94">
        <v>-2056</v>
      </c>
      <c r="R46507" s="94">
        <v>0</v>
      </c>
      <c r="S46507" s="94">
        <v>7507</v>
      </c>
      <c r="T46507" s="94">
        <v>2123</v>
      </c>
      <c r="U46507" s="94">
        <v>0</v>
      </c>
      <c r="V46507" s="94">
        <v>1351</v>
      </c>
      <c r="W46507" s="94">
        <v>8</v>
      </c>
      <c r="X46507" s="94">
        <v>111</v>
      </c>
      <c r="Y46507" s="94">
        <v>661</v>
      </c>
      <c r="AJ46507" s="94">
        <v>0</v>
      </c>
      <c r="AK46507" s="94">
        <v>7507</v>
      </c>
      <c r="AL46507" s="94">
        <v>2123</v>
      </c>
      <c r="AM46507" s="94">
        <v>0</v>
      </c>
      <c r="AN46507" s="94">
        <v>1351</v>
      </c>
      <c r="AO46507" s="94">
        <v>8</v>
      </c>
      <c r="AP46507" s="94">
        <v>111</v>
      </c>
      <c r="AQ46507" s="94">
        <v>661</v>
      </c>
      <c r="AS46507" s="94">
        <v>-1592</v>
      </c>
      <c r="AT46507" s="94">
        <v>-178</v>
      </c>
      <c r="AU46507" s="94">
        <v>-286</v>
      </c>
      <c r="AV46507" s="94">
        <v>3273</v>
      </c>
      <c r="AW46507" s="94">
        <v>1443</v>
      </c>
      <c r="AX46507" s="94">
        <v>1364</v>
      </c>
      <c r="AY46507" s="94">
        <v>2645</v>
      </c>
      <c r="AZ46507" s="94">
        <v>894</v>
      </c>
      <c r="BA46507" s="94">
        <v>1622</v>
      </c>
      <c r="BB46507" s="94">
        <v>654</v>
      </c>
      <c r="BC46507" s="94">
        <v>1901</v>
      </c>
    </row>
    <row r="46508" spans="1:55">
      <c r="A46508" s="85" t="s">
        <v>131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418</v>
      </c>
      <c r="G46508" s="89" t="s">
        <v>419</v>
      </c>
      <c r="H46508" s="94">
        <v>14400</v>
      </c>
      <c r="I46508" s="94">
        <v>14397</v>
      </c>
      <c r="J46508" s="94">
        <v>12536</v>
      </c>
      <c r="K46508" s="94">
        <v>-1861</v>
      </c>
      <c r="O46508" s="94">
        <v>14397</v>
      </c>
      <c r="P46508" s="94">
        <v>12536</v>
      </c>
      <c r="Q46508" s="94">
        <v>-1861</v>
      </c>
      <c r="R46508" s="94">
        <v>0</v>
      </c>
      <c r="S46508" s="94">
        <v>7803</v>
      </c>
      <c r="T46508" s="94">
        <v>2117</v>
      </c>
      <c r="U46508" s="94">
        <v>70</v>
      </c>
      <c r="V46508" s="94">
        <v>1720</v>
      </c>
      <c r="W46508" s="94">
        <v>0</v>
      </c>
      <c r="X46508" s="94">
        <v>151</v>
      </c>
      <c r="Y46508" s="94">
        <v>675</v>
      </c>
      <c r="AJ46508" s="94">
        <v>0</v>
      </c>
      <c r="AK46508" s="94">
        <v>7803</v>
      </c>
      <c r="AL46508" s="94">
        <v>2117</v>
      </c>
      <c r="AM46508" s="94">
        <v>70</v>
      </c>
      <c r="AN46508" s="94">
        <v>1720</v>
      </c>
      <c r="AO46508" s="94">
        <v>0</v>
      </c>
      <c r="AP46508" s="94">
        <v>151</v>
      </c>
      <c r="AQ46508" s="94">
        <v>675</v>
      </c>
      <c r="AS46508" s="94">
        <v>-1591</v>
      </c>
      <c r="AT46508" s="94">
        <v>-161</v>
      </c>
      <c r="AU46508" s="94">
        <v>-109</v>
      </c>
      <c r="AV46508" s="94">
        <v>3417</v>
      </c>
      <c r="AW46508" s="94">
        <v>1476</v>
      </c>
      <c r="AX46508" s="94">
        <v>1424</v>
      </c>
      <c r="AY46508" s="94">
        <v>2714</v>
      </c>
      <c r="AZ46508" s="94">
        <v>933</v>
      </c>
      <c r="BA46508" s="94">
        <v>1708</v>
      </c>
      <c r="BB46508" s="94">
        <v>664</v>
      </c>
      <c r="BC46508" s="94">
        <v>1965</v>
      </c>
    </row>
    <row r="46509" spans="1:55">
      <c r="A46509" s="85" t="s">
        <v>131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418</v>
      </c>
      <c r="G46509" s="89" t="s">
        <v>419</v>
      </c>
      <c r="H46509" s="94">
        <v>14070</v>
      </c>
      <c r="I46509" s="94">
        <v>13954</v>
      </c>
      <c r="J46509" s="94">
        <v>12160</v>
      </c>
      <c r="K46509" s="94">
        <v>-1794</v>
      </c>
      <c r="O46509" s="94">
        <v>13954</v>
      </c>
      <c r="P46509" s="94">
        <v>12160</v>
      </c>
      <c r="Q46509" s="94">
        <v>-1794</v>
      </c>
      <c r="R46509" s="94">
        <v>0</v>
      </c>
      <c r="S46509" s="94">
        <v>7731</v>
      </c>
      <c r="T46509" s="94">
        <v>2101</v>
      </c>
      <c r="U46509" s="94">
        <v>84</v>
      </c>
      <c r="V46509" s="94">
        <v>1381</v>
      </c>
      <c r="W46509" s="94">
        <v>0</v>
      </c>
      <c r="X46509" s="94">
        <v>192</v>
      </c>
      <c r="Y46509" s="94">
        <v>672</v>
      </c>
      <c r="AJ46509" s="94">
        <v>0</v>
      </c>
      <c r="AK46509" s="94">
        <v>7731</v>
      </c>
      <c r="AL46509" s="94">
        <v>2101</v>
      </c>
      <c r="AM46509" s="94">
        <v>84</v>
      </c>
      <c r="AN46509" s="94">
        <v>1381</v>
      </c>
      <c r="AO46509" s="94">
        <v>0</v>
      </c>
      <c r="AP46509" s="94">
        <v>192</v>
      </c>
      <c r="AQ46509" s="94">
        <v>672</v>
      </c>
      <c r="AS46509" s="94">
        <v>-1592</v>
      </c>
      <c r="AT46509" s="94">
        <v>-159</v>
      </c>
      <c r="AU46509" s="94">
        <v>-43</v>
      </c>
      <c r="AV46509" s="94">
        <v>3324</v>
      </c>
      <c r="AW46509" s="94">
        <v>1399</v>
      </c>
      <c r="AX46509" s="94">
        <v>1364</v>
      </c>
      <c r="AY46509" s="94">
        <v>2648</v>
      </c>
      <c r="AZ46509" s="94">
        <v>915</v>
      </c>
      <c r="BA46509" s="94">
        <v>1664</v>
      </c>
      <c r="BB46509" s="94">
        <v>640</v>
      </c>
      <c r="BC46509" s="94">
        <v>1898</v>
      </c>
    </row>
    <row r="46510" spans="1:55">
      <c r="A46510" s="85" t="s">
        <v>131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418</v>
      </c>
      <c r="G46510" s="89" t="s">
        <v>419</v>
      </c>
      <c r="H46510" s="94">
        <v>13350</v>
      </c>
      <c r="I46510" s="94">
        <v>13213</v>
      </c>
      <c r="J46510" s="94">
        <v>10994</v>
      </c>
      <c r="K46510" s="94">
        <v>-2219</v>
      </c>
      <c r="O46510" s="94">
        <v>13213</v>
      </c>
      <c r="P46510" s="94">
        <v>10994</v>
      </c>
      <c r="Q46510" s="94">
        <v>-2219</v>
      </c>
      <c r="R46510" s="94">
        <v>0</v>
      </c>
      <c r="S46510" s="94">
        <v>7067</v>
      </c>
      <c r="T46510" s="94">
        <v>2080</v>
      </c>
      <c r="U46510" s="94">
        <v>0</v>
      </c>
      <c r="V46510" s="94">
        <v>1005</v>
      </c>
      <c r="W46510" s="94">
        <v>0</v>
      </c>
      <c r="X46510" s="94">
        <v>183</v>
      </c>
      <c r="Y46510" s="94">
        <v>659</v>
      </c>
      <c r="AJ46510" s="94">
        <v>0</v>
      </c>
      <c r="AK46510" s="94">
        <v>7067</v>
      </c>
      <c r="AL46510" s="94">
        <v>2080</v>
      </c>
      <c r="AM46510" s="94">
        <v>0</v>
      </c>
      <c r="AN46510" s="94">
        <v>1005</v>
      </c>
      <c r="AO46510" s="94">
        <v>0</v>
      </c>
      <c r="AP46510" s="94">
        <v>183</v>
      </c>
      <c r="AQ46510" s="94">
        <v>659</v>
      </c>
      <c r="AS46510" s="94">
        <v>-1593</v>
      </c>
      <c r="AT46510" s="94">
        <v>-241</v>
      </c>
      <c r="AU46510" s="94">
        <v>-385</v>
      </c>
      <c r="AV46510" s="94">
        <v>3163</v>
      </c>
      <c r="AW46510" s="94">
        <v>1329</v>
      </c>
      <c r="AX46510" s="94">
        <v>1277</v>
      </c>
      <c r="AY46510" s="94">
        <v>2517</v>
      </c>
      <c r="AZ46510" s="94">
        <v>866</v>
      </c>
      <c r="BA46510" s="94">
        <v>1577</v>
      </c>
      <c r="BB46510" s="94">
        <v>602</v>
      </c>
      <c r="BC46510" s="94">
        <v>1800</v>
      </c>
    </row>
    <row r="46511" spans="1:55">
      <c r="A46511" s="85" t="s">
        <v>131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418</v>
      </c>
      <c r="G46511" s="89" t="s">
        <v>419</v>
      </c>
      <c r="H46511" s="94">
        <v>12380</v>
      </c>
      <c r="I46511" s="94">
        <v>12253</v>
      </c>
      <c r="J46511" s="94">
        <v>9797</v>
      </c>
      <c r="K46511" s="94">
        <v>-2456</v>
      </c>
      <c r="O46511" s="94">
        <v>12253</v>
      </c>
      <c r="P46511" s="94">
        <v>9797</v>
      </c>
      <c r="Q46511" s="94">
        <v>-2456</v>
      </c>
      <c r="R46511" s="94">
        <v>0</v>
      </c>
      <c r="S46511" s="94">
        <v>6173</v>
      </c>
      <c r="T46511" s="94">
        <v>2096</v>
      </c>
      <c r="U46511" s="94">
        <v>0</v>
      </c>
      <c r="V46511" s="94">
        <v>689</v>
      </c>
      <c r="W46511" s="94">
        <v>0</v>
      </c>
      <c r="X46511" s="94">
        <v>176</v>
      </c>
      <c r="Y46511" s="94">
        <v>664</v>
      </c>
      <c r="AJ46511" s="94">
        <v>0</v>
      </c>
      <c r="AK46511" s="94">
        <v>6173</v>
      </c>
      <c r="AL46511" s="94">
        <v>2096</v>
      </c>
      <c r="AM46511" s="94">
        <v>0</v>
      </c>
      <c r="AN46511" s="94">
        <v>689</v>
      </c>
      <c r="AO46511" s="94">
        <v>0</v>
      </c>
      <c r="AP46511" s="94">
        <v>176</v>
      </c>
      <c r="AQ46511" s="94">
        <v>664</v>
      </c>
      <c r="AS46511" s="94">
        <v>-1592</v>
      </c>
      <c r="AT46511" s="94">
        <v>-345</v>
      </c>
      <c r="AU46511" s="94">
        <v>-519</v>
      </c>
      <c r="AV46511" s="94">
        <v>2923</v>
      </c>
      <c r="AW46511" s="94">
        <v>1221</v>
      </c>
      <c r="AX46511" s="94">
        <v>1169</v>
      </c>
      <c r="AY46511" s="94">
        <v>2354</v>
      </c>
      <c r="AZ46511" s="94">
        <v>805</v>
      </c>
      <c r="BA46511" s="94">
        <v>1451</v>
      </c>
      <c r="BB46511" s="94">
        <v>571</v>
      </c>
      <c r="BC46511" s="94">
        <v>1675</v>
      </c>
    </row>
    <row r="46512" spans="1:55">
      <c r="A46512" s="85" t="s">
        <v>131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418</v>
      </c>
      <c r="G46512" s="89" t="s">
        <v>419</v>
      </c>
      <c r="H46512" s="94">
        <v>11260</v>
      </c>
      <c r="I46512" s="94">
        <v>11201</v>
      </c>
      <c r="J46512" s="94">
        <v>8771</v>
      </c>
      <c r="K46512" s="94">
        <v>-2430</v>
      </c>
      <c r="O46512" s="94">
        <v>11201</v>
      </c>
      <c r="P46512" s="94">
        <v>8771</v>
      </c>
      <c r="Q46512" s="94">
        <v>-2430</v>
      </c>
      <c r="R46512" s="94">
        <v>0</v>
      </c>
      <c r="S46512" s="94">
        <v>5230</v>
      </c>
      <c r="T46512" s="94">
        <v>2102</v>
      </c>
      <c r="U46512" s="94">
        <v>0</v>
      </c>
      <c r="V46512" s="94">
        <v>631</v>
      </c>
      <c r="W46512" s="94">
        <v>0</v>
      </c>
      <c r="X46512" s="94">
        <v>151</v>
      </c>
      <c r="Y46512" s="94">
        <v>657</v>
      </c>
      <c r="AJ46512" s="94">
        <v>0</v>
      </c>
      <c r="AK46512" s="94">
        <v>5230</v>
      </c>
      <c r="AL46512" s="94">
        <v>2102</v>
      </c>
      <c r="AM46512" s="94">
        <v>0</v>
      </c>
      <c r="AN46512" s="94">
        <v>631</v>
      </c>
      <c r="AO46512" s="94">
        <v>0</v>
      </c>
      <c r="AP46512" s="94">
        <v>151</v>
      </c>
      <c r="AQ46512" s="94">
        <v>657</v>
      </c>
      <c r="AS46512" s="94">
        <v>-1594</v>
      </c>
      <c r="AT46512" s="94">
        <v>-336</v>
      </c>
      <c r="AU46512" s="94">
        <v>-500</v>
      </c>
      <c r="AV46512" s="94">
        <v>2660</v>
      </c>
      <c r="AW46512" s="94">
        <v>1124</v>
      </c>
      <c r="AX46512" s="94">
        <v>1059</v>
      </c>
      <c r="AY46512" s="94">
        <v>2177</v>
      </c>
      <c r="AZ46512" s="94">
        <v>738</v>
      </c>
      <c r="BA46512" s="94">
        <v>1315</v>
      </c>
      <c r="BB46512" s="94">
        <v>529</v>
      </c>
      <c r="BC46512" s="94">
        <v>1543</v>
      </c>
    </row>
    <row r="46513" spans="1:55">
      <c r="A46513" s="85" t="s">
        <v>131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418</v>
      </c>
      <c r="G46513" s="89" t="s">
        <v>419</v>
      </c>
      <c r="H46513" s="94">
        <v>10290</v>
      </c>
      <c r="I46513" s="94">
        <v>10359</v>
      </c>
      <c r="J46513" s="94">
        <v>8036</v>
      </c>
      <c r="K46513" s="94">
        <v>-2323</v>
      </c>
      <c r="O46513" s="94">
        <v>10359</v>
      </c>
      <c r="P46513" s="94">
        <v>8036</v>
      </c>
      <c r="Q46513" s="94">
        <v>-2323</v>
      </c>
      <c r="R46513" s="94">
        <v>0</v>
      </c>
      <c r="S46513" s="94">
        <v>4472</v>
      </c>
      <c r="T46513" s="94">
        <v>2103</v>
      </c>
      <c r="U46513" s="94">
        <v>0</v>
      </c>
      <c r="V46513" s="94">
        <v>631</v>
      </c>
      <c r="W46513" s="94">
        <v>0</v>
      </c>
      <c r="X46513" s="94">
        <v>154</v>
      </c>
      <c r="Y46513" s="94">
        <v>675</v>
      </c>
      <c r="AJ46513" s="94">
        <v>0</v>
      </c>
      <c r="AK46513" s="94">
        <v>4472</v>
      </c>
      <c r="AL46513" s="94">
        <v>2103</v>
      </c>
      <c r="AM46513" s="94">
        <v>0</v>
      </c>
      <c r="AN46513" s="94">
        <v>631</v>
      </c>
      <c r="AO46513" s="94">
        <v>0</v>
      </c>
      <c r="AP46513" s="94">
        <v>154</v>
      </c>
      <c r="AQ46513" s="94">
        <v>675</v>
      </c>
      <c r="AS46513" s="94">
        <v>-1584</v>
      </c>
      <c r="AT46513" s="94">
        <v>-389</v>
      </c>
      <c r="AU46513" s="94">
        <v>-350</v>
      </c>
      <c r="AV46513" s="94">
        <v>2413</v>
      </c>
      <c r="AW46513" s="94">
        <v>1030</v>
      </c>
      <c r="AX46513" s="94">
        <v>967</v>
      </c>
      <c r="AY46513" s="94">
        <v>2013</v>
      </c>
      <c r="AZ46513" s="94">
        <v>682</v>
      </c>
      <c r="BA46513" s="94">
        <v>1197</v>
      </c>
      <c r="BB46513" s="94">
        <v>486</v>
      </c>
      <c r="BC46513" s="94">
        <v>1423</v>
      </c>
    </row>
    <row r="46514" spans="1:55">
      <c r="A46514" s="85" t="s">
        <v>131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418</v>
      </c>
      <c r="G46514" s="89" t="s">
        <v>419</v>
      </c>
      <c r="H46514" s="94">
        <v>9610</v>
      </c>
      <c r="I46514" s="94">
        <v>9905</v>
      </c>
      <c r="J46514" s="94">
        <v>7631</v>
      </c>
      <c r="K46514" s="94">
        <v>-2274</v>
      </c>
      <c r="O46514" s="94">
        <v>9905</v>
      </c>
      <c r="P46514" s="94">
        <v>7631</v>
      </c>
      <c r="Q46514" s="94">
        <v>-2274</v>
      </c>
      <c r="R46514" s="94">
        <v>0</v>
      </c>
      <c r="S46514" s="94">
        <v>4109</v>
      </c>
      <c r="T46514" s="94">
        <v>2101</v>
      </c>
      <c r="U46514" s="94">
        <v>0</v>
      </c>
      <c r="V46514" s="94">
        <v>609</v>
      </c>
      <c r="W46514" s="94">
        <v>0</v>
      </c>
      <c r="X46514" s="94">
        <v>146</v>
      </c>
      <c r="Y46514" s="94">
        <v>667</v>
      </c>
      <c r="AJ46514" s="94">
        <v>0</v>
      </c>
      <c r="AK46514" s="94">
        <v>4109</v>
      </c>
      <c r="AL46514" s="94">
        <v>2101</v>
      </c>
      <c r="AM46514" s="94">
        <v>0</v>
      </c>
      <c r="AN46514" s="94">
        <v>609</v>
      </c>
      <c r="AO46514" s="94">
        <v>0</v>
      </c>
      <c r="AP46514" s="94">
        <v>146</v>
      </c>
      <c r="AQ46514" s="94">
        <v>667</v>
      </c>
      <c r="AS46514" s="94">
        <v>-1594</v>
      </c>
      <c r="AT46514" s="94">
        <v>-297</v>
      </c>
      <c r="AU46514" s="94">
        <v>-383</v>
      </c>
      <c r="AV46514" s="94">
        <v>2214</v>
      </c>
      <c r="AW46514" s="94">
        <v>984</v>
      </c>
      <c r="AX46514" s="94">
        <v>910</v>
      </c>
      <c r="AY46514" s="94">
        <v>1900</v>
      </c>
      <c r="AZ46514" s="94">
        <v>635</v>
      </c>
      <c r="BA46514" s="94">
        <v>1120</v>
      </c>
      <c r="BB46514" s="94">
        <v>461</v>
      </c>
      <c r="BC46514" s="94">
        <v>1343</v>
      </c>
    </row>
    <row r="46515" spans="1:55">
      <c r="A46515" s="85" t="s">
        <v>131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418</v>
      </c>
      <c r="G46515" s="89" t="s">
        <v>419</v>
      </c>
      <c r="H46515" s="94">
        <v>9270</v>
      </c>
      <c r="I46515" s="94">
        <v>9782</v>
      </c>
      <c r="J46515" s="94">
        <v>7752</v>
      </c>
      <c r="K46515" s="94">
        <v>-2030</v>
      </c>
      <c r="O46515" s="94">
        <v>9782</v>
      </c>
      <c r="P46515" s="94">
        <v>7752</v>
      </c>
      <c r="Q46515" s="94">
        <v>-2030</v>
      </c>
      <c r="R46515" s="94">
        <v>0</v>
      </c>
      <c r="S46515" s="94">
        <v>4194</v>
      </c>
      <c r="T46515" s="94">
        <v>2122</v>
      </c>
      <c r="U46515" s="94">
        <v>0</v>
      </c>
      <c r="V46515" s="94">
        <v>606</v>
      </c>
      <c r="W46515" s="94">
        <v>0</v>
      </c>
      <c r="X46515" s="94">
        <v>158</v>
      </c>
      <c r="Y46515" s="94">
        <v>673</v>
      </c>
      <c r="AJ46515" s="94">
        <v>0</v>
      </c>
      <c r="AK46515" s="94">
        <v>4194</v>
      </c>
      <c r="AL46515" s="94">
        <v>2122</v>
      </c>
      <c r="AM46515" s="94">
        <v>0</v>
      </c>
      <c r="AN46515" s="94">
        <v>606</v>
      </c>
      <c r="AO46515" s="94">
        <v>0</v>
      </c>
      <c r="AP46515" s="94">
        <v>158</v>
      </c>
      <c r="AQ46515" s="94">
        <v>673</v>
      </c>
      <c r="AS46515" s="94">
        <v>-1593</v>
      </c>
      <c r="AT46515" s="94">
        <v>-282</v>
      </c>
      <c r="AU46515" s="94">
        <v>-155</v>
      </c>
      <c r="AV46515" s="94">
        <v>2124</v>
      </c>
      <c r="AW46515" s="94">
        <v>965</v>
      </c>
      <c r="AX46515" s="94">
        <v>879</v>
      </c>
      <c r="AY46515" s="94">
        <v>1828</v>
      </c>
      <c r="AZ46515" s="94">
        <v>612</v>
      </c>
      <c r="BA46515" s="94">
        <v>1073</v>
      </c>
      <c r="BB46515" s="94">
        <v>448</v>
      </c>
      <c r="BC46515" s="94">
        <v>1292</v>
      </c>
    </row>
    <row r="46516" spans="1:55">
      <c r="A46516" s="85" t="s">
        <v>131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418</v>
      </c>
      <c r="G46516" s="89" t="s">
        <v>419</v>
      </c>
      <c r="H46516" s="94">
        <v>9100</v>
      </c>
      <c r="I46516" s="94">
        <v>9623</v>
      </c>
      <c r="J46516" s="94">
        <v>7666</v>
      </c>
      <c r="K46516" s="94">
        <v>-1957</v>
      </c>
      <c r="O46516" s="94">
        <v>9623</v>
      </c>
      <c r="P46516" s="94">
        <v>7666</v>
      </c>
      <c r="Q46516" s="94">
        <v>-1957</v>
      </c>
      <c r="R46516" s="94">
        <v>0</v>
      </c>
      <c r="S46516" s="94">
        <v>4125</v>
      </c>
      <c r="T46516" s="94">
        <v>2114</v>
      </c>
      <c r="U46516" s="94">
        <v>0</v>
      </c>
      <c r="V46516" s="94">
        <v>584</v>
      </c>
      <c r="W46516" s="94">
        <v>0</v>
      </c>
      <c r="X46516" s="94">
        <v>186</v>
      </c>
      <c r="Y46516" s="94">
        <v>657</v>
      </c>
      <c r="AJ46516" s="94">
        <v>0</v>
      </c>
      <c r="AK46516" s="94">
        <v>4125</v>
      </c>
      <c r="AL46516" s="94">
        <v>2114</v>
      </c>
      <c r="AM46516" s="94">
        <v>0</v>
      </c>
      <c r="AN46516" s="94">
        <v>584</v>
      </c>
      <c r="AO46516" s="94">
        <v>0</v>
      </c>
      <c r="AP46516" s="94">
        <v>186</v>
      </c>
      <c r="AQ46516" s="94">
        <v>657</v>
      </c>
      <c r="AS46516" s="94">
        <v>-1593</v>
      </c>
      <c r="AT46516" s="94">
        <v>-277</v>
      </c>
      <c r="AU46516" s="94">
        <v>-87</v>
      </c>
      <c r="AV46516" s="94">
        <v>2078</v>
      </c>
      <c r="AW46516" s="94">
        <v>963</v>
      </c>
      <c r="AX46516" s="94">
        <v>865</v>
      </c>
      <c r="AY46516" s="94">
        <v>1791</v>
      </c>
      <c r="AZ46516" s="94">
        <v>598</v>
      </c>
      <c r="BA46516" s="94">
        <v>1050</v>
      </c>
      <c r="BB46516" s="94">
        <v>439</v>
      </c>
      <c r="BC46516" s="94">
        <v>1265</v>
      </c>
    </row>
    <row r="46517" spans="1:55">
      <c r="A46517" s="85" t="s">
        <v>131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418</v>
      </c>
      <c r="G46517" s="89" t="s">
        <v>419</v>
      </c>
      <c r="H46517" s="94">
        <v>9090</v>
      </c>
      <c r="I46517" s="94">
        <v>9605</v>
      </c>
      <c r="J46517" s="94">
        <v>7598</v>
      </c>
      <c r="K46517" s="94">
        <v>-2007</v>
      </c>
      <c r="O46517" s="94">
        <v>9605</v>
      </c>
      <c r="P46517" s="94">
        <v>7598</v>
      </c>
      <c r="Q46517" s="94">
        <v>-2007</v>
      </c>
      <c r="R46517" s="94">
        <v>0</v>
      </c>
      <c r="S46517" s="94">
        <v>4034</v>
      </c>
      <c r="T46517" s="94">
        <v>2110</v>
      </c>
      <c r="U46517" s="94">
        <v>0</v>
      </c>
      <c r="V46517" s="94">
        <v>574</v>
      </c>
      <c r="W46517" s="94">
        <v>0</v>
      </c>
      <c r="X46517" s="94">
        <v>224</v>
      </c>
      <c r="Y46517" s="94">
        <v>656</v>
      </c>
      <c r="AJ46517" s="94">
        <v>0</v>
      </c>
      <c r="AK46517" s="94">
        <v>4034</v>
      </c>
      <c r="AL46517" s="94">
        <v>2110</v>
      </c>
      <c r="AM46517" s="94">
        <v>0</v>
      </c>
      <c r="AN46517" s="94">
        <v>574</v>
      </c>
      <c r="AO46517" s="94">
        <v>0</v>
      </c>
      <c r="AP46517" s="94">
        <v>224</v>
      </c>
      <c r="AQ46517" s="94">
        <v>656</v>
      </c>
      <c r="AS46517" s="94">
        <v>-1593</v>
      </c>
      <c r="AT46517" s="94">
        <v>-277</v>
      </c>
      <c r="AU46517" s="94">
        <v>-137</v>
      </c>
      <c r="AV46517" s="94">
        <v>2065</v>
      </c>
      <c r="AW46517" s="94">
        <v>972</v>
      </c>
      <c r="AX46517" s="94">
        <v>867</v>
      </c>
      <c r="AY46517" s="94">
        <v>1789</v>
      </c>
      <c r="AZ46517" s="94">
        <v>595</v>
      </c>
      <c r="BA46517" s="94">
        <v>1048</v>
      </c>
      <c r="BB46517" s="94">
        <v>440</v>
      </c>
      <c r="BC46517" s="94">
        <v>1263</v>
      </c>
    </row>
    <row r="46518" spans="1:55">
      <c r="A46518" s="85" t="s">
        <v>131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418</v>
      </c>
      <c r="G46518" s="89" t="s">
        <v>419</v>
      </c>
      <c r="H46518" s="94">
        <v>9360</v>
      </c>
      <c r="I46518" s="94">
        <v>9845</v>
      </c>
      <c r="J46518" s="94">
        <v>7973</v>
      </c>
      <c r="K46518" s="94">
        <v>-1872</v>
      </c>
      <c r="O46518" s="94">
        <v>9845</v>
      </c>
      <c r="P46518" s="94">
        <v>7973</v>
      </c>
      <c r="Q46518" s="94">
        <v>-1872</v>
      </c>
      <c r="R46518" s="94">
        <v>0</v>
      </c>
      <c r="S46518" s="94">
        <v>4310</v>
      </c>
      <c r="T46518" s="94">
        <v>2140</v>
      </c>
      <c r="U46518" s="94">
        <v>0</v>
      </c>
      <c r="V46518" s="94">
        <v>594</v>
      </c>
      <c r="W46518" s="94">
        <v>0</v>
      </c>
      <c r="X46518" s="94">
        <v>263</v>
      </c>
      <c r="Y46518" s="94">
        <v>666</v>
      </c>
      <c r="AJ46518" s="94">
        <v>0</v>
      </c>
      <c r="AK46518" s="94">
        <v>4310</v>
      </c>
      <c r="AL46518" s="94">
        <v>2140</v>
      </c>
      <c r="AM46518" s="94">
        <v>0</v>
      </c>
      <c r="AN46518" s="94">
        <v>594</v>
      </c>
      <c r="AO46518" s="94">
        <v>0</v>
      </c>
      <c r="AP46518" s="94">
        <v>263</v>
      </c>
      <c r="AQ46518" s="94">
        <v>666</v>
      </c>
      <c r="AS46518" s="94">
        <v>-1591</v>
      </c>
      <c r="AT46518" s="94">
        <v>-250</v>
      </c>
      <c r="AU46518" s="94">
        <v>-31</v>
      </c>
      <c r="AV46518" s="94">
        <v>2117</v>
      </c>
      <c r="AW46518" s="94">
        <v>1013</v>
      </c>
      <c r="AX46518" s="94">
        <v>901</v>
      </c>
      <c r="AY46518" s="94">
        <v>1834</v>
      </c>
      <c r="AZ46518" s="94">
        <v>607</v>
      </c>
      <c r="BA46518" s="94">
        <v>1080</v>
      </c>
      <c r="BB46518" s="94">
        <v>452</v>
      </c>
      <c r="BC46518" s="94">
        <v>1297</v>
      </c>
    </row>
    <row r="46519" spans="1:55">
      <c r="A46519" s="85" t="s">
        <v>131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418</v>
      </c>
      <c r="G46519" s="89" t="s">
        <v>419</v>
      </c>
      <c r="H46519" s="94">
        <v>10130</v>
      </c>
      <c r="I46519" s="94">
        <v>10358</v>
      </c>
      <c r="J46519" s="94">
        <v>8704</v>
      </c>
      <c r="K46519" s="94">
        <v>-1654</v>
      </c>
      <c r="O46519" s="94">
        <v>10358</v>
      </c>
      <c r="P46519" s="94">
        <v>8704</v>
      </c>
      <c r="Q46519" s="94">
        <v>-1654</v>
      </c>
      <c r="R46519" s="94">
        <v>0</v>
      </c>
      <c r="S46519" s="94">
        <v>5018</v>
      </c>
      <c r="T46519" s="94">
        <v>2132</v>
      </c>
      <c r="U46519" s="94">
        <v>0</v>
      </c>
      <c r="V46519" s="94">
        <v>596</v>
      </c>
      <c r="W46519" s="94">
        <v>0</v>
      </c>
      <c r="X46519" s="94">
        <v>296</v>
      </c>
      <c r="Y46519" s="94">
        <v>662</v>
      </c>
      <c r="AJ46519" s="94">
        <v>0</v>
      </c>
      <c r="AK46519" s="94">
        <v>5018</v>
      </c>
      <c r="AL46519" s="94">
        <v>2132</v>
      </c>
      <c r="AM46519" s="94">
        <v>0</v>
      </c>
      <c r="AN46519" s="94">
        <v>596</v>
      </c>
      <c r="AO46519" s="94">
        <v>0</v>
      </c>
      <c r="AP46519" s="94">
        <v>296</v>
      </c>
      <c r="AQ46519" s="94">
        <v>662</v>
      </c>
      <c r="AS46519" s="94">
        <v>-1590</v>
      </c>
      <c r="AT46519" s="94">
        <v>-198</v>
      </c>
      <c r="AU46519" s="94">
        <v>134</v>
      </c>
      <c r="AV46519" s="94">
        <v>2299</v>
      </c>
      <c r="AW46519" s="94">
        <v>1108</v>
      </c>
      <c r="AX46519" s="94">
        <v>992</v>
      </c>
      <c r="AY46519" s="94">
        <v>1967</v>
      </c>
      <c r="AZ46519" s="94">
        <v>652</v>
      </c>
      <c r="BA46519" s="94">
        <v>1171</v>
      </c>
      <c r="BB46519" s="94">
        <v>491</v>
      </c>
      <c r="BC46519" s="94">
        <v>1407</v>
      </c>
    </row>
    <row r="46520" spans="1:55">
      <c r="A46520" s="85" t="s">
        <v>131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418</v>
      </c>
      <c r="G46520" s="89" t="s">
        <v>419</v>
      </c>
      <c r="H46520" s="94">
        <v>11530</v>
      </c>
      <c r="I46520" s="94">
        <v>11487</v>
      </c>
      <c r="J46520" s="94">
        <v>10049</v>
      </c>
      <c r="K46520" s="94">
        <v>-1438</v>
      </c>
      <c r="O46520" s="94">
        <v>11487</v>
      </c>
      <c r="P46520" s="94">
        <v>10049</v>
      </c>
      <c r="Q46520" s="94">
        <v>-1438</v>
      </c>
      <c r="R46520" s="94">
        <v>0</v>
      </c>
      <c r="S46520" s="94">
        <v>6057</v>
      </c>
      <c r="T46520" s="94">
        <v>2129</v>
      </c>
      <c r="U46520" s="94">
        <v>0</v>
      </c>
      <c r="V46520" s="94">
        <v>855</v>
      </c>
      <c r="W46520" s="94">
        <v>0</v>
      </c>
      <c r="X46520" s="94">
        <v>351</v>
      </c>
      <c r="Y46520" s="94">
        <v>658</v>
      </c>
      <c r="AJ46520" s="94">
        <v>0</v>
      </c>
      <c r="AK46520" s="94">
        <v>6057</v>
      </c>
      <c r="AL46520" s="94">
        <v>2129</v>
      </c>
      <c r="AM46520" s="94">
        <v>0</v>
      </c>
      <c r="AN46520" s="94">
        <v>855</v>
      </c>
      <c r="AO46520" s="94">
        <v>0</v>
      </c>
      <c r="AP46520" s="94">
        <v>351</v>
      </c>
      <c r="AQ46520" s="94">
        <v>658</v>
      </c>
      <c r="AS46520" s="94">
        <v>-1592</v>
      </c>
      <c r="AT46520" s="94">
        <v>-53</v>
      </c>
      <c r="AU46520" s="94">
        <v>207</v>
      </c>
      <c r="AV46520" s="94">
        <v>2627</v>
      </c>
      <c r="AW46520" s="94">
        <v>1263</v>
      </c>
      <c r="AX46520" s="94">
        <v>1142</v>
      </c>
      <c r="AY46520" s="94">
        <v>2213</v>
      </c>
      <c r="AZ46520" s="94">
        <v>729</v>
      </c>
      <c r="BA46520" s="94">
        <v>1335</v>
      </c>
      <c r="BB46520" s="94">
        <v>556</v>
      </c>
      <c r="BC46520" s="94">
        <v>1585</v>
      </c>
    </row>
    <row r="46521" spans="1:55">
      <c r="A46521" s="85" t="s">
        <v>131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418</v>
      </c>
      <c r="G46521" s="89" t="s">
        <v>419</v>
      </c>
      <c r="H46521" s="94">
        <v>12620</v>
      </c>
      <c r="I46521" s="94">
        <v>12618</v>
      </c>
      <c r="J46521" s="94">
        <v>10932</v>
      </c>
      <c r="K46521" s="94">
        <v>-1686</v>
      </c>
      <c r="O46521" s="94">
        <v>12618</v>
      </c>
      <c r="P46521" s="94">
        <v>10932</v>
      </c>
      <c r="Q46521" s="94">
        <v>-1686</v>
      </c>
      <c r="R46521" s="94">
        <v>0</v>
      </c>
      <c r="S46521" s="94">
        <v>6633</v>
      </c>
      <c r="T46521" s="94">
        <v>2127</v>
      </c>
      <c r="U46521" s="94">
        <v>0</v>
      </c>
      <c r="V46521" s="94">
        <v>1102</v>
      </c>
      <c r="W46521" s="94">
        <v>0</v>
      </c>
      <c r="X46521" s="94">
        <v>409</v>
      </c>
      <c r="Y46521" s="94">
        <v>662</v>
      </c>
      <c r="AJ46521" s="94">
        <v>0</v>
      </c>
      <c r="AK46521" s="94">
        <v>6633</v>
      </c>
      <c r="AL46521" s="94">
        <v>2127</v>
      </c>
      <c r="AM46521" s="94">
        <v>0</v>
      </c>
      <c r="AN46521" s="94">
        <v>1102</v>
      </c>
      <c r="AO46521" s="94">
        <v>0</v>
      </c>
      <c r="AP46521" s="94">
        <v>409</v>
      </c>
      <c r="AQ46521" s="94">
        <v>662</v>
      </c>
      <c r="AS46521" s="94">
        <v>-1589</v>
      </c>
      <c r="AT46521" s="94">
        <v>-86</v>
      </c>
      <c r="AU46521" s="94">
        <v>-11</v>
      </c>
      <c r="AV46521" s="94">
        <v>2914</v>
      </c>
      <c r="AW46521" s="94">
        <v>1366</v>
      </c>
      <c r="AX46521" s="94">
        <v>1253</v>
      </c>
      <c r="AY46521" s="94">
        <v>2420</v>
      </c>
      <c r="AZ46521" s="94">
        <v>801</v>
      </c>
      <c r="BA46521" s="94">
        <v>1466</v>
      </c>
      <c r="BB46521" s="94">
        <v>613</v>
      </c>
      <c r="BC46521" s="94">
        <v>1735</v>
      </c>
    </row>
    <row r="46522" spans="1:55">
      <c r="A46522" s="85" t="s">
        <v>131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418</v>
      </c>
      <c r="G46522" s="89" t="s">
        <v>419</v>
      </c>
      <c r="H46522" s="94">
        <v>13130</v>
      </c>
      <c r="I46522" s="94">
        <v>13118</v>
      </c>
      <c r="J46522" s="94">
        <v>11305</v>
      </c>
      <c r="K46522" s="94">
        <v>-1813</v>
      </c>
      <c r="O46522" s="94">
        <v>13118</v>
      </c>
      <c r="P46522" s="94">
        <v>11305</v>
      </c>
      <c r="Q46522" s="94">
        <v>-1813</v>
      </c>
      <c r="R46522" s="94">
        <v>0</v>
      </c>
      <c r="S46522" s="94">
        <v>7080</v>
      </c>
      <c r="T46522" s="94">
        <v>2106</v>
      </c>
      <c r="U46522" s="94">
        <v>0</v>
      </c>
      <c r="V46522" s="94">
        <v>1025</v>
      </c>
      <c r="W46522" s="94">
        <v>9</v>
      </c>
      <c r="X46522" s="94">
        <v>425</v>
      </c>
      <c r="Y46522" s="94">
        <v>660</v>
      </c>
      <c r="AJ46522" s="94">
        <v>0</v>
      </c>
      <c r="AK46522" s="94">
        <v>7080</v>
      </c>
      <c r="AL46522" s="94">
        <v>2106</v>
      </c>
      <c r="AM46522" s="94">
        <v>0</v>
      </c>
      <c r="AN46522" s="94">
        <v>1025</v>
      </c>
      <c r="AO46522" s="94">
        <v>9</v>
      </c>
      <c r="AP46522" s="94">
        <v>425</v>
      </c>
      <c r="AQ46522" s="94">
        <v>660</v>
      </c>
      <c r="AS46522" s="94">
        <v>-1590</v>
      </c>
      <c r="AT46522" s="94">
        <v>-144</v>
      </c>
      <c r="AU46522" s="94">
        <v>-79</v>
      </c>
      <c r="AV46522" s="94">
        <v>3059</v>
      </c>
      <c r="AW46522" s="94">
        <v>1415</v>
      </c>
      <c r="AX46522" s="94">
        <v>1305</v>
      </c>
      <c r="AY46522" s="94">
        <v>2541</v>
      </c>
      <c r="AZ46522" s="94">
        <v>847</v>
      </c>
      <c r="BA46522" s="94">
        <v>1533</v>
      </c>
      <c r="BB46522" s="94">
        <v>628</v>
      </c>
      <c r="BC46522" s="94">
        <v>1785</v>
      </c>
    </row>
    <row r="46523" spans="1:55">
      <c r="A46523" s="85" t="s">
        <v>131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418</v>
      </c>
      <c r="G46523" s="89" t="s">
        <v>419</v>
      </c>
      <c r="H46523" s="94">
        <v>13250</v>
      </c>
      <c r="I46523" s="94">
        <v>13255</v>
      </c>
      <c r="J46523" s="94">
        <v>11407</v>
      </c>
      <c r="K46523" s="94">
        <v>-1848</v>
      </c>
      <c r="O46523" s="94">
        <v>13255</v>
      </c>
      <c r="P46523" s="94">
        <v>11407</v>
      </c>
      <c r="Q46523" s="94">
        <v>-1848</v>
      </c>
      <c r="R46523" s="94">
        <v>0</v>
      </c>
      <c r="S46523" s="94">
        <v>7135</v>
      </c>
      <c r="T46523" s="94">
        <v>2112</v>
      </c>
      <c r="U46523" s="94">
        <v>0</v>
      </c>
      <c r="V46523" s="94">
        <v>1060</v>
      </c>
      <c r="W46523" s="94">
        <v>23</v>
      </c>
      <c r="X46523" s="94">
        <v>411</v>
      </c>
      <c r="Y46523" s="94">
        <v>665</v>
      </c>
      <c r="AJ46523" s="94">
        <v>0</v>
      </c>
      <c r="AK46523" s="94">
        <v>7135</v>
      </c>
      <c r="AL46523" s="94">
        <v>2112</v>
      </c>
      <c r="AM46523" s="94">
        <v>0</v>
      </c>
      <c r="AN46523" s="94">
        <v>1060</v>
      </c>
      <c r="AO46523" s="94">
        <v>23</v>
      </c>
      <c r="AP46523" s="94">
        <v>411</v>
      </c>
      <c r="AQ46523" s="94">
        <v>665</v>
      </c>
      <c r="AS46523" s="94">
        <v>-1591</v>
      </c>
      <c r="AT46523" s="94">
        <v>-194</v>
      </c>
      <c r="AU46523" s="94">
        <v>-63</v>
      </c>
      <c r="AV46523" s="94">
        <v>3093</v>
      </c>
      <c r="AW46523" s="94">
        <v>1413</v>
      </c>
      <c r="AX46523" s="94">
        <v>1327</v>
      </c>
      <c r="AY46523" s="94">
        <v>2581</v>
      </c>
      <c r="AZ46523" s="94">
        <v>883</v>
      </c>
      <c r="BA46523" s="94">
        <v>1578</v>
      </c>
      <c r="BB46523" s="94">
        <v>632</v>
      </c>
      <c r="BC46523" s="94">
        <v>1786</v>
      </c>
    </row>
    <row r="46524" spans="1:55">
      <c r="A46524" s="85" t="s">
        <v>131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418</v>
      </c>
      <c r="G46524" s="89" t="s">
        <v>419</v>
      </c>
      <c r="H46524" s="94">
        <v>13220</v>
      </c>
      <c r="I46524" s="94">
        <v>13250</v>
      </c>
      <c r="J46524" s="94">
        <v>11257</v>
      </c>
      <c r="K46524" s="94">
        <v>-1993</v>
      </c>
      <c r="O46524" s="94">
        <v>13250</v>
      </c>
      <c r="P46524" s="94">
        <v>11257</v>
      </c>
      <c r="Q46524" s="94">
        <v>-1993</v>
      </c>
      <c r="R46524" s="94">
        <v>0</v>
      </c>
      <c r="S46524" s="94">
        <v>6981</v>
      </c>
      <c r="T46524" s="94">
        <v>2108</v>
      </c>
      <c r="U46524" s="94">
        <v>0</v>
      </c>
      <c r="V46524" s="94">
        <v>1005</v>
      </c>
      <c r="W46524" s="94">
        <v>54</v>
      </c>
      <c r="X46524" s="94">
        <v>446</v>
      </c>
      <c r="Y46524" s="94">
        <v>663</v>
      </c>
      <c r="AJ46524" s="94">
        <v>0</v>
      </c>
      <c r="AK46524" s="94">
        <v>6981</v>
      </c>
      <c r="AL46524" s="94">
        <v>2108</v>
      </c>
      <c r="AM46524" s="94">
        <v>0</v>
      </c>
      <c r="AN46524" s="94">
        <v>1005</v>
      </c>
      <c r="AO46524" s="94">
        <v>54</v>
      </c>
      <c r="AP46524" s="94">
        <v>446</v>
      </c>
      <c r="AQ46524" s="94">
        <v>663</v>
      </c>
      <c r="AS46524" s="94">
        <v>-1593</v>
      </c>
      <c r="AT46524" s="94">
        <v>-208</v>
      </c>
      <c r="AU46524" s="94">
        <v>-192</v>
      </c>
      <c r="AV46524" s="94">
        <v>3096</v>
      </c>
      <c r="AW46524" s="94">
        <v>1420</v>
      </c>
      <c r="AX46524" s="94">
        <v>1351</v>
      </c>
      <c r="AY46524" s="94">
        <v>2613</v>
      </c>
      <c r="AZ46524" s="94">
        <v>895</v>
      </c>
      <c r="BA46524" s="94">
        <v>1591</v>
      </c>
      <c r="BB46524" s="94">
        <v>634</v>
      </c>
      <c r="BC46524" s="94">
        <v>1777</v>
      </c>
    </row>
    <row r="46525" spans="1:55">
      <c r="A46525" s="85" t="s">
        <v>131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418</v>
      </c>
      <c r="G46525" s="89" t="s">
        <v>419</v>
      </c>
      <c r="H46525" s="94">
        <v>13190</v>
      </c>
      <c r="I46525" s="94">
        <v>13108</v>
      </c>
      <c r="J46525" s="94">
        <v>10934</v>
      </c>
      <c r="K46525" s="94">
        <v>-2174</v>
      </c>
      <c r="O46525" s="94">
        <v>13108</v>
      </c>
      <c r="P46525" s="94">
        <v>10934</v>
      </c>
      <c r="Q46525" s="94">
        <v>-2174</v>
      </c>
      <c r="R46525" s="94">
        <v>0</v>
      </c>
      <c r="S46525" s="94">
        <v>6666</v>
      </c>
      <c r="T46525" s="94">
        <v>2105</v>
      </c>
      <c r="U46525" s="94">
        <v>0</v>
      </c>
      <c r="V46525" s="94">
        <v>954</v>
      </c>
      <c r="W46525" s="94">
        <v>71</v>
      </c>
      <c r="X46525" s="94">
        <v>484</v>
      </c>
      <c r="Y46525" s="94">
        <v>655</v>
      </c>
      <c r="AJ46525" s="94">
        <v>0</v>
      </c>
      <c r="AK46525" s="94">
        <v>6666</v>
      </c>
      <c r="AL46525" s="94">
        <v>2105</v>
      </c>
      <c r="AM46525" s="94">
        <v>0</v>
      </c>
      <c r="AN46525" s="94">
        <v>954</v>
      </c>
      <c r="AO46525" s="94">
        <v>71</v>
      </c>
      <c r="AP46525" s="94">
        <v>484</v>
      </c>
      <c r="AQ46525" s="94">
        <v>655</v>
      </c>
      <c r="AS46525" s="94">
        <v>-1594</v>
      </c>
      <c r="AT46525" s="94">
        <v>-253</v>
      </c>
      <c r="AU46525" s="94">
        <v>-327</v>
      </c>
      <c r="AV46525" s="94">
        <v>3116</v>
      </c>
      <c r="AW46525" s="94">
        <v>1413</v>
      </c>
      <c r="AX46525" s="94">
        <v>1365</v>
      </c>
      <c r="AY46525" s="94">
        <v>2610</v>
      </c>
      <c r="AZ46525" s="94">
        <v>904</v>
      </c>
      <c r="BA46525" s="94">
        <v>1550</v>
      </c>
      <c r="BB46525" s="94">
        <v>625</v>
      </c>
      <c r="BC46525" s="94">
        <v>1779</v>
      </c>
    </row>
    <row r="46526" spans="1:55">
      <c r="A46526" s="85" t="s">
        <v>131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418</v>
      </c>
      <c r="G46526" s="89" t="s">
        <v>419</v>
      </c>
      <c r="H46526" s="94">
        <v>13210</v>
      </c>
      <c r="I46526" s="94">
        <v>13229</v>
      </c>
      <c r="J46526" s="94">
        <v>10740</v>
      </c>
      <c r="K46526" s="94">
        <v>-2489</v>
      </c>
      <c r="O46526" s="94">
        <v>13229</v>
      </c>
      <c r="P46526" s="94">
        <v>10740</v>
      </c>
      <c r="Q46526" s="94">
        <v>-2489</v>
      </c>
      <c r="R46526" s="94">
        <v>0</v>
      </c>
      <c r="S46526" s="94">
        <v>6660</v>
      </c>
      <c r="T46526" s="94">
        <v>2101</v>
      </c>
      <c r="U46526" s="94">
        <v>0</v>
      </c>
      <c r="V46526" s="94">
        <v>736</v>
      </c>
      <c r="W46526" s="94">
        <v>67</v>
      </c>
      <c r="X46526" s="94">
        <v>528</v>
      </c>
      <c r="Y46526" s="94">
        <v>648</v>
      </c>
      <c r="AJ46526" s="94">
        <v>0</v>
      </c>
      <c r="AK46526" s="94">
        <v>6660</v>
      </c>
      <c r="AL46526" s="94">
        <v>2101</v>
      </c>
      <c r="AM46526" s="94">
        <v>0</v>
      </c>
      <c r="AN46526" s="94">
        <v>736</v>
      </c>
      <c r="AO46526" s="94">
        <v>67</v>
      </c>
      <c r="AP46526" s="94">
        <v>528</v>
      </c>
      <c r="AQ46526" s="94">
        <v>648</v>
      </c>
      <c r="AS46526" s="94">
        <v>-1594</v>
      </c>
      <c r="AT46526" s="94">
        <v>-273</v>
      </c>
      <c r="AU46526" s="94">
        <v>-622</v>
      </c>
      <c r="AV46526" s="94">
        <v>3146</v>
      </c>
      <c r="AW46526" s="94">
        <v>1415</v>
      </c>
      <c r="AX46526" s="94">
        <v>1360</v>
      </c>
      <c r="AY46526" s="94">
        <v>2628</v>
      </c>
      <c r="AZ46526" s="94">
        <v>907</v>
      </c>
      <c r="BA46526" s="94">
        <v>1548</v>
      </c>
      <c r="BB46526" s="94">
        <v>624</v>
      </c>
      <c r="BC46526" s="94">
        <v>1810</v>
      </c>
    </row>
    <row r="46527" spans="1:55">
      <c r="A46527" s="85" t="s">
        <v>131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418</v>
      </c>
      <c r="G46527" s="89" t="s">
        <v>419</v>
      </c>
      <c r="H46527" s="94">
        <v>13200</v>
      </c>
      <c r="I46527" s="94">
        <v>13179</v>
      </c>
      <c r="J46527" s="94">
        <v>10863</v>
      </c>
      <c r="K46527" s="94">
        <v>-2316</v>
      </c>
      <c r="O46527" s="94">
        <v>13179</v>
      </c>
      <c r="P46527" s="94">
        <v>10863</v>
      </c>
      <c r="Q46527" s="94">
        <v>-2316</v>
      </c>
      <c r="R46527" s="94">
        <v>0</v>
      </c>
      <c r="S46527" s="94">
        <v>6848</v>
      </c>
      <c r="T46527" s="94">
        <v>2117</v>
      </c>
      <c r="U46527" s="94">
        <v>0</v>
      </c>
      <c r="V46527" s="94">
        <v>711</v>
      </c>
      <c r="W46527" s="94">
        <v>56</v>
      </c>
      <c r="X46527" s="94">
        <v>480</v>
      </c>
      <c r="Y46527" s="94">
        <v>651</v>
      </c>
      <c r="AJ46527" s="94">
        <v>0</v>
      </c>
      <c r="AK46527" s="94">
        <v>6848</v>
      </c>
      <c r="AL46527" s="94">
        <v>2117</v>
      </c>
      <c r="AM46527" s="94">
        <v>0</v>
      </c>
      <c r="AN46527" s="94">
        <v>711</v>
      </c>
      <c r="AO46527" s="94">
        <v>56</v>
      </c>
      <c r="AP46527" s="94">
        <v>480</v>
      </c>
      <c r="AQ46527" s="94">
        <v>651</v>
      </c>
      <c r="AS46527" s="94">
        <v>-1593</v>
      </c>
      <c r="AT46527" s="94">
        <v>-255</v>
      </c>
      <c r="AU46527" s="94">
        <v>-468</v>
      </c>
      <c r="AV46527" s="94">
        <v>3128</v>
      </c>
      <c r="AW46527" s="94">
        <v>1410</v>
      </c>
      <c r="AX46527" s="94">
        <v>1345</v>
      </c>
      <c r="AY46527" s="94">
        <v>2650</v>
      </c>
      <c r="AZ46527" s="94">
        <v>907</v>
      </c>
      <c r="BA46527" s="94">
        <v>1553</v>
      </c>
      <c r="BB46527" s="94">
        <v>615</v>
      </c>
      <c r="BC46527" s="94">
        <v>1780</v>
      </c>
    </row>
    <row r="46528" spans="1:55">
      <c r="A46528" s="85" t="s">
        <v>131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418</v>
      </c>
      <c r="G46528" s="89" t="s">
        <v>419</v>
      </c>
      <c r="H46528" s="94">
        <v>13250</v>
      </c>
      <c r="I46528" s="94">
        <v>13123</v>
      </c>
      <c r="J46528" s="94">
        <v>11079</v>
      </c>
      <c r="K46528" s="94">
        <v>-2044</v>
      </c>
      <c r="O46528" s="94">
        <v>13123</v>
      </c>
      <c r="P46528" s="94">
        <v>11079</v>
      </c>
      <c r="Q46528" s="94">
        <v>-2044</v>
      </c>
      <c r="R46528" s="94">
        <v>0</v>
      </c>
      <c r="S46528" s="94">
        <v>7051</v>
      </c>
      <c r="T46528" s="94">
        <v>2119</v>
      </c>
      <c r="U46528" s="94">
        <v>0</v>
      </c>
      <c r="V46528" s="94">
        <v>803</v>
      </c>
      <c r="W46528" s="94">
        <v>54</v>
      </c>
      <c r="X46528" s="94">
        <v>382</v>
      </c>
      <c r="Y46528" s="94">
        <v>670</v>
      </c>
      <c r="AJ46528" s="94">
        <v>0</v>
      </c>
      <c r="AK46528" s="94">
        <v>7051</v>
      </c>
      <c r="AL46528" s="94">
        <v>2119</v>
      </c>
      <c r="AM46528" s="94">
        <v>0</v>
      </c>
      <c r="AN46528" s="94">
        <v>803</v>
      </c>
      <c r="AO46528" s="94">
        <v>54</v>
      </c>
      <c r="AP46528" s="94">
        <v>382</v>
      </c>
      <c r="AQ46528" s="94">
        <v>670</v>
      </c>
      <c r="AS46528" s="94">
        <v>-1594</v>
      </c>
      <c r="AT46528" s="94">
        <v>-181</v>
      </c>
      <c r="AU46528" s="94">
        <v>-269</v>
      </c>
      <c r="AV46528" s="94">
        <v>3104</v>
      </c>
      <c r="AW46528" s="94">
        <v>1387</v>
      </c>
      <c r="AX46528" s="94">
        <v>1310</v>
      </c>
      <c r="AY46528" s="94">
        <v>2667</v>
      </c>
      <c r="AZ46528" s="94">
        <v>897</v>
      </c>
      <c r="BA46528" s="94">
        <v>1557</v>
      </c>
      <c r="BB46528" s="94">
        <v>602</v>
      </c>
      <c r="BC46528" s="94">
        <v>1775</v>
      </c>
    </row>
    <row r="46529" spans="1:55">
      <c r="A46529" s="85" t="s">
        <v>131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418</v>
      </c>
      <c r="G46529" s="89" t="s">
        <v>419</v>
      </c>
      <c r="H46529" s="94">
        <v>13330</v>
      </c>
      <c r="I46529" s="94">
        <v>13187</v>
      </c>
      <c r="J46529" s="94">
        <v>10844</v>
      </c>
      <c r="K46529" s="94">
        <v>-2343</v>
      </c>
      <c r="O46529" s="94">
        <v>13187</v>
      </c>
      <c r="P46529" s="94">
        <v>10844</v>
      </c>
      <c r="Q46529" s="94">
        <v>-2343</v>
      </c>
      <c r="R46529" s="94">
        <v>0</v>
      </c>
      <c r="S46529" s="94">
        <v>6851</v>
      </c>
      <c r="T46529" s="94">
        <v>2096</v>
      </c>
      <c r="U46529" s="94">
        <v>0</v>
      </c>
      <c r="V46529" s="94">
        <v>853</v>
      </c>
      <c r="W46529" s="94">
        <v>44</v>
      </c>
      <c r="X46529" s="94">
        <v>333</v>
      </c>
      <c r="Y46529" s="94">
        <v>667</v>
      </c>
      <c r="AJ46529" s="94">
        <v>0</v>
      </c>
      <c r="AK46529" s="94">
        <v>6851</v>
      </c>
      <c r="AL46529" s="94">
        <v>2096</v>
      </c>
      <c r="AM46529" s="94">
        <v>0</v>
      </c>
      <c r="AN46529" s="94">
        <v>853</v>
      </c>
      <c r="AO46529" s="94">
        <v>44</v>
      </c>
      <c r="AP46529" s="94">
        <v>333</v>
      </c>
      <c r="AQ46529" s="94">
        <v>667</v>
      </c>
      <c r="AS46529" s="94">
        <v>-1594</v>
      </c>
      <c r="AT46529" s="94">
        <v>-295</v>
      </c>
      <c r="AU46529" s="94">
        <v>-454</v>
      </c>
      <c r="AV46529" s="94">
        <v>3115</v>
      </c>
      <c r="AW46529" s="94">
        <v>1375</v>
      </c>
      <c r="AX46529" s="94">
        <v>1302</v>
      </c>
      <c r="AY46529" s="94">
        <v>2683</v>
      </c>
      <c r="AZ46529" s="94">
        <v>888</v>
      </c>
      <c r="BA46529" s="94">
        <v>1557</v>
      </c>
      <c r="BB46529" s="94">
        <v>611</v>
      </c>
      <c r="BC46529" s="94">
        <v>1776</v>
      </c>
    </row>
    <row r="46530" spans="1:55">
      <c r="A46530" s="85" t="s">
        <v>131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418</v>
      </c>
      <c r="G46530" s="89" t="s">
        <v>419</v>
      </c>
      <c r="H46530" s="94">
        <v>13540</v>
      </c>
      <c r="I46530" s="94">
        <v>13505</v>
      </c>
      <c r="J46530" s="94">
        <v>11025</v>
      </c>
      <c r="K46530" s="94">
        <v>-2480</v>
      </c>
      <c r="O46530" s="94">
        <v>13505</v>
      </c>
      <c r="P46530" s="94">
        <v>11025</v>
      </c>
      <c r="Q46530" s="94">
        <v>-2480</v>
      </c>
      <c r="R46530" s="94">
        <v>0</v>
      </c>
      <c r="S46530" s="94">
        <v>6956</v>
      </c>
      <c r="T46530" s="94">
        <v>2118</v>
      </c>
      <c r="U46530" s="94">
        <v>0</v>
      </c>
      <c r="V46530" s="94">
        <v>989</v>
      </c>
      <c r="W46530" s="94">
        <v>24</v>
      </c>
      <c r="X46530" s="94">
        <v>264</v>
      </c>
      <c r="Y46530" s="94">
        <v>675</v>
      </c>
      <c r="AJ46530" s="94">
        <v>0</v>
      </c>
      <c r="AK46530" s="94">
        <v>6956</v>
      </c>
      <c r="AL46530" s="94">
        <v>2118</v>
      </c>
      <c r="AM46530" s="94">
        <v>0</v>
      </c>
      <c r="AN46530" s="94">
        <v>989</v>
      </c>
      <c r="AO46530" s="94">
        <v>24</v>
      </c>
      <c r="AP46530" s="94">
        <v>264</v>
      </c>
      <c r="AQ46530" s="94">
        <v>675</v>
      </c>
      <c r="AS46530" s="94">
        <v>-1595</v>
      </c>
      <c r="AT46530" s="94">
        <v>-337</v>
      </c>
      <c r="AU46530" s="94">
        <v>-548</v>
      </c>
      <c r="AV46530" s="94">
        <v>3168</v>
      </c>
      <c r="AW46530" s="94">
        <v>1367</v>
      </c>
      <c r="AX46530" s="94">
        <v>1317</v>
      </c>
      <c r="AY46530" s="94">
        <v>2707</v>
      </c>
      <c r="AZ46530" s="94">
        <v>897</v>
      </c>
      <c r="BA46530" s="94">
        <v>1590</v>
      </c>
      <c r="BB46530" s="94">
        <v>625</v>
      </c>
      <c r="BC46530" s="94">
        <v>1826</v>
      </c>
    </row>
    <row r="46531" spans="1:55">
      <c r="A46531" s="85" t="s">
        <v>131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418</v>
      </c>
      <c r="G46531" s="89" t="s">
        <v>419</v>
      </c>
      <c r="H46531" s="94">
        <v>14050</v>
      </c>
      <c r="I46531" s="94">
        <v>14145</v>
      </c>
      <c r="J46531" s="94">
        <v>11802</v>
      </c>
      <c r="K46531" s="94">
        <v>-2343</v>
      </c>
      <c r="O46531" s="94">
        <v>14145</v>
      </c>
      <c r="P46531" s="94">
        <v>11802</v>
      </c>
      <c r="Q46531" s="94">
        <v>-2343</v>
      </c>
      <c r="R46531" s="94">
        <v>0</v>
      </c>
      <c r="S46531" s="94">
        <v>7477</v>
      </c>
      <c r="T46531" s="94">
        <v>2127</v>
      </c>
      <c r="U46531" s="94">
        <v>0</v>
      </c>
      <c r="V46531" s="94">
        <v>1334</v>
      </c>
      <c r="W46531" s="94">
        <v>5</v>
      </c>
      <c r="X46531" s="94">
        <v>174</v>
      </c>
      <c r="Y46531" s="94">
        <v>685</v>
      </c>
      <c r="AJ46531" s="94">
        <v>0</v>
      </c>
      <c r="AK46531" s="94">
        <v>7477</v>
      </c>
      <c r="AL46531" s="94">
        <v>2127</v>
      </c>
      <c r="AM46531" s="94">
        <v>0</v>
      </c>
      <c r="AN46531" s="94">
        <v>1334</v>
      </c>
      <c r="AO46531" s="94">
        <v>5</v>
      </c>
      <c r="AP46531" s="94">
        <v>174</v>
      </c>
      <c r="AQ46531" s="94">
        <v>685</v>
      </c>
      <c r="AS46531" s="94">
        <v>-1595</v>
      </c>
      <c r="AT46531" s="94">
        <v>-322</v>
      </c>
      <c r="AU46531" s="94">
        <v>-426</v>
      </c>
      <c r="AV46531" s="94">
        <v>3291</v>
      </c>
      <c r="AW46531" s="94">
        <v>1435</v>
      </c>
      <c r="AX46531" s="94">
        <v>1382</v>
      </c>
      <c r="AY46531" s="94">
        <v>2785</v>
      </c>
      <c r="AZ46531" s="94">
        <v>926</v>
      </c>
      <c r="BA46531" s="94">
        <v>1683</v>
      </c>
      <c r="BB46531" s="94">
        <v>648</v>
      </c>
      <c r="BC46531" s="94">
        <v>1910</v>
      </c>
    </row>
    <row r="46532" spans="1:55">
      <c r="A46532" s="85" t="s">
        <v>131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418</v>
      </c>
      <c r="G46532" s="89" t="s">
        <v>419</v>
      </c>
      <c r="H46532" s="94">
        <v>14600</v>
      </c>
      <c r="I46532" s="94">
        <v>14528</v>
      </c>
      <c r="J46532" s="94">
        <v>12365</v>
      </c>
      <c r="K46532" s="94">
        <v>-2163</v>
      </c>
      <c r="O46532" s="94">
        <v>14528</v>
      </c>
      <c r="P46532" s="94">
        <v>12365</v>
      </c>
      <c r="Q46532" s="94">
        <v>-2163</v>
      </c>
      <c r="R46532" s="94">
        <v>0</v>
      </c>
      <c r="S46532" s="94">
        <v>7637</v>
      </c>
      <c r="T46532" s="94">
        <v>2111</v>
      </c>
      <c r="U46532" s="94">
        <v>0</v>
      </c>
      <c r="V46532" s="94">
        <v>1768</v>
      </c>
      <c r="W46532" s="94">
        <v>0</v>
      </c>
      <c r="X46532" s="94">
        <v>163</v>
      </c>
      <c r="Y46532" s="94">
        <v>686</v>
      </c>
      <c r="AJ46532" s="94">
        <v>0</v>
      </c>
      <c r="AK46532" s="94">
        <v>7637</v>
      </c>
      <c r="AL46532" s="94">
        <v>2111</v>
      </c>
      <c r="AM46532" s="94">
        <v>0</v>
      </c>
      <c r="AN46532" s="94">
        <v>1768</v>
      </c>
      <c r="AO46532" s="94">
        <v>0</v>
      </c>
      <c r="AP46532" s="94">
        <v>163</v>
      </c>
      <c r="AQ46532" s="94">
        <v>686</v>
      </c>
      <c r="AS46532" s="94">
        <v>-1595</v>
      </c>
      <c r="AT46532" s="94">
        <v>-279</v>
      </c>
      <c r="AU46532" s="94">
        <v>-289</v>
      </c>
      <c r="AV46532" s="94">
        <v>3390</v>
      </c>
      <c r="AW46532" s="94">
        <v>1463</v>
      </c>
      <c r="AX46532" s="94">
        <v>1435</v>
      </c>
      <c r="AY46532" s="94">
        <v>2807</v>
      </c>
      <c r="AZ46532" s="94">
        <v>956</v>
      </c>
      <c r="BA46532" s="94">
        <v>1724</v>
      </c>
      <c r="BB46532" s="94">
        <v>658</v>
      </c>
      <c r="BC46532" s="94">
        <v>1956</v>
      </c>
    </row>
    <row r="46533" spans="1:55">
      <c r="A46533" s="85" t="s">
        <v>131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418</v>
      </c>
      <c r="G46533" s="89" t="s">
        <v>419</v>
      </c>
      <c r="H46533" s="94">
        <v>14260</v>
      </c>
      <c r="I46533" s="94">
        <v>14112</v>
      </c>
      <c r="J46533" s="94">
        <v>12071</v>
      </c>
      <c r="K46533" s="94">
        <v>-2041</v>
      </c>
      <c r="O46533" s="94">
        <v>14112</v>
      </c>
      <c r="P46533" s="94">
        <v>12071</v>
      </c>
      <c r="Q46533" s="94">
        <v>-2041</v>
      </c>
      <c r="R46533" s="94">
        <v>0</v>
      </c>
      <c r="S46533" s="94">
        <v>7714</v>
      </c>
      <c r="T46533" s="94">
        <v>2096</v>
      </c>
      <c r="U46533" s="94">
        <v>0</v>
      </c>
      <c r="V46533" s="94">
        <v>1411</v>
      </c>
      <c r="W46533" s="94">
        <v>0</v>
      </c>
      <c r="X46533" s="94">
        <v>192</v>
      </c>
      <c r="Y46533" s="94">
        <v>658</v>
      </c>
      <c r="AJ46533" s="94">
        <v>0</v>
      </c>
      <c r="AK46533" s="94">
        <v>7714</v>
      </c>
      <c r="AL46533" s="94">
        <v>2096</v>
      </c>
      <c r="AM46533" s="94">
        <v>0</v>
      </c>
      <c r="AN46533" s="94">
        <v>1411</v>
      </c>
      <c r="AO46533" s="94">
        <v>0</v>
      </c>
      <c r="AP46533" s="94">
        <v>192</v>
      </c>
      <c r="AQ46533" s="94">
        <v>658</v>
      </c>
      <c r="AS46533" s="94">
        <v>-1595</v>
      </c>
      <c r="AT46533" s="94">
        <v>-240</v>
      </c>
      <c r="AU46533" s="94">
        <v>-206</v>
      </c>
      <c r="AV46533" s="94">
        <v>3300</v>
      </c>
      <c r="AW46533" s="94">
        <v>1400</v>
      </c>
      <c r="AX46533" s="94">
        <v>1384</v>
      </c>
      <c r="AY46533" s="94">
        <v>2729</v>
      </c>
      <c r="AZ46533" s="94">
        <v>929</v>
      </c>
      <c r="BA46533" s="94">
        <v>1676</v>
      </c>
      <c r="BB46533" s="94">
        <v>638</v>
      </c>
      <c r="BC46533" s="94">
        <v>1901</v>
      </c>
    </row>
    <row r="46534" spans="1:55">
      <c r="A46534" s="85" t="s">
        <v>131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418</v>
      </c>
      <c r="G46534" s="89" t="s">
        <v>419</v>
      </c>
      <c r="H46534" s="94">
        <v>13510</v>
      </c>
      <c r="I46534" s="94">
        <v>13386</v>
      </c>
      <c r="J46534" s="94">
        <v>10956</v>
      </c>
      <c r="K46534" s="94">
        <v>-2430</v>
      </c>
      <c r="O46534" s="94">
        <v>13386</v>
      </c>
      <c r="P46534" s="94">
        <v>10956</v>
      </c>
      <c r="Q46534" s="94">
        <v>-2430</v>
      </c>
      <c r="R46534" s="94">
        <v>0</v>
      </c>
      <c r="S46534" s="94">
        <v>7090</v>
      </c>
      <c r="T46534" s="94">
        <v>2080</v>
      </c>
      <c r="U46534" s="94">
        <v>0</v>
      </c>
      <c r="V46534" s="94">
        <v>916</v>
      </c>
      <c r="W46534" s="94">
        <v>0</v>
      </c>
      <c r="X46534" s="94">
        <v>222</v>
      </c>
      <c r="Y46534" s="94">
        <v>648</v>
      </c>
      <c r="AJ46534" s="94">
        <v>0</v>
      </c>
      <c r="AK46534" s="94">
        <v>7090</v>
      </c>
      <c r="AL46534" s="94">
        <v>2080</v>
      </c>
      <c r="AM46534" s="94">
        <v>0</v>
      </c>
      <c r="AN46534" s="94">
        <v>916</v>
      </c>
      <c r="AO46534" s="94">
        <v>0</v>
      </c>
      <c r="AP46534" s="94">
        <v>222</v>
      </c>
      <c r="AQ46534" s="94">
        <v>648</v>
      </c>
      <c r="AS46534" s="94">
        <v>-1594</v>
      </c>
      <c r="AT46534" s="94">
        <v>-309</v>
      </c>
      <c r="AU46534" s="94">
        <v>-527</v>
      </c>
      <c r="AV46534" s="94">
        <v>3152</v>
      </c>
      <c r="AW46534" s="94">
        <v>1326</v>
      </c>
      <c r="AX46534" s="94">
        <v>1292</v>
      </c>
      <c r="AY46534" s="94">
        <v>2595</v>
      </c>
      <c r="AZ46534" s="94">
        <v>875</v>
      </c>
      <c r="BA46534" s="94">
        <v>1590</v>
      </c>
      <c r="BB46534" s="94">
        <v>598</v>
      </c>
      <c r="BC46534" s="94">
        <v>1807</v>
      </c>
    </row>
    <row r="46535" spans="1:55">
      <c r="A46535" s="85" t="s">
        <v>131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418</v>
      </c>
      <c r="G46535" s="89" t="s">
        <v>419</v>
      </c>
      <c r="H46535" s="94">
        <v>12560</v>
      </c>
      <c r="I46535" s="94">
        <v>12429</v>
      </c>
      <c r="J46535" s="94">
        <v>10001</v>
      </c>
      <c r="K46535" s="94">
        <v>-2428</v>
      </c>
      <c r="O46535" s="94">
        <v>12429</v>
      </c>
      <c r="P46535" s="94">
        <v>10001</v>
      </c>
      <c r="Q46535" s="94">
        <v>-2428</v>
      </c>
      <c r="R46535" s="94">
        <v>0</v>
      </c>
      <c r="S46535" s="94">
        <v>6431</v>
      </c>
      <c r="T46535" s="94">
        <v>2090</v>
      </c>
      <c r="U46535" s="94">
        <v>0</v>
      </c>
      <c r="V46535" s="94">
        <v>631</v>
      </c>
      <c r="W46535" s="94">
        <v>0</v>
      </c>
      <c r="X46535" s="94">
        <v>203</v>
      </c>
      <c r="Y46535" s="94">
        <v>646</v>
      </c>
      <c r="AJ46535" s="94">
        <v>0</v>
      </c>
      <c r="AK46535" s="94">
        <v>6431</v>
      </c>
      <c r="AL46535" s="94">
        <v>2090</v>
      </c>
      <c r="AM46535" s="94">
        <v>0</v>
      </c>
      <c r="AN46535" s="94">
        <v>631</v>
      </c>
      <c r="AO46535" s="94">
        <v>0</v>
      </c>
      <c r="AP46535" s="94">
        <v>203</v>
      </c>
      <c r="AQ46535" s="94">
        <v>646</v>
      </c>
      <c r="AS46535" s="94">
        <v>-1596</v>
      </c>
      <c r="AT46535" s="94">
        <v>-237</v>
      </c>
      <c r="AU46535" s="94">
        <v>-595</v>
      </c>
      <c r="AV46535" s="94">
        <v>2919</v>
      </c>
      <c r="AW46535" s="94">
        <v>1222</v>
      </c>
      <c r="AX46535" s="94">
        <v>1187</v>
      </c>
      <c r="AY46535" s="94">
        <v>2434</v>
      </c>
      <c r="AZ46535" s="94">
        <v>816</v>
      </c>
      <c r="BA46535" s="94">
        <v>1471</v>
      </c>
      <c r="BB46535" s="94">
        <v>565</v>
      </c>
      <c r="BC46535" s="94">
        <v>1686</v>
      </c>
    </row>
    <row r="46536" spans="1:55">
      <c r="A46536" s="85" t="s">
        <v>131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418</v>
      </c>
      <c r="G46536" s="89" t="s">
        <v>419</v>
      </c>
      <c r="H46536" s="94">
        <v>11440</v>
      </c>
      <c r="I46536" s="94">
        <v>11389</v>
      </c>
      <c r="J46536" s="94">
        <v>8973</v>
      </c>
      <c r="K46536" s="94">
        <v>-2416</v>
      </c>
      <c r="O46536" s="94">
        <v>11389</v>
      </c>
      <c r="P46536" s="94">
        <v>8973</v>
      </c>
      <c r="Q46536" s="94">
        <v>-2416</v>
      </c>
      <c r="R46536" s="94">
        <v>0</v>
      </c>
      <c r="S46536" s="94">
        <v>5461</v>
      </c>
      <c r="T46536" s="94">
        <v>2097</v>
      </c>
      <c r="U46536" s="94">
        <v>0</v>
      </c>
      <c r="V46536" s="94">
        <v>591</v>
      </c>
      <c r="W46536" s="94">
        <v>0</v>
      </c>
      <c r="X46536" s="94">
        <v>172</v>
      </c>
      <c r="Y46536" s="94">
        <v>653</v>
      </c>
      <c r="AJ46536" s="94">
        <v>0</v>
      </c>
      <c r="AK46536" s="94">
        <v>5461</v>
      </c>
      <c r="AL46536" s="94">
        <v>2097</v>
      </c>
      <c r="AM46536" s="94">
        <v>0</v>
      </c>
      <c r="AN46536" s="94">
        <v>591</v>
      </c>
      <c r="AO46536" s="94">
        <v>0</v>
      </c>
      <c r="AP46536" s="94">
        <v>172</v>
      </c>
      <c r="AQ46536" s="94">
        <v>653</v>
      </c>
      <c r="AS46536" s="94">
        <v>-1594</v>
      </c>
      <c r="AT46536" s="94">
        <v>-235</v>
      </c>
      <c r="AU46536" s="94">
        <v>-587</v>
      </c>
      <c r="AV46536" s="94">
        <v>2647</v>
      </c>
      <c r="AW46536" s="94">
        <v>1125</v>
      </c>
      <c r="AX46536" s="94">
        <v>1080</v>
      </c>
      <c r="AY46536" s="94">
        <v>2258</v>
      </c>
      <c r="AZ46536" s="94">
        <v>749</v>
      </c>
      <c r="BA46536" s="94">
        <v>1330</v>
      </c>
      <c r="BB46536" s="94">
        <v>523</v>
      </c>
      <c r="BC46536" s="94">
        <v>1549</v>
      </c>
    </row>
    <row r="46537" spans="1:55">
      <c r="A46537" s="85" t="s">
        <v>131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418</v>
      </c>
      <c r="G46537" s="89" t="s">
        <v>419</v>
      </c>
      <c r="H46537" s="94">
        <v>10460</v>
      </c>
      <c r="I46537" s="94">
        <v>10543</v>
      </c>
      <c r="J46537" s="94">
        <v>8098</v>
      </c>
      <c r="K46537" s="94">
        <v>-2445</v>
      </c>
      <c r="O46537" s="94">
        <v>10543</v>
      </c>
      <c r="P46537" s="94">
        <v>8098</v>
      </c>
      <c r="Q46537" s="94">
        <v>-2445</v>
      </c>
      <c r="R46537" s="94">
        <v>0</v>
      </c>
      <c r="S46537" s="94">
        <v>4621</v>
      </c>
      <c r="T46537" s="94">
        <v>2093</v>
      </c>
      <c r="U46537" s="94">
        <v>0</v>
      </c>
      <c r="V46537" s="94">
        <v>561</v>
      </c>
      <c r="W46537" s="94">
        <v>0</v>
      </c>
      <c r="X46537" s="94">
        <v>169</v>
      </c>
      <c r="Y46537" s="94">
        <v>654</v>
      </c>
      <c r="AJ46537" s="94">
        <v>0</v>
      </c>
      <c r="AK46537" s="94">
        <v>4621</v>
      </c>
      <c r="AL46537" s="94">
        <v>2093</v>
      </c>
      <c r="AM46537" s="94">
        <v>0</v>
      </c>
      <c r="AN46537" s="94">
        <v>561</v>
      </c>
      <c r="AO46537" s="94">
        <v>0</v>
      </c>
      <c r="AP46537" s="94">
        <v>169</v>
      </c>
      <c r="AQ46537" s="94">
        <v>654</v>
      </c>
      <c r="AS46537" s="94">
        <v>-1596</v>
      </c>
      <c r="AT46537" s="94">
        <v>-211</v>
      </c>
      <c r="AU46537" s="94">
        <v>-638</v>
      </c>
      <c r="AV46537" s="94">
        <v>2414</v>
      </c>
      <c r="AW46537" s="94">
        <v>1041</v>
      </c>
      <c r="AX46537" s="94">
        <v>988</v>
      </c>
      <c r="AY46537" s="94">
        <v>2091</v>
      </c>
      <c r="AZ46537" s="94">
        <v>690</v>
      </c>
      <c r="BA46537" s="94">
        <v>1211</v>
      </c>
      <c r="BB46537" s="94">
        <v>482</v>
      </c>
      <c r="BC46537" s="94">
        <v>1438</v>
      </c>
    </row>
    <row r="46538" spans="1:55">
      <c r="A46538" s="85" t="s">
        <v>131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418</v>
      </c>
      <c r="G46538" s="89" t="s">
        <v>419</v>
      </c>
      <c r="H46538" s="94">
        <v>9880</v>
      </c>
      <c r="I46538" s="94">
        <v>10382</v>
      </c>
      <c r="J46538" s="94">
        <v>7878</v>
      </c>
      <c r="K46538" s="94">
        <v>-2504</v>
      </c>
      <c r="O46538" s="94">
        <v>10382</v>
      </c>
      <c r="P46538" s="94">
        <v>7878</v>
      </c>
      <c r="Q46538" s="94">
        <v>-2504</v>
      </c>
      <c r="R46538" s="94">
        <v>0</v>
      </c>
      <c r="S46538" s="94">
        <v>4405</v>
      </c>
      <c r="T46538" s="94">
        <v>2103</v>
      </c>
      <c r="U46538" s="94">
        <v>0</v>
      </c>
      <c r="V46538" s="94">
        <v>550</v>
      </c>
      <c r="W46538" s="94">
        <v>0</v>
      </c>
      <c r="X46538" s="94">
        <v>167</v>
      </c>
      <c r="Y46538" s="94">
        <v>652</v>
      </c>
      <c r="AJ46538" s="94">
        <v>0</v>
      </c>
      <c r="AK46538" s="94">
        <v>4405</v>
      </c>
      <c r="AL46538" s="94">
        <v>2103</v>
      </c>
      <c r="AM46538" s="94">
        <v>0</v>
      </c>
      <c r="AN46538" s="94">
        <v>550</v>
      </c>
      <c r="AO46538" s="94">
        <v>0</v>
      </c>
      <c r="AP46538" s="94">
        <v>167</v>
      </c>
      <c r="AQ46538" s="94">
        <v>652</v>
      </c>
      <c r="AS46538" s="94">
        <v>-1595</v>
      </c>
      <c r="AT46538" s="94">
        <v>-242</v>
      </c>
      <c r="AU46538" s="94">
        <v>-667</v>
      </c>
      <c r="AV46538" s="94">
        <v>2249</v>
      </c>
      <c r="AW46538" s="94">
        <v>990</v>
      </c>
      <c r="AX46538" s="94">
        <v>930</v>
      </c>
      <c r="AY46538" s="94">
        <v>1969</v>
      </c>
      <c r="AZ46538" s="94">
        <v>647</v>
      </c>
      <c r="BA46538" s="94">
        <v>1129</v>
      </c>
      <c r="BB46538" s="94">
        <v>455</v>
      </c>
      <c r="BC46538" s="94">
        <v>1353</v>
      </c>
    </row>
    <row r="46539" spans="1:55">
      <c r="A46539" s="85" t="s">
        <v>131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418</v>
      </c>
      <c r="G46539" s="89" t="s">
        <v>419</v>
      </c>
      <c r="H46539" s="94">
        <v>9520</v>
      </c>
      <c r="I46539" s="94">
        <v>10298</v>
      </c>
      <c r="J46539" s="94">
        <v>7849</v>
      </c>
      <c r="K46539" s="94">
        <v>-2449</v>
      </c>
      <c r="O46539" s="94">
        <v>10298</v>
      </c>
      <c r="P46539" s="94">
        <v>7849</v>
      </c>
      <c r="Q46539" s="94">
        <v>-2449</v>
      </c>
      <c r="R46539" s="94">
        <v>0</v>
      </c>
      <c r="S46539" s="94">
        <v>4362</v>
      </c>
      <c r="T46539" s="94">
        <v>2111</v>
      </c>
      <c r="U46539" s="94">
        <v>0</v>
      </c>
      <c r="V46539" s="94">
        <v>554</v>
      </c>
      <c r="W46539" s="94">
        <v>0</v>
      </c>
      <c r="X46539" s="94">
        <v>166</v>
      </c>
      <c r="Y46539" s="94">
        <v>655</v>
      </c>
      <c r="AJ46539" s="94">
        <v>0</v>
      </c>
      <c r="AK46539" s="94">
        <v>4362</v>
      </c>
      <c r="AL46539" s="94">
        <v>2111</v>
      </c>
      <c r="AM46539" s="94">
        <v>0</v>
      </c>
      <c r="AN46539" s="94">
        <v>554</v>
      </c>
      <c r="AO46539" s="94">
        <v>0</v>
      </c>
      <c r="AP46539" s="94">
        <v>166</v>
      </c>
      <c r="AQ46539" s="94">
        <v>655</v>
      </c>
      <c r="AS46539" s="94">
        <v>-1530</v>
      </c>
      <c r="AT46539" s="94">
        <v>-227</v>
      </c>
      <c r="AU46539" s="94">
        <v>-692</v>
      </c>
      <c r="AV46539" s="94">
        <v>2151</v>
      </c>
      <c r="AW46539" s="94">
        <v>977</v>
      </c>
      <c r="AX46539" s="94">
        <v>896</v>
      </c>
      <c r="AY46539" s="94">
        <v>1892</v>
      </c>
      <c r="AZ46539" s="94">
        <v>621</v>
      </c>
      <c r="BA46539" s="94">
        <v>1083</v>
      </c>
      <c r="BB46539" s="94">
        <v>438</v>
      </c>
      <c r="BC46539" s="94">
        <v>1303</v>
      </c>
    </row>
    <row r="46540" spans="1:55">
      <c r="A46540" s="85" t="s">
        <v>131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418</v>
      </c>
      <c r="G46540" s="89" t="s">
        <v>419</v>
      </c>
      <c r="H46540" s="94">
        <v>9340</v>
      </c>
      <c r="I46540" s="94">
        <v>10138</v>
      </c>
      <c r="J46540" s="94">
        <v>7715</v>
      </c>
      <c r="K46540" s="94">
        <v>-2423</v>
      </c>
      <c r="O46540" s="94">
        <v>10138</v>
      </c>
      <c r="P46540" s="94">
        <v>7715</v>
      </c>
      <c r="Q46540" s="94">
        <v>-2423</v>
      </c>
      <c r="R46540" s="94">
        <v>0</v>
      </c>
      <c r="S46540" s="94">
        <v>4219</v>
      </c>
      <c r="T46540" s="94">
        <v>2111</v>
      </c>
      <c r="U46540" s="94">
        <v>0</v>
      </c>
      <c r="V46540" s="94">
        <v>558</v>
      </c>
      <c r="W46540" s="94">
        <v>0</v>
      </c>
      <c r="X46540" s="94">
        <v>173</v>
      </c>
      <c r="Y46540" s="94">
        <v>654</v>
      </c>
      <c r="AJ46540" s="94">
        <v>0</v>
      </c>
      <c r="AK46540" s="94">
        <v>4219</v>
      </c>
      <c r="AL46540" s="94">
        <v>2111</v>
      </c>
      <c r="AM46540" s="94">
        <v>0</v>
      </c>
      <c r="AN46540" s="94">
        <v>558</v>
      </c>
      <c r="AO46540" s="94">
        <v>0</v>
      </c>
      <c r="AP46540" s="94">
        <v>173</v>
      </c>
      <c r="AQ46540" s="94">
        <v>654</v>
      </c>
      <c r="AS46540" s="94">
        <v>-1516</v>
      </c>
      <c r="AT46540" s="94">
        <v>-280</v>
      </c>
      <c r="AU46540" s="94">
        <v>-627</v>
      </c>
      <c r="AV46540" s="94">
        <v>2097</v>
      </c>
      <c r="AW46540" s="94">
        <v>964</v>
      </c>
      <c r="AX46540" s="94">
        <v>877</v>
      </c>
      <c r="AY46540" s="94">
        <v>1847</v>
      </c>
      <c r="AZ46540" s="94">
        <v>607</v>
      </c>
      <c r="BA46540" s="94">
        <v>1057</v>
      </c>
      <c r="BB46540" s="94">
        <v>431</v>
      </c>
      <c r="BC46540" s="94">
        <v>1278</v>
      </c>
    </row>
    <row r="46541" spans="1:55">
      <c r="A46541" s="85" t="s">
        <v>131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418</v>
      </c>
      <c r="G46541" s="89" t="s">
        <v>419</v>
      </c>
      <c r="H46541" s="94">
        <v>9240</v>
      </c>
      <c r="I46541" s="94">
        <v>10019</v>
      </c>
      <c r="J46541" s="94">
        <v>7856</v>
      </c>
      <c r="K46541" s="94">
        <v>-2163</v>
      </c>
      <c r="O46541" s="94">
        <v>10019</v>
      </c>
      <c r="P46541" s="94">
        <v>7856</v>
      </c>
      <c r="Q46541" s="94">
        <v>-2163</v>
      </c>
      <c r="R46541" s="94">
        <v>0</v>
      </c>
      <c r="S46541" s="94">
        <v>4309</v>
      </c>
      <c r="T46541" s="94">
        <v>2122</v>
      </c>
      <c r="U46541" s="94">
        <v>0</v>
      </c>
      <c r="V46541" s="94">
        <v>556</v>
      </c>
      <c r="W46541" s="94">
        <v>0</v>
      </c>
      <c r="X46541" s="94">
        <v>199</v>
      </c>
      <c r="Y46541" s="94">
        <v>669</v>
      </c>
      <c r="AJ46541" s="94">
        <v>0</v>
      </c>
      <c r="AK46541" s="94">
        <v>4309</v>
      </c>
      <c r="AL46541" s="94">
        <v>2122</v>
      </c>
      <c r="AM46541" s="94">
        <v>0</v>
      </c>
      <c r="AN46541" s="94">
        <v>556</v>
      </c>
      <c r="AO46541" s="94">
        <v>0</v>
      </c>
      <c r="AP46541" s="94">
        <v>199</v>
      </c>
      <c r="AQ46541" s="94">
        <v>669</v>
      </c>
      <c r="AS46541" s="94">
        <v>-1516</v>
      </c>
      <c r="AT46541" s="94">
        <v>-238</v>
      </c>
      <c r="AU46541" s="94">
        <v>-409</v>
      </c>
      <c r="AV46541" s="94">
        <v>2073</v>
      </c>
      <c r="AW46541" s="94">
        <v>959</v>
      </c>
      <c r="AX46541" s="94">
        <v>877</v>
      </c>
      <c r="AY46541" s="94">
        <v>1829</v>
      </c>
      <c r="AZ46541" s="94">
        <v>601</v>
      </c>
      <c r="BA46541" s="94">
        <v>1053</v>
      </c>
      <c r="BB46541" s="94">
        <v>430</v>
      </c>
      <c r="BC46541" s="94">
        <v>1270</v>
      </c>
    </row>
    <row r="46542" spans="1:55">
      <c r="A46542" s="85" t="s">
        <v>131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418</v>
      </c>
      <c r="G46542" s="89" t="s">
        <v>419</v>
      </c>
      <c r="H46542" s="94">
        <v>9430</v>
      </c>
      <c r="I46542" s="94">
        <v>10192</v>
      </c>
      <c r="J46542" s="94">
        <v>8238</v>
      </c>
      <c r="K46542" s="94">
        <v>-1954</v>
      </c>
      <c r="O46542" s="94">
        <v>10192</v>
      </c>
      <c r="P46542" s="94">
        <v>8238</v>
      </c>
      <c r="Q46542" s="94">
        <v>-1954</v>
      </c>
      <c r="R46542" s="94">
        <v>0</v>
      </c>
      <c r="S46542" s="94">
        <v>4601</v>
      </c>
      <c r="T46542" s="94">
        <v>2124</v>
      </c>
      <c r="U46542" s="94">
        <v>0</v>
      </c>
      <c r="V46542" s="94">
        <v>609</v>
      </c>
      <c r="W46542" s="94">
        <v>0</v>
      </c>
      <c r="X46542" s="94">
        <v>244</v>
      </c>
      <c r="Y46542" s="94">
        <v>660</v>
      </c>
      <c r="AJ46542" s="94">
        <v>0</v>
      </c>
      <c r="AK46542" s="94">
        <v>4601</v>
      </c>
      <c r="AL46542" s="94">
        <v>2124</v>
      </c>
      <c r="AM46542" s="94">
        <v>0</v>
      </c>
      <c r="AN46542" s="94">
        <v>609</v>
      </c>
      <c r="AO46542" s="94">
        <v>0</v>
      </c>
      <c r="AP46542" s="94">
        <v>244</v>
      </c>
      <c r="AQ46542" s="94">
        <v>660</v>
      </c>
      <c r="AS46542" s="94">
        <v>-1515</v>
      </c>
      <c r="AT46542" s="94">
        <v>-262</v>
      </c>
      <c r="AU46542" s="94">
        <v>-177</v>
      </c>
      <c r="AV46542" s="94">
        <v>2122</v>
      </c>
      <c r="AW46542" s="94">
        <v>1004</v>
      </c>
      <c r="AX46542" s="94">
        <v>907</v>
      </c>
      <c r="AY46542" s="94">
        <v>1865</v>
      </c>
      <c r="AZ46542" s="94">
        <v>614</v>
      </c>
      <c r="BA46542" s="94">
        <v>1082</v>
      </c>
      <c r="BB46542" s="94">
        <v>442</v>
      </c>
      <c r="BC46542" s="94">
        <v>1303</v>
      </c>
    </row>
    <row r="46543" spans="1:55">
      <c r="A46543" s="85" t="s">
        <v>131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418</v>
      </c>
      <c r="G46543" s="89" t="s">
        <v>419</v>
      </c>
      <c r="H46543" s="94">
        <v>10150</v>
      </c>
      <c r="I46543" s="94">
        <v>10415</v>
      </c>
      <c r="J46543" s="94">
        <v>8672</v>
      </c>
      <c r="K46543" s="94">
        <v>-1743</v>
      </c>
      <c r="O46543" s="94">
        <v>10415</v>
      </c>
      <c r="P46543" s="94">
        <v>8672</v>
      </c>
      <c r="Q46543" s="94">
        <v>-1743</v>
      </c>
      <c r="R46543" s="94">
        <v>0</v>
      </c>
      <c r="S46543" s="94">
        <v>4960</v>
      </c>
      <c r="T46543" s="94">
        <v>2124</v>
      </c>
      <c r="U46543" s="94">
        <v>0</v>
      </c>
      <c r="V46543" s="94">
        <v>660</v>
      </c>
      <c r="W46543" s="94">
        <v>0</v>
      </c>
      <c r="X46543" s="94">
        <v>268</v>
      </c>
      <c r="Y46543" s="94">
        <v>661</v>
      </c>
      <c r="AJ46543" s="94">
        <v>0</v>
      </c>
      <c r="AK46543" s="94">
        <v>4960</v>
      </c>
      <c r="AL46543" s="94">
        <v>2124</v>
      </c>
      <c r="AM46543" s="94">
        <v>0</v>
      </c>
      <c r="AN46543" s="94">
        <v>660</v>
      </c>
      <c r="AO46543" s="94">
        <v>0</v>
      </c>
      <c r="AP46543" s="94">
        <v>268</v>
      </c>
      <c r="AQ46543" s="94">
        <v>661</v>
      </c>
      <c r="AS46543" s="94">
        <v>-1515</v>
      </c>
      <c r="AT46543" s="94">
        <v>-129</v>
      </c>
      <c r="AU46543" s="94">
        <v>-99</v>
      </c>
      <c r="AV46543" s="94">
        <v>2298</v>
      </c>
      <c r="AW46543" s="94">
        <v>1087</v>
      </c>
      <c r="AX46543" s="94">
        <v>995</v>
      </c>
      <c r="AY46543" s="94">
        <v>1996</v>
      </c>
      <c r="AZ46543" s="94">
        <v>660</v>
      </c>
      <c r="BA46543" s="94">
        <v>1161</v>
      </c>
      <c r="BB46543" s="94">
        <v>481</v>
      </c>
      <c r="BC46543" s="94">
        <v>1400</v>
      </c>
    </row>
    <row r="46544" spans="1:55">
      <c r="A46544" s="85" t="s">
        <v>131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418</v>
      </c>
      <c r="G46544" s="89" t="s">
        <v>419</v>
      </c>
      <c r="H46544" s="94">
        <v>11430</v>
      </c>
      <c r="I46544" s="94">
        <v>11387</v>
      </c>
      <c r="J46544" s="94">
        <v>9718</v>
      </c>
      <c r="K46544" s="94">
        <v>-1669</v>
      </c>
      <c r="O46544" s="94">
        <v>11387</v>
      </c>
      <c r="P46544" s="94">
        <v>9718</v>
      </c>
      <c r="Q46544" s="94">
        <v>-1669</v>
      </c>
      <c r="R46544" s="94">
        <v>0</v>
      </c>
      <c r="S46544" s="94">
        <v>5884</v>
      </c>
      <c r="T46544" s="94">
        <v>2138</v>
      </c>
      <c r="U46544" s="94">
        <v>0</v>
      </c>
      <c r="V46544" s="94">
        <v>734</v>
      </c>
      <c r="W46544" s="94">
        <v>0</v>
      </c>
      <c r="X46544" s="94">
        <v>294</v>
      </c>
      <c r="Y46544" s="94">
        <v>668</v>
      </c>
      <c r="AJ46544" s="94">
        <v>0</v>
      </c>
      <c r="AK46544" s="94">
        <v>5884</v>
      </c>
      <c r="AL46544" s="94">
        <v>2138</v>
      </c>
      <c r="AM46544" s="94">
        <v>0</v>
      </c>
      <c r="AN46544" s="94">
        <v>734</v>
      </c>
      <c r="AO46544" s="94">
        <v>0</v>
      </c>
      <c r="AP46544" s="94">
        <v>294</v>
      </c>
      <c r="AQ46544" s="94">
        <v>668</v>
      </c>
      <c r="AS46544" s="94">
        <v>-1515</v>
      </c>
      <c r="AT46544" s="94">
        <v>-78</v>
      </c>
      <c r="AU46544" s="94">
        <v>-76</v>
      </c>
      <c r="AV46544" s="94">
        <v>2611</v>
      </c>
      <c r="AW46544" s="94">
        <v>1225</v>
      </c>
      <c r="AX46544" s="94">
        <v>1137</v>
      </c>
      <c r="AY46544" s="94">
        <v>2232</v>
      </c>
      <c r="AZ46544" s="94">
        <v>734</v>
      </c>
      <c r="BA46544" s="94">
        <v>1315</v>
      </c>
      <c r="BB46544" s="94">
        <v>547</v>
      </c>
      <c r="BC46544" s="94">
        <v>1572</v>
      </c>
    </row>
    <row r="46545" spans="1:55">
      <c r="A46545" s="85" t="s">
        <v>131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418</v>
      </c>
      <c r="G46545" s="89" t="s">
        <v>419</v>
      </c>
      <c r="H46545" s="94">
        <v>12570</v>
      </c>
      <c r="I46545" s="94">
        <v>12557</v>
      </c>
      <c r="J46545" s="94">
        <v>11004</v>
      </c>
      <c r="K46545" s="94">
        <v>-1553</v>
      </c>
      <c r="O46545" s="94">
        <v>12557</v>
      </c>
      <c r="P46545" s="94">
        <v>11004</v>
      </c>
      <c r="Q46545" s="94">
        <v>-1553</v>
      </c>
      <c r="R46545" s="94">
        <v>0</v>
      </c>
      <c r="S46545" s="94">
        <v>6851</v>
      </c>
      <c r="T46545" s="94">
        <v>2130</v>
      </c>
      <c r="U46545" s="94">
        <v>0</v>
      </c>
      <c r="V46545" s="94">
        <v>1046</v>
      </c>
      <c r="W46545" s="94">
        <v>1</v>
      </c>
      <c r="X46545" s="94">
        <v>302</v>
      </c>
      <c r="Y46545" s="94">
        <v>675</v>
      </c>
      <c r="AJ46545" s="94">
        <v>0</v>
      </c>
      <c r="AK46545" s="94">
        <v>6851</v>
      </c>
      <c r="AL46545" s="94">
        <v>2130</v>
      </c>
      <c r="AM46545" s="94">
        <v>0</v>
      </c>
      <c r="AN46545" s="94">
        <v>1046</v>
      </c>
      <c r="AO46545" s="94">
        <v>1</v>
      </c>
      <c r="AP46545" s="94">
        <v>302</v>
      </c>
      <c r="AQ46545" s="94">
        <v>675</v>
      </c>
      <c r="AS46545" s="94">
        <v>-1513</v>
      </c>
      <c r="AT46545" s="94">
        <v>-63</v>
      </c>
      <c r="AU46545" s="94">
        <v>23</v>
      </c>
      <c r="AV46545" s="94">
        <v>2901</v>
      </c>
      <c r="AW46545" s="94">
        <v>1324</v>
      </c>
      <c r="AX46545" s="94">
        <v>1254</v>
      </c>
      <c r="AY46545" s="94">
        <v>2439</v>
      </c>
      <c r="AZ46545" s="94">
        <v>800</v>
      </c>
      <c r="BA46545" s="94">
        <v>1444</v>
      </c>
      <c r="BB46545" s="94">
        <v>606</v>
      </c>
      <c r="BC46545" s="94">
        <v>1723</v>
      </c>
    </row>
    <row r="46546" spans="1:55">
      <c r="A46546" s="85" t="s">
        <v>131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418</v>
      </c>
      <c r="G46546" s="89" t="s">
        <v>419</v>
      </c>
      <c r="H46546" s="94">
        <v>13100</v>
      </c>
      <c r="I46546" s="94">
        <v>13093</v>
      </c>
      <c r="J46546" s="94">
        <v>11489</v>
      </c>
      <c r="K46546" s="94">
        <v>-1604</v>
      </c>
      <c r="O46546" s="94">
        <v>13093</v>
      </c>
      <c r="P46546" s="94">
        <v>11489</v>
      </c>
      <c r="Q46546" s="94">
        <v>-1604</v>
      </c>
      <c r="R46546" s="94">
        <v>0</v>
      </c>
      <c r="S46546" s="94">
        <v>7274</v>
      </c>
      <c r="T46546" s="94">
        <v>2110</v>
      </c>
      <c r="U46546" s="94">
        <v>0</v>
      </c>
      <c r="V46546" s="94">
        <v>1109</v>
      </c>
      <c r="W46546" s="94">
        <v>13</v>
      </c>
      <c r="X46546" s="94">
        <v>309</v>
      </c>
      <c r="Y46546" s="94">
        <v>674</v>
      </c>
      <c r="AJ46546" s="94">
        <v>0</v>
      </c>
      <c r="AK46546" s="94">
        <v>7274</v>
      </c>
      <c r="AL46546" s="94">
        <v>2110</v>
      </c>
      <c r="AM46546" s="94">
        <v>0</v>
      </c>
      <c r="AN46546" s="94">
        <v>1109</v>
      </c>
      <c r="AO46546" s="94">
        <v>13</v>
      </c>
      <c r="AP46546" s="94">
        <v>309</v>
      </c>
      <c r="AQ46546" s="94">
        <v>674</v>
      </c>
      <c r="AS46546" s="94">
        <v>-1513</v>
      </c>
      <c r="AT46546" s="94">
        <v>-113</v>
      </c>
      <c r="AU46546" s="94">
        <v>22</v>
      </c>
      <c r="AV46546" s="94">
        <v>3041</v>
      </c>
      <c r="AW46546" s="94">
        <v>1389</v>
      </c>
      <c r="AX46546" s="94">
        <v>1316</v>
      </c>
      <c r="AY46546" s="94">
        <v>2567</v>
      </c>
      <c r="AZ46546" s="94">
        <v>844</v>
      </c>
      <c r="BA46546" s="94">
        <v>1513</v>
      </c>
      <c r="BB46546" s="94">
        <v>614</v>
      </c>
      <c r="BC46546" s="94">
        <v>1788</v>
      </c>
    </row>
    <row r="46547" spans="1:55">
      <c r="A46547" s="85" t="s">
        <v>131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418</v>
      </c>
      <c r="G46547" s="89" t="s">
        <v>419</v>
      </c>
      <c r="H46547" s="94">
        <v>13160</v>
      </c>
      <c r="I46547" s="94">
        <v>13196</v>
      </c>
      <c r="J46547" s="94">
        <v>11618</v>
      </c>
      <c r="K46547" s="94">
        <v>-1578</v>
      </c>
      <c r="O46547" s="94">
        <v>13196</v>
      </c>
      <c r="P46547" s="94">
        <v>11618</v>
      </c>
      <c r="Q46547" s="94">
        <v>-1578</v>
      </c>
      <c r="R46547" s="94">
        <v>0</v>
      </c>
      <c r="S46547" s="94">
        <v>7376</v>
      </c>
      <c r="T46547" s="94">
        <v>2114</v>
      </c>
      <c r="U46547" s="94">
        <v>23</v>
      </c>
      <c r="V46547" s="94">
        <v>1083</v>
      </c>
      <c r="W46547" s="94">
        <v>34</v>
      </c>
      <c r="X46547" s="94">
        <v>332</v>
      </c>
      <c r="Y46547" s="94">
        <v>656</v>
      </c>
      <c r="AJ46547" s="94">
        <v>0</v>
      </c>
      <c r="AK46547" s="94">
        <v>7376</v>
      </c>
      <c r="AL46547" s="94">
        <v>2114</v>
      </c>
      <c r="AM46547" s="94">
        <v>23</v>
      </c>
      <c r="AN46547" s="94">
        <v>1083</v>
      </c>
      <c r="AO46547" s="94">
        <v>34</v>
      </c>
      <c r="AP46547" s="94">
        <v>332</v>
      </c>
      <c r="AQ46547" s="94">
        <v>656</v>
      </c>
      <c r="AS46547" s="94">
        <v>-1509</v>
      </c>
      <c r="AT46547" s="94">
        <v>-141</v>
      </c>
      <c r="AU46547" s="94">
        <v>72</v>
      </c>
      <c r="AV46547" s="94">
        <v>3091</v>
      </c>
      <c r="AW46547" s="94">
        <v>1419</v>
      </c>
      <c r="AX46547" s="94">
        <v>1344</v>
      </c>
      <c r="AY46547" s="94">
        <v>2612</v>
      </c>
      <c r="AZ46547" s="94">
        <v>870</v>
      </c>
      <c r="BA46547" s="94">
        <v>1534</v>
      </c>
      <c r="BB46547" s="94">
        <v>598</v>
      </c>
      <c r="BC46547" s="94">
        <v>1796</v>
      </c>
    </row>
    <row r="46548" spans="1:55">
      <c r="A46548" s="85" t="s">
        <v>131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418</v>
      </c>
      <c r="G46548" s="89" t="s">
        <v>419</v>
      </c>
      <c r="H46548" s="94">
        <v>13140</v>
      </c>
      <c r="I46548" s="94">
        <v>13207</v>
      </c>
      <c r="J46548" s="94">
        <v>11533</v>
      </c>
      <c r="K46548" s="94">
        <v>-1674</v>
      </c>
      <c r="O46548" s="94">
        <v>13207</v>
      </c>
      <c r="P46548" s="94">
        <v>11533</v>
      </c>
      <c r="Q46548" s="94">
        <v>-1674</v>
      </c>
      <c r="R46548" s="94">
        <v>0</v>
      </c>
      <c r="S46548" s="94">
        <v>7086</v>
      </c>
      <c r="T46548" s="94">
        <v>2104</v>
      </c>
      <c r="U46548" s="94">
        <v>177</v>
      </c>
      <c r="V46548" s="94">
        <v>1138</v>
      </c>
      <c r="W46548" s="94">
        <v>49</v>
      </c>
      <c r="X46548" s="94">
        <v>323</v>
      </c>
      <c r="Y46548" s="94">
        <v>656</v>
      </c>
      <c r="AJ46548" s="94">
        <v>0</v>
      </c>
      <c r="AK46548" s="94">
        <v>7086</v>
      </c>
      <c r="AL46548" s="94">
        <v>2104</v>
      </c>
      <c r="AM46548" s="94">
        <v>177</v>
      </c>
      <c r="AN46548" s="94">
        <v>1138</v>
      </c>
      <c r="AO46548" s="94">
        <v>49</v>
      </c>
      <c r="AP46548" s="94">
        <v>323</v>
      </c>
      <c r="AQ46548" s="94">
        <v>656</v>
      </c>
      <c r="AS46548" s="94">
        <v>-1508</v>
      </c>
      <c r="AT46548" s="94">
        <v>-199</v>
      </c>
      <c r="AU46548" s="94">
        <v>33</v>
      </c>
      <c r="AV46548" s="94">
        <v>3132</v>
      </c>
      <c r="AW46548" s="94">
        <v>1435</v>
      </c>
      <c r="AX46548" s="94">
        <v>1360</v>
      </c>
      <c r="AY46548" s="94">
        <v>2631</v>
      </c>
      <c r="AZ46548" s="94">
        <v>892</v>
      </c>
      <c r="BA46548" s="94">
        <v>1549</v>
      </c>
      <c r="BB46548" s="94">
        <v>593</v>
      </c>
      <c r="BC46548" s="94">
        <v>1797</v>
      </c>
    </row>
    <row r="46549" spans="1:55">
      <c r="A46549" s="85" t="s">
        <v>131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418</v>
      </c>
      <c r="G46549" s="89" t="s">
        <v>419</v>
      </c>
      <c r="H46549" s="94">
        <v>13130</v>
      </c>
      <c r="I46549" s="94">
        <v>13263</v>
      </c>
      <c r="J46549" s="94">
        <v>11492</v>
      </c>
      <c r="K46549" s="94">
        <v>-1771</v>
      </c>
      <c r="O46549" s="94">
        <v>13263</v>
      </c>
      <c r="P46549" s="94">
        <v>11492</v>
      </c>
      <c r="Q46549" s="94">
        <v>-1771</v>
      </c>
      <c r="R46549" s="94">
        <v>0</v>
      </c>
      <c r="S46549" s="94">
        <v>7146</v>
      </c>
      <c r="T46549" s="94">
        <v>2117</v>
      </c>
      <c r="U46549" s="94">
        <v>127</v>
      </c>
      <c r="V46549" s="94">
        <v>1065</v>
      </c>
      <c r="W46549" s="94">
        <v>71</v>
      </c>
      <c r="X46549" s="94">
        <v>312</v>
      </c>
      <c r="Y46549" s="94">
        <v>654</v>
      </c>
      <c r="AJ46549" s="94">
        <v>0</v>
      </c>
      <c r="AK46549" s="94">
        <v>7146</v>
      </c>
      <c r="AL46549" s="94">
        <v>2117</v>
      </c>
      <c r="AM46549" s="94">
        <v>127</v>
      </c>
      <c r="AN46549" s="94">
        <v>1065</v>
      </c>
      <c r="AO46549" s="94">
        <v>71</v>
      </c>
      <c r="AP46549" s="94">
        <v>312</v>
      </c>
      <c r="AQ46549" s="94">
        <v>654</v>
      </c>
      <c r="AS46549" s="94">
        <v>-1507</v>
      </c>
      <c r="AT46549" s="94">
        <v>-228</v>
      </c>
      <c r="AU46549" s="94">
        <v>-36</v>
      </c>
      <c r="AV46549" s="94">
        <v>3160</v>
      </c>
      <c r="AW46549" s="94">
        <v>1441</v>
      </c>
      <c r="AX46549" s="94">
        <v>1366</v>
      </c>
      <c r="AY46549" s="94">
        <v>2676</v>
      </c>
      <c r="AZ46549" s="94">
        <v>907</v>
      </c>
      <c r="BA46549" s="94">
        <v>1564</v>
      </c>
      <c r="BB46549" s="94">
        <v>566</v>
      </c>
      <c r="BC46549" s="94">
        <v>1803</v>
      </c>
    </row>
    <row r="46550" spans="1:55">
      <c r="A46550" s="85" t="s">
        <v>131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418</v>
      </c>
      <c r="G46550" s="89" t="s">
        <v>419</v>
      </c>
      <c r="H46550" s="94">
        <v>13110</v>
      </c>
      <c r="I46550" s="94">
        <v>13125</v>
      </c>
      <c r="J46550" s="94">
        <v>12040</v>
      </c>
      <c r="K46550" s="94">
        <v>-1085</v>
      </c>
      <c r="O46550" s="94">
        <v>13125</v>
      </c>
      <c r="P46550" s="94">
        <v>12040</v>
      </c>
      <c r="Q46550" s="94">
        <v>-1085</v>
      </c>
      <c r="R46550" s="94">
        <v>0</v>
      </c>
      <c r="S46550" s="94">
        <v>7722</v>
      </c>
      <c r="T46550" s="94">
        <v>2113</v>
      </c>
      <c r="U46550" s="94">
        <v>0</v>
      </c>
      <c r="V46550" s="94">
        <v>1163</v>
      </c>
      <c r="W46550" s="94">
        <v>102</v>
      </c>
      <c r="X46550" s="94">
        <v>289</v>
      </c>
      <c r="Y46550" s="94">
        <v>650</v>
      </c>
      <c r="AJ46550" s="94">
        <v>0</v>
      </c>
      <c r="AK46550" s="94">
        <v>7722</v>
      </c>
      <c r="AL46550" s="94">
        <v>2113</v>
      </c>
      <c r="AM46550" s="94">
        <v>0</v>
      </c>
      <c r="AN46550" s="94">
        <v>1163</v>
      </c>
      <c r="AO46550" s="94">
        <v>102</v>
      </c>
      <c r="AP46550" s="94">
        <v>289</v>
      </c>
      <c r="AQ46550" s="94">
        <v>650</v>
      </c>
      <c r="AS46550" s="94">
        <v>-1509</v>
      </c>
      <c r="AT46550" s="94">
        <v>-258</v>
      </c>
      <c r="AU46550" s="94">
        <v>682</v>
      </c>
      <c r="AV46550" s="94">
        <v>3127</v>
      </c>
      <c r="AW46550" s="94">
        <v>1439</v>
      </c>
      <c r="AX46550" s="94">
        <v>1360</v>
      </c>
      <c r="AY46550" s="94">
        <v>2690</v>
      </c>
      <c r="AZ46550" s="94">
        <v>904</v>
      </c>
      <c r="BA46550" s="94">
        <v>1535</v>
      </c>
      <c r="BB46550" s="94">
        <v>550</v>
      </c>
      <c r="BC46550" s="94">
        <v>1777</v>
      </c>
    </row>
    <row r="46551" spans="1:55">
      <c r="A46551" s="85" t="s">
        <v>131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418</v>
      </c>
      <c r="G46551" s="89" t="s">
        <v>419</v>
      </c>
      <c r="H46551" s="94">
        <v>13150</v>
      </c>
      <c r="I46551" s="94">
        <v>12895</v>
      </c>
      <c r="J46551" s="94">
        <v>11132</v>
      </c>
      <c r="K46551" s="94">
        <v>-1763</v>
      </c>
      <c r="O46551" s="94">
        <v>12895</v>
      </c>
      <c r="P46551" s="94">
        <v>11132</v>
      </c>
      <c r="Q46551" s="94">
        <v>-1763</v>
      </c>
      <c r="R46551" s="94">
        <v>0</v>
      </c>
      <c r="S46551" s="94">
        <v>7091</v>
      </c>
      <c r="T46551" s="94">
        <v>2097</v>
      </c>
      <c r="U46551" s="94">
        <v>0</v>
      </c>
      <c r="V46551" s="94">
        <v>864</v>
      </c>
      <c r="W46551" s="94">
        <v>126</v>
      </c>
      <c r="X46551" s="94">
        <v>309</v>
      </c>
      <c r="Y46551" s="94">
        <v>645</v>
      </c>
      <c r="AJ46551" s="94">
        <v>0</v>
      </c>
      <c r="AK46551" s="94">
        <v>7091</v>
      </c>
      <c r="AL46551" s="94">
        <v>2097</v>
      </c>
      <c r="AM46551" s="94">
        <v>0</v>
      </c>
      <c r="AN46551" s="94">
        <v>864</v>
      </c>
      <c r="AO46551" s="94">
        <v>126</v>
      </c>
      <c r="AP46551" s="94">
        <v>309</v>
      </c>
      <c r="AQ46551" s="94">
        <v>645</v>
      </c>
      <c r="AS46551" s="94">
        <v>-1508</v>
      </c>
      <c r="AT46551" s="94">
        <v>-301</v>
      </c>
      <c r="AU46551" s="94">
        <v>46</v>
      </c>
      <c r="AV46551" s="94">
        <v>3112</v>
      </c>
      <c r="AW46551" s="94">
        <v>1432</v>
      </c>
      <c r="AX46551" s="94">
        <v>1350</v>
      </c>
      <c r="AY46551" s="94">
        <v>2676</v>
      </c>
      <c r="AZ46551" s="94">
        <v>909</v>
      </c>
      <c r="BA46551" s="94">
        <v>1517</v>
      </c>
      <c r="BB46551" s="94">
        <v>547</v>
      </c>
      <c r="BC46551" s="94">
        <v>1734</v>
      </c>
    </row>
    <row r="46552" spans="1:55">
      <c r="A46552" s="85" t="s">
        <v>131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418</v>
      </c>
      <c r="G46552" s="89" t="s">
        <v>419</v>
      </c>
      <c r="H46552" s="94">
        <v>13170</v>
      </c>
      <c r="I46552" s="94">
        <v>12753</v>
      </c>
      <c r="J46552" s="94">
        <v>10976</v>
      </c>
      <c r="K46552" s="94">
        <v>-1777</v>
      </c>
      <c r="O46552" s="94">
        <v>12753</v>
      </c>
      <c r="P46552" s="94">
        <v>10976</v>
      </c>
      <c r="Q46552" s="94">
        <v>-1777</v>
      </c>
      <c r="R46552" s="94">
        <v>0</v>
      </c>
      <c r="S46552" s="94">
        <v>6947</v>
      </c>
      <c r="T46552" s="94">
        <v>2111</v>
      </c>
      <c r="U46552" s="94">
        <v>0</v>
      </c>
      <c r="V46552" s="94">
        <v>819</v>
      </c>
      <c r="W46552" s="94">
        <v>119</v>
      </c>
      <c r="X46552" s="94">
        <v>317</v>
      </c>
      <c r="Y46552" s="94">
        <v>663</v>
      </c>
      <c r="AJ46552" s="94">
        <v>0</v>
      </c>
      <c r="AK46552" s="94">
        <v>6947</v>
      </c>
      <c r="AL46552" s="94">
        <v>2111</v>
      </c>
      <c r="AM46552" s="94">
        <v>0</v>
      </c>
      <c r="AN46552" s="94">
        <v>819</v>
      </c>
      <c r="AO46552" s="94">
        <v>119</v>
      </c>
      <c r="AP46552" s="94">
        <v>317</v>
      </c>
      <c r="AQ46552" s="94">
        <v>663</v>
      </c>
      <c r="AS46552" s="94">
        <v>-1508</v>
      </c>
      <c r="AT46552" s="94">
        <v>-309</v>
      </c>
      <c r="AU46552" s="94">
        <v>40</v>
      </c>
      <c r="AV46552" s="94">
        <v>3121</v>
      </c>
      <c r="AW46552" s="94">
        <v>1421</v>
      </c>
      <c r="AX46552" s="94">
        <v>1335</v>
      </c>
      <c r="AY46552" s="94">
        <v>2614</v>
      </c>
      <c r="AZ46552" s="94">
        <v>909</v>
      </c>
      <c r="BA46552" s="94">
        <v>1494</v>
      </c>
      <c r="BB46552" s="94">
        <v>528</v>
      </c>
      <c r="BC46552" s="94">
        <v>1721</v>
      </c>
    </row>
    <row r="46553" spans="1:55">
      <c r="A46553" s="85" t="s">
        <v>131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418</v>
      </c>
      <c r="G46553" s="89" t="s">
        <v>419</v>
      </c>
      <c r="H46553" s="94">
        <v>13260</v>
      </c>
      <c r="I46553" s="94">
        <v>13024</v>
      </c>
      <c r="J46553" s="94">
        <v>10895</v>
      </c>
      <c r="K46553" s="94">
        <v>-2129</v>
      </c>
      <c r="O46553" s="94">
        <v>13024</v>
      </c>
      <c r="P46553" s="94">
        <v>10895</v>
      </c>
      <c r="Q46553" s="94">
        <v>-2129</v>
      </c>
      <c r="R46553" s="94">
        <v>0</v>
      </c>
      <c r="S46553" s="94">
        <v>6985</v>
      </c>
      <c r="T46553" s="94">
        <v>2112</v>
      </c>
      <c r="U46553" s="94">
        <v>0</v>
      </c>
      <c r="V46553" s="94">
        <v>732</v>
      </c>
      <c r="W46553" s="94">
        <v>75</v>
      </c>
      <c r="X46553" s="94">
        <v>321</v>
      </c>
      <c r="Y46553" s="94">
        <v>670</v>
      </c>
      <c r="AJ46553" s="94">
        <v>0</v>
      </c>
      <c r="AK46553" s="94">
        <v>6985</v>
      </c>
      <c r="AL46553" s="94">
        <v>2112</v>
      </c>
      <c r="AM46553" s="94">
        <v>0</v>
      </c>
      <c r="AN46553" s="94">
        <v>732</v>
      </c>
      <c r="AO46553" s="94">
        <v>75</v>
      </c>
      <c r="AP46553" s="94">
        <v>321</v>
      </c>
      <c r="AQ46553" s="94">
        <v>670</v>
      </c>
      <c r="AS46553" s="94">
        <v>-1587</v>
      </c>
      <c r="AT46553" s="94">
        <v>-271</v>
      </c>
      <c r="AU46553" s="94">
        <v>-271</v>
      </c>
      <c r="AV46553" s="94">
        <v>3186</v>
      </c>
      <c r="AW46553" s="94">
        <v>1412</v>
      </c>
      <c r="AX46553" s="94">
        <v>1324</v>
      </c>
      <c r="AY46553" s="94">
        <v>2649</v>
      </c>
      <c r="AZ46553" s="94">
        <v>906</v>
      </c>
      <c r="BA46553" s="94">
        <v>1524</v>
      </c>
      <c r="BB46553" s="94">
        <v>547</v>
      </c>
      <c r="BC46553" s="94">
        <v>1749</v>
      </c>
    </row>
    <row r="46554" spans="1:55">
      <c r="A46554" s="85" t="s">
        <v>131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418</v>
      </c>
      <c r="G46554" s="89" t="s">
        <v>419</v>
      </c>
      <c r="H46554" s="94">
        <v>13680</v>
      </c>
      <c r="I46554" s="94">
        <v>13564</v>
      </c>
      <c r="J46554" s="94">
        <v>10991</v>
      </c>
      <c r="K46554" s="94">
        <v>-2573</v>
      </c>
      <c r="O46554" s="94">
        <v>13564</v>
      </c>
      <c r="P46554" s="94">
        <v>10991</v>
      </c>
      <c r="Q46554" s="94">
        <v>-2573</v>
      </c>
      <c r="R46554" s="94">
        <v>0</v>
      </c>
      <c r="S46554" s="94">
        <v>6922</v>
      </c>
      <c r="T46554" s="94">
        <v>2113</v>
      </c>
      <c r="U46554" s="94">
        <v>0</v>
      </c>
      <c r="V46554" s="94">
        <v>825</v>
      </c>
      <c r="W46554" s="94">
        <v>36</v>
      </c>
      <c r="X46554" s="94">
        <v>432</v>
      </c>
      <c r="Y46554" s="94">
        <v>662</v>
      </c>
      <c r="AJ46554" s="94">
        <v>0</v>
      </c>
      <c r="AK46554" s="94">
        <v>6922</v>
      </c>
      <c r="AL46554" s="94">
        <v>2113</v>
      </c>
      <c r="AM46554" s="94">
        <v>0</v>
      </c>
      <c r="AN46554" s="94">
        <v>825</v>
      </c>
      <c r="AO46554" s="94">
        <v>36</v>
      </c>
      <c r="AP46554" s="94">
        <v>432</v>
      </c>
      <c r="AQ46554" s="94">
        <v>662</v>
      </c>
      <c r="AS46554" s="94">
        <v>-1589</v>
      </c>
      <c r="AT46554" s="94">
        <v>-313</v>
      </c>
      <c r="AU46554" s="94">
        <v>-671</v>
      </c>
      <c r="AV46554" s="94">
        <v>3252</v>
      </c>
      <c r="AW46554" s="94">
        <v>1401</v>
      </c>
      <c r="AX46554" s="94">
        <v>1344</v>
      </c>
      <c r="AY46554" s="94">
        <v>2710</v>
      </c>
      <c r="AZ46554" s="94">
        <v>919</v>
      </c>
      <c r="BA46554" s="94">
        <v>1586</v>
      </c>
      <c r="BB46554" s="94">
        <v>579</v>
      </c>
      <c r="BC46554" s="94">
        <v>1835</v>
      </c>
    </row>
    <row r="46555" spans="1:55">
      <c r="A46555" s="85" t="s">
        <v>131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418</v>
      </c>
      <c r="G46555" s="89" t="s">
        <v>419</v>
      </c>
      <c r="H46555" s="94">
        <v>14270</v>
      </c>
      <c r="I46555" s="94">
        <v>14237</v>
      </c>
      <c r="J46555" s="94">
        <v>11580</v>
      </c>
      <c r="K46555" s="94">
        <v>-2657</v>
      </c>
      <c r="O46555" s="94">
        <v>14237</v>
      </c>
      <c r="P46555" s="94">
        <v>11580</v>
      </c>
      <c r="Q46555" s="94">
        <v>-2657</v>
      </c>
      <c r="R46555" s="94">
        <v>0</v>
      </c>
      <c r="S46555" s="94">
        <v>7197</v>
      </c>
      <c r="T46555" s="94">
        <v>2121</v>
      </c>
      <c r="U46555" s="94">
        <v>0</v>
      </c>
      <c r="V46555" s="94">
        <v>1116</v>
      </c>
      <c r="W46555" s="94">
        <v>5</v>
      </c>
      <c r="X46555" s="94">
        <v>469</v>
      </c>
      <c r="Y46555" s="94">
        <v>672</v>
      </c>
      <c r="AJ46555" s="94">
        <v>0</v>
      </c>
      <c r="AK46555" s="94">
        <v>7197</v>
      </c>
      <c r="AL46555" s="94">
        <v>2121</v>
      </c>
      <c r="AM46555" s="94">
        <v>0</v>
      </c>
      <c r="AN46555" s="94">
        <v>1116</v>
      </c>
      <c r="AO46555" s="94">
        <v>5</v>
      </c>
      <c r="AP46555" s="94">
        <v>469</v>
      </c>
      <c r="AQ46555" s="94">
        <v>672</v>
      </c>
      <c r="AS46555" s="94">
        <v>-1589</v>
      </c>
      <c r="AT46555" s="94">
        <v>-348</v>
      </c>
      <c r="AU46555" s="94">
        <v>-720</v>
      </c>
      <c r="AV46555" s="94">
        <v>3373</v>
      </c>
      <c r="AW46555" s="94">
        <v>1460</v>
      </c>
      <c r="AX46555" s="94">
        <v>1395</v>
      </c>
      <c r="AY46555" s="94">
        <v>2760</v>
      </c>
      <c r="AZ46555" s="94">
        <v>940</v>
      </c>
      <c r="BA46555" s="94">
        <v>1673</v>
      </c>
      <c r="BB46555" s="94">
        <v>630</v>
      </c>
      <c r="BC46555" s="94">
        <v>1917</v>
      </c>
    </row>
    <row r="46556" spans="1:55">
      <c r="A46556" s="85" t="s">
        <v>131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418</v>
      </c>
      <c r="G46556" s="89" t="s">
        <v>419</v>
      </c>
      <c r="H46556" s="94">
        <v>14750</v>
      </c>
      <c r="I46556" s="94">
        <v>14631</v>
      </c>
      <c r="J46556" s="94">
        <v>11954</v>
      </c>
      <c r="K46556" s="94">
        <v>-2677</v>
      </c>
      <c r="O46556" s="94">
        <v>14631</v>
      </c>
      <c r="P46556" s="94">
        <v>11954</v>
      </c>
      <c r="Q46556" s="94">
        <v>-2677</v>
      </c>
      <c r="R46556" s="94">
        <v>0</v>
      </c>
      <c r="S46556" s="94">
        <v>7147</v>
      </c>
      <c r="T46556" s="94">
        <v>2111</v>
      </c>
      <c r="U46556" s="94">
        <v>0</v>
      </c>
      <c r="V46556" s="94">
        <v>1485</v>
      </c>
      <c r="W46556" s="94">
        <v>0</v>
      </c>
      <c r="X46556" s="94">
        <v>535</v>
      </c>
      <c r="Y46556" s="94">
        <v>677</v>
      </c>
      <c r="AJ46556" s="94">
        <v>0</v>
      </c>
      <c r="AK46556" s="94">
        <v>7147</v>
      </c>
      <c r="AL46556" s="94">
        <v>2111</v>
      </c>
      <c r="AM46556" s="94">
        <v>0</v>
      </c>
      <c r="AN46556" s="94">
        <v>1485</v>
      </c>
      <c r="AO46556" s="94">
        <v>0</v>
      </c>
      <c r="AP46556" s="94">
        <v>535</v>
      </c>
      <c r="AQ46556" s="94">
        <v>677</v>
      </c>
      <c r="AS46556" s="94">
        <v>-1591</v>
      </c>
      <c r="AT46556" s="94">
        <v>-372</v>
      </c>
      <c r="AU46556" s="94">
        <v>-714</v>
      </c>
      <c r="AV46556" s="94">
        <v>3460</v>
      </c>
      <c r="AW46556" s="94">
        <v>1465</v>
      </c>
      <c r="AX46556" s="94">
        <v>1443</v>
      </c>
      <c r="AY46556" s="94">
        <v>2794</v>
      </c>
      <c r="AZ46556" s="94">
        <v>972</v>
      </c>
      <c r="BA46556" s="94">
        <v>1732</v>
      </c>
      <c r="BB46556" s="94">
        <v>659</v>
      </c>
      <c r="BC46556" s="94">
        <v>1973</v>
      </c>
    </row>
    <row r="46557" spans="1:55">
      <c r="A46557" s="85" t="s">
        <v>131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418</v>
      </c>
      <c r="G46557" s="89" t="s">
        <v>419</v>
      </c>
      <c r="H46557" s="94">
        <v>14410</v>
      </c>
      <c r="I46557" s="94">
        <v>14281</v>
      </c>
      <c r="J46557" s="94">
        <v>11578</v>
      </c>
      <c r="K46557" s="94">
        <v>-2703</v>
      </c>
      <c r="O46557" s="94">
        <v>14281</v>
      </c>
      <c r="P46557" s="94">
        <v>11578</v>
      </c>
      <c r="Q46557" s="94">
        <v>-2703</v>
      </c>
      <c r="R46557" s="94">
        <v>0</v>
      </c>
      <c r="S46557" s="94">
        <v>6982</v>
      </c>
      <c r="T46557" s="94">
        <v>2097</v>
      </c>
      <c r="U46557" s="94">
        <v>0</v>
      </c>
      <c r="V46557" s="94">
        <v>1250</v>
      </c>
      <c r="W46557" s="94">
        <v>0</v>
      </c>
      <c r="X46557" s="94">
        <v>573</v>
      </c>
      <c r="Y46557" s="94">
        <v>676</v>
      </c>
      <c r="AJ46557" s="94">
        <v>0</v>
      </c>
      <c r="AK46557" s="94">
        <v>6982</v>
      </c>
      <c r="AL46557" s="94">
        <v>2097</v>
      </c>
      <c r="AM46557" s="94">
        <v>0</v>
      </c>
      <c r="AN46557" s="94">
        <v>1250</v>
      </c>
      <c r="AO46557" s="94">
        <v>0</v>
      </c>
      <c r="AP46557" s="94">
        <v>573</v>
      </c>
      <c r="AQ46557" s="94">
        <v>676</v>
      </c>
      <c r="AS46557" s="94">
        <v>-1590</v>
      </c>
      <c r="AT46557" s="94">
        <v>-400</v>
      </c>
      <c r="AU46557" s="94">
        <v>-713</v>
      </c>
      <c r="AV46557" s="94">
        <v>3371</v>
      </c>
      <c r="AW46557" s="94">
        <v>1424</v>
      </c>
      <c r="AX46557" s="94">
        <v>1386</v>
      </c>
      <c r="AY46557" s="94">
        <v>2749</v>
      </c>
      <c r="AZ46557" s="94">
        <v>950</v>
      </c>
      <c r="BA46557" s="94">
        <v>1685</v>
      </c>
      <c r="BB46557" s="94">
        <v>640</v>
      </c>
      <c r="BC46557" s="94">
        <v>1930</v>
      </c>
    </row>
    <row r="46558" spans="1:55">
      <c r="A46558" s="85" t="s">
        <v>131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418</v>
      </c>
      <c r="G46558" s="89" t="s">
        <v>419</v>
      </c>
      <c r="H46558" s="94">
        <v>13760</v>
      </c>
      <c r="I46558" s="94">
        <v>13646</v>
      </c>
      <c r="J46558" s="94">
        <v>11005</v>
      </c>
      <c r="K46558" s="94">
        <v>-2641</v>
      </c>
      <c r="O46558" s="94">
        <v>13646</v>
      </c>
      <c r="P46558" s="94">
        <v>11005</v>
      </c>
      <c r="Q46558" s="94">
        <v>-2641</v>
      </c>
      <c r="R46558" s="94">
        <v>0</v>
      </c>
      <c r="S46558" s="94">
        <v>6719</v>
      </c>
      <c r="T46558" s="94">
        <v>2094</v>
      </c>
      <c r="U46558" s="94">
        <v>0</v>
      </c>
      <c r="V46558" s="94">
        <v>869</v>
      </c>
      <c r="W46558" s="94">
        <v>0</v>
      </c>
      <c r="X46558" s="94">
        <v>646</v>
      </c>
      <c r="Y46558" s="94">
        <v>677</v>
      </c>
      <c r="AJ46558" s="94">
        <v>0</v>
      </c>
      <c r="AK46558" s="94">
        <v>6719</v>
      </c>
      <c r="AL46558" s="94">
        <v>2094</v>
      </c>
      <c r="AM46558" s="94">
        <v>0</v>
      </c>
      <c r="AN46558" s="94">
        <v>869</v>
      </c>
      <c r="AO46558" s="94">
        <v>0</v>
      </c>
      <c r="AP46558" s="94">
        <v>646</v>
      </c>
      <c r="AQ46558" s="94">
        <v>677</v>
      </c>
      <c r="AS46558" s="94">
        <v>-1590</v>
      </c>
      <c r="AT46558" s="94">
        <v>-389</v>
      </c>
      <c r="AU46558" s="94">
        <v>-662</v>
      </c>
      <c r="AV46558" s="94">
        <v>3246</v>
      </c>
      <c r="AW46558" s="94">
        <v>1352</v>
      </c>
      <c r="AX46558" s="94">
        <v>1307</v>
      </c>
      <c r="AY46558" s="94">
        <v>2633</v>
      </c>
      <c r="AZ46558" s="94">
        <v>902</v>
      </c>
      <c r="BA46558" s="94">
        <v>1604</v>
      </c>
      <c r="BB46558" s="94">
        <v>606</v>
      </c>
      <c r="BC46558" s="94">
        <v>1844</v>
      </c>
    </row>
    <row r="46559" spans="1:55">
      <c r="A46559" s="85" t="s">
        <v>131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418</v>
      </c>
      <c r="G46559" s="89" t="s">
        <v>419</v>
      </c>
      <c r="H46559" s="94">
        <v>12870</v>
      </c>
      <c r="I46559" s="94">
        <v>12768</v>
      </c>
      <c r="J46559" s="94">
        <v>10133</v>
      </c>
      <c r="K46559" s="94">
        <v>-2635</v>
      </c>
      <c r="O46559" s="94">
        <v>12768</v>
      </c>
      <c r="P46559" s="94">
        <v>10133</v>
      </c>
      <c r="Q46559" s="94">
        <v>-2635</v>
      </c>
      <c r="R46559" s="94">
        <v>0</v>
      </c>
      <c r="S46559" s="94">
        <v>6014</v>
      </c>
      <c r="T46559" s="94">
        <v>2093</v>
      </c>
      <c r="U46559" s="94">
        <v>0</v>
      </c>
      <c r="V46559" s="94">
        <v>702</v>
      </c>
      <c r="W46559" s="94">
        <v>0</v>
      </c>
      <c r="X46559" s="94">
        <v>663</v>
      </c>
      <c r="Y46559" s="94">
        <v>661</v>
      </c>
      <c r="AJ46559" s="94">
        <v>0</v>
      </c>
      <c r="AK46559" s="94">
        <v>6014</v>
      </c>
      <c r="AL46559" s="94">
        <v>2093</v>
      </c>
      <c r="AM46559" s="94">
        <v>0</v>
      </c>
      <c r="AN46559" s="94">
        <v>702</v>
      </c>
      <c r="AO46559" s="94">
        <v>0</v>
      </c>
      <c r="AP46559" s="94">
        <v>663</v>
      </c>
      <c r="AQ46559" s="94">
        <v>661</v>
      </c>
      <c r="AS46559" s="94">
        <v>-1592</v>
      </c>
      <c r="AT46559" s="94">
        <v>-457</v>
      </c>
      <c r="AU46559" s="94">
        <v>-586</v>
      </c>
      <c r="AV46559" s="94">
        <v>3017</v>
      </c>
      <c r="AW46559" s="94">
        <v>1247</v>
      </c>
      <c r="AX46559" s="94">
        <v>1202</v>
      </c>
      <c r="AY46559" s="94">
        <v>2491</v>
      </c>
      <c r="AZ46559" s="94">
        <v>845</v>
      </c>
      <c r="BA46559" s="94">
        <v>1493</v>
      </c>
      <c r="BB46559" s="94">
        <v>568</v>
      </c>
      <c r="BC46559" s="94">
        <v>1727</v>
      </c>
    </row>
    <row r="46560" spans="1:55">
      <c r="A46560" s="85" t="s">
        <v>131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418</v>
      </c>
      <c r="G46560" s="89" t="s">
        <v>419</v>
      </c>
      <c r="H46560" s="94">
        <v>11760</v>
      </c>
      <c r="I46560" s="94">
        <v>11785</v>
      </c>
      <c r="J46560" s="94">
        <v>9067</v>
      </c>
      <c r="K46560" s="94">
        <v>-2718</v>
      </c>
      <c r="O46560" s="94">
        <v>11785</v>
      </c>
      <c r="P46560" s="94">
        <v>9067</v>
      </c>
      <c r="Q46560" s="94">
        <v>-2718</v>
      </c>
      <c r="R46560" s="94">
        <v>0</v>
      </c>
      <c r="S46560" s="94">
        <v>5020</v>
      </c>
      <c r="T46560" s="94">
        <v>2093</v>
      </c>
      <c r="U46560" s="94">
        <v>0</v>
      </c>
      <c r="V46560" s="94">
        <v>680</v>
      </c>
      <c r="W46560" s="94">
        <v>0</v>
      </c>
      <c r="X46560" s="94">
        <v>657</v>
      </c>
      <c r="Y46560" s="94">
        <v>616</v>
      </c>
      <c r="AJ46560" s="94">
        <v>0</v>
      </c>
      <c r="AK46560" s="94">
        <v>5020</v>
      </c>
      <c r="AL46560" s="94">
        <v>2093</v>
      </c>
      <c r="AM46560" s="94">
        <v>0</v>
      </c>
      <c r="AN46560" s="94">
        <v>680</v>
      </c>
      <c r="AO46560" s="94">
        <v>0</v>
      </c>
      <c r="AP46560" s="94">
        <v>657</v>
      </c>
      <c r="AQ46560" s="94">
        <v>616</v>
      </c>
      <c r="AS46560" s="94">
        <v>-1592</v>
      </c>
      <c r="AT46560" s="94">
        <v>-463</v>
      </c>
      <c r="AU46560" s="94">
        <v>-663</v>
      </c>
      <c r="AV46560" s="94">
        <v>2759</v>
      </c>
      <c r="AW46560" s="94">
        <v>1144</v>
      </c>
      <c r="AX46560" s="94">
        <v>1098</v>
      </c>
      <c r="AY46560" s="94">
        <v>2325</v>
      </c>
      <c r="AZ46560" s="94">
        <v>779</v>
      </c>
      <c r="BA46560" s="94">
        <v>1357</v>
      </c>
      <c r="BB46560" s="94">
        <v>524</v>
      </c>
      <c r="BC46560" s="94">
        <v>1599</v>
      </c>
    </row>
    <row r="46561" spans="1:55">
      <c r="A46561" s="85" t="s">
        <v>131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418</v>
      </c>
      <c r="G46561" s="89" t="s">
        <v>419</v>
      </c>
      <c r="H46561" s="94">
        <v>10770</v>
      </c>
      <c r="I46561" s="94">
        <v>10905</v>
      </c>
      <c r="J46561" s="94">
        <v>8187</v>
      </c>
      <c r="K46561" s="94">
        <v>-2718</v>
      </c>
      <c r="O46561" s="94">
        <v>10905</v>
      </c>
      <c r="P46561" s="94">
        <v>8187</v>
      </c>
      <c r="Q46561" s="94">
        <v>-2718</v>
      </c>
      <c r="R46561" s="94">
        <v>0</v>
      </c>
      <c r="S46561" s="94">
        <v>4201</v>
      </c>
      <c r="T46561" s="94">
        <v>2102</v>
      </c>
      <c r="U46561" s="94">
        <v>0</v>
      </c>
      <c r="V46561" s="94">
        <v>671</v>
      </c>
      <c r="W46561" s="94">
        <v>0</v>
      </c>
      <c r="X46561" s="94">
        <v>605</v>
      </c>
      <c r="Y46561" s="94">
        <v>608</v>
      </c>
      <c r="AJ46561" s="94">
        <v>0</v>
      </c>
      <c r="AK46561" s="94">
        <v>4201</v>
      </c>
      <c r="AL46561" s="94">
        <v>2102</v>
      </c>
      <c r="AM46561" s="94">
        <v>0</v>
      </c>
      <c r="AN46561" s="94">
        <v>671</v>
      </c>
      <c r="AO46561" s="94">
        <v>0</v>
      </c>
      <c r="AP46561" s="94">
        <v>605</v>
      </c>
      <c r="AQ46561" s="94">
        <v>608</v>
      </c>
      <c r="AS46561" s="94">
        <v>-1592</v>
      </c>
      <c r="AT46561" s="94">
        <v>-471</v>
      </c>
      <c r="AU46561" s="94">
        <v>-655</v>
      </c>
      <c r="AV46561" s="94">
        <v>2515</v>
      </c>
      <c r="AW46561" s="94">
        <v>1059</v>
      </c>
      <c r="AX46561" s="94">
        <v>1006</v>
      </c>
      <c r="AY46561" s="94">
        <v>2166</v>
      </c>
      <c r="AZ46561" s="94">
        <v>725</v>
      </c>
      <c r="BA46561" s="94">
        <v>1240</v>
      </c>
      <c r="BB46561" s="94">
        <v>480</v>
      </c>
      <c r="BC46561" s="94">
        <v>1484</v>
      </c>
    </row>
    <row r="46562" spans="1:55">
      <c r="A46562" s="85" t="s">
        <v>131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418</v>
      </c>
      <c r="G46562" s="89" t="s">
        <v>419</v>
      </c>
      <c r="H46562" s="94">
        <v>10180</v>
      </c>
      <c r="I46562" s="94">
        <v>10368</v>
      </c>
      <c r="J46562" s="94">
        <v>7660</v>
      </c>
      <c r="K46562" s="94">
        <v>-2708</v>
      </c>
      <c r="O46562" s="94">
        <v>10368</v>
      </c>
      <c r="P46562" s="94">
        <v>7660</v>
      </c>
      <c r="Q46562" s="94">
        <v>-2708</v>
      </c>
      <c r="R46562" s="94">
        <v>0</v>
      </c>
      <c r="S46562" s="94">
        <v>3718</v>
      </c>
      <c r="T46562" s="94">
        <v>2104</v>
      </c>
      <c r="U46562" s="94">
        <v>0</v>
      </c>
      <c r="V46562" s="94">
        <v>633</v>
      </c>
      <c r="W46562" s="94">
        <v>0</v>
      </c>
      <c r="X46562" s="94">
        <v>590</v>
      </c>
      <c r="Y46562" s="94">
        <v>615</v>
      </c>
      <c r="AJ46562" s="94">
        <v>0</v>
      </c>
      <c r="AK46562" s="94">
        <v>3718</v>
      </c>
      <c r="AL46562" s="94">
        <v>2104</v>
      </c>
      <c r="AM46562" s="94">
        <v>0</v>
      </c>
      <c r="AN46562" s="94">
        <v>633</v>
      </c>
      <c r="AO46562" s="94">
        <v>0</v>
      </c>
      <c r="AP46562" s="94">
        <v>590</v>
      </c>
      <c r="AQ46562" s="94">
        <v>615</v>
      </c>
      <c r="AS46562" s="94">
        <v>-1592</v>
      </c>
      <c r="AT46562" s="94">
        <v>-445</v>
      </c>
      <c r="AU46562" s="94">
        <v>-671</v>
      </c>
      <c r="AV46562" s="94">
        <v>2344</v>
      </c>
      <c r="AW46562" s="94">
        <v>995</v>
      </c>
      <c r="AX46562" s="94">
        <v>943</v>
      </c>
      <c r="AY46562" s="94">
        <v>2044</v>
      </c>
      <c r="AZ46562" s="94">
        <v>680</v>
      </c>
      <c r="BA46562" s="94">
        <v>1168</v>
      </c>
      <c r="BB46562" s="94">
        <v>454</v>
      </c>
      <c r="BC46562" s="94">
        <v>1400</v>
      </c>
    </row>
    <row r="46563" spans="1:55">
      <c r="A46563" s="85" t="s">
        <v>131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418</v>
      </c>
      <c r="G46563" s="89" t="s">
        <v>419</v>
      </c>
      <c r="H46563" s="94">
        <v>9750</v>
      </c>
      <c r="I46563" s="94">
        <v>10138</v>
      </c>
      <c r="J46563" s="94">
        <v>7500</v>
      </c>
      <c r="K46563" s="94">
        <v>-2638</v>
      </c>
      <c r="O46563" s="94">
        <v>10138</v>
      </c>
      <c r="P46563" s="94">
        <v>7500</v>
      </c>
      <c r="Q46563" s="94">
        <v>-2638</v>
      </c>
      <c r="R46563" s="94">
        <v>0</v>
      </c>
      <c r="S46563" s="94">
        <v>3577</v>
      </c>
      <c r="T46563" s="94">
        <v>2114</v>
      </c>
      <c r="U46563" s="94">
        <v>0</v>
      </c>
      <c r="V46563" s="94">
        <v>634</v>
      </c>
      <c r="W46563" s="94">
        <v>0</v>
      </c>
      <c r="X46563" s="94">
        <v>559</v>
      </c>
      <c r="Y46563" s="94">
        <v>617</v>
      </c>
      <c r="AJ46563" s="94">
        <v>0</v>
      </c>
      <c r="AK46563" s="94">
        <v>3577</v>
      </c>
      <c r="AL46563" s="94">
        <v>2114</v>
      </c>
      <c r="AM46563" s="94">
        <v>0</v>
      </c>
      <c r="AN46563" s="94">
        <v>634</v>
      </c>
      <c r="AO46563" s="94">
        <v>0</v>
      </c>
      <c r="AP46563" s="94">
        <v>559</v>
      </c>
      <c r="AQ46563" s="94">
        <v>617</v>
      </c>
      <c r="AS46563" s="94">
        <v>-1592</v>
      </c>
      <c r="AT46563" s="94">
        <v>-424</v>
      </c>
      <c r="AU46563" s="94">
        <v>-622</v>
      </c>
      <c r="AV46563" s="94">
        <v>2243</v>
      </c>
      <c r="AW46563" s="94">
        <v>968</v>
      </c>
      <c r="AX46563" s="94">
        <v>904</v>
      </c>
      <c r="AY46563" s="94">
        <v>1965</v>
      </c>
      <c r="AZ46563" s="94">
        <v>653</v>
      </c>
      <c r="BA46563" s="94">
        <v>1117</v>
      </c>
      <c r="BB46563" s="94">
        <v>438</v>
      </c>
      <c r="BC46563" s="94">
        <v>1345</v>
      </c>
    </row>
    <row r="46564" spans="1:55">
      <c r="A46564" s="85" t="s">
        <v>131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418</v>
      </c>
      <c r="G46564" s="89" t="s">
        <v>419</v>
      </c>
      <c r="H46564" s="94">
        <v>9520</v>
      </c>
      <c r="I46564" s="94">
        <v>10247</v>
      </c>
      <c r="J46564" s="94">
        <v>7392</v>
      </c>
      <c r="K46564" s="94">
        <v>-2855</v>
      </c>
      <c r="O46564" s="94">
        <v>10247</v>
      </c>
      <c r="P46564" s="94">
        <v>7392</v>
      </c>
      <c r="Q46564" s="94">
        <v>-2855</v>
      </c>
      <c r="R46564" s="94">
        <v>0</v>
      </c>
      <c r="S46564" s="94">
        <v>3555</v>
      </c>
      <c r="T46564" s="94">
        <v>2102</v>
      </c>
      <c r="U46564" s="94">
        <v>0</v>
      </c>
      <c r="V46564" s="94">
        <v>631</v>
      </c>
      <c r="W46564" s="94">
        <v>0</v>
      </c>
      <c r="X46564" s="94">
        <v>493</v>
      </c>
      <c r="Y46564" s="94">
        <v>611</v>
      </c>
      <c r="AJ46564" s="94">
        <v>0</v>
      </c>
      <c r="AK46564" s="94">
        <v>3555</v>
      </c>
      <c r="AL46564" s="94">
        <v>2102</v>
      </c>
      <c r="AM46564" s="94">
        <v>0</v>
      </c>
      <c r="AN46564" s="94">
        <v>631</v>
      </c>
      <c r="AO46564" s="94">
        <v>0</v>
      </c>
      <c r="AP46564" s="94">
        <v>493</v>
      </c>
      <c r="AQ46564" s="94">
        <v>611</v>
      </c>
      <c r="AS46564" s="94">
        <v>-1591</v>
      </c>
      <c r="AT46564" s="94">
        <v>-551</v>
      </c>
      <c r="AU46564" s="94">
        <v>-713</v>
      </c>
      <c r="AV46564" s="94">
        <v>2177</v>
      </c>
      <c r="AW46564" s="94">
        <v>946</v>
      </c>
      <c r="AX46564" s="94">
        <v>885</v>
      </c>
      <c r="AY46564" s="94">
        <v>1921</v>
      </c>
      <c r="AZ46564" s="94">
        <v>637</v>
      </c>
      <c r="BA46564" s="94">
        <v>1086</v>
      </c>
      <c r="BB46564" s="94">
        <v>429</v>
      </c>
      <c r="BC46564" s="94">
        <v>1311</v>
      </c>
    </row>
    <row r="46565" spans="1:55">
      <c r="A46565" s="85" t="s">
        <v>131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418</v>
      </c>
      <c r="G46565" s="89" t="s">
        <v>419</v>
      </c>
      <c r="H46565" s="94">
        <v>9440</v>
      </c>
      <c r="I46565" s="94">
        <v>10190</v>
      </c>
      <c r="J46565" s="94">
        <v>7334</v>
      </c>
      <c r="K46565" s="94">
        <v>-2856</v>
      </c>
      <c r="O46565" s="94">
        <v>10190</v>
      </c>
      <c r="P46565" s="94">
        <v>7334</v>
      </c>
      <c r="Q46565" s="94">
        <v>-2856</v>
      </c>
      <c r="R46565" s="94">
        <v>0</v>
      </c>
      <c r="S46565" s="94">
        <v>3397</v>
      </c>
      <c r="T46565" s="94">
        <v>2115</v>
      </c>
      <c r="U46565" s="94">
        <v>0</v>
      </c>
      <c r="V46565" s="94">
        <v>635</v>
      </c>
      <c r="W46565" s="94">
        <v>0</v>
      </c>
      <c r="X46565" s="94">
        <v>570</v>
      </c>
      <c r="Y46565" s="94">
        <v>617</v>
      </c>
      <c r="AJ46565" s="94">
        <v>0</v>
      </c>
      <c r="AK46565" s="94">
        <v>3397</v>
      </c>
      <c r="AL46565" s="94">
        <v>2115</v>
      </c>
      <c r="AM46565" s="94">
        <v>0</v>
      </c>
      <c r="AN46565" s="94">
        <v>635</v>
      </c>
      <c r="AO46565" s="94">
        <v>0</v>
      </c>
      <c r="AP46565" s="94">
        <v>570</v>
      </c>
      <c r="AQ46565" s="94">
        <v>617</v>
      </c>
      <c r="AS46565" s="94">
        <v>-1593</v>
      </c>
      <c r="AT46565" s="94">
        <v>-544</v>
      </c>
      <c r="AU46565" s="94">
        <v>-719</v>
      </c>
      <c r="AV46565" s="94">
        <v>2152</v>
      </c>
      <c r="AW46565" s="94">
        <v>960</v>
      </c>
      <c r="AX46565" s="94">
        <v>884</v>
      </c>
      <c r="AY46565" s="94">
        <v>1901</v>
      </c>
      <c r="AZ46565" s="94">
        <v>632</v>
      </c>
      <c r="BA46565" s="94">
        <v>1077</v>
      </c>
      <c r="BB46565" s="94">
        <v>428</v>
      </c>
      <c r="BC46565" s="94">
        <v>1298</v>
      </c>
    </row>
    <row r="46566" spans="1:55">
      <c r="A46566" s="85" t="s">
        <v>131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418</v>
      </c>
      <c r="G46566" s="89" t="s">
        <v>419</v>
      </c>
      <c r="H46566" s="94">
        <v>9640</v>
      </c>
      <c r="I46566" s="94">
        <v>10374</v>
      </c>
      <c r="J46566" s="94">
        <v>7522</v>
      </c>
      <c r="K46566" s="94">
        <v>-2852</v>
      </c>
      <c r="O46566" s="94">
        <v>10374</v>
      </c>
      <c r="P46566" s="94">
        <v>7522</v>
      </c>
      <c r="Q46566" s="94">
        <v>-2852</v>
      </c>
      <c r="R46566" s="94">
        <v>0</v>
      </c>
      <c r="S46566" s="94">
        <v>3569</v>
      </c>
      <c r="T46566" s="94">
        <v>2121</v>
      </c>
      <c r="U46566" s="94">
        <v>0</v>
      </c>
      <c r="V46566" s="94">
        <v>644</v>
      </c>
      <c r="W46566" s="94">
        <v>0</v>
      </c>
      <c r="X46566" s="94">
        <v>573</v>
      </c>
      <c r="Y46566" s="94">
        <v>614</v>
      </c>
      <c r="AJ46566" s="94">
        <v>0</v>
      </c>
      <c r="AK46566" s="94">
        <v>3569</v>
      </c>
      <c r="AL46566" s="94">
        <v>2121</v>
      </c>
      <c r="AM46566" s="94">
        <v>0</v>
      </c>
      <c r="AN46566" s="94">
        <v>644</v>
      </c>
      <c r="AO46566" s="94">
        <v>0</v>
      </c>
      <c r="AP46566" s="94">
        <v>573</v>
      </c>
      <c r="AQ46566" s="94">
        <v>614</v>
      </c>
      <c r="AS46566" s="94">
        <v>-1593</v>
      </c>
      <c r="AT46566" s="94">
        <v>-560</v>
      </c>
      <c r="AU46566" s="94">
        <v>-699</v>
      </c>
      <c r="AV46566" s="94">
        <v>2187</v>
      </c>
      <c r="AW46566" s="94">
        <v>984</v>
      </c>
      <c r="AX46566" s="94">
        <v>913</v>
      </c>
      <c r="AY46566" s="94">
        <v>1928</v>
      </c>
      <c r="AZ46566" s="94">
        <v>645</v>
      </c>
      <c r="BA46566" s="94">
        <v>1099</v>
      </c>
      <c r="BB46566" s="94">
        <v>438</v>
      </c>
      <c r="BC46566" s="94">
        <v>1324</v>
      </c>
    </row>
    <row r="46567" spans="1:55">
      <c r="A46567" s="85" t="s">
        <v>131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418</v>
      </c>
      <c r="G46567" s="89" t="s">
        <v>419</v>
      </c>
      <c r="H46567" s="94">
        <v>10490</v>
      </c>
      <c r="I46567" s="94">
        <v>10683</v>
      </c>
      <c r="J46567" s="94">
        <v>7962</v>
      </c>
      <c r="K46567" s="94">
        <v>-2721</v>
      </c>
      <c r="O46567" s="94">
        <v>10683</v>
      </c>
      <c r="P46567" s="94">
        <v>7962</v>
      </c>
      <c r="Q46567" s="94">
        <v>-2721</v>
      </c>
      <c r="R46567" s="94">
        <v>0</v>
      </c>
      <c r="S46567" s="94">
        <v>3978</v>
      </c>
      <c r="T46567" s="94">
        <v>2122</v>
      </c>
      <c r="U46567" s="94">
        <v>0</v>
      </c>
      <c r="V46567" s="94">
        <v>655</v>
      </c>
      <c r="W46567" s="94">
        <v>0</v>
      </c>
      <c r="X46567" s="94">
        <v>590</v>
      </c>
      <c r="Y46567" s="94">
        <v>617</v>
      </c>
      <c r="AJ46567" s="94">
        <v>0</v>
      </c>
      <c r="AK46567" s="94">
        <v>3978</v>
      </c>
      <c r="AL46567" s="94">
        <v>2122</v>
      </c>
      <c r="AM46567" s="94">
        <v>0</v>
      </c>
      <c r="AN46567" s="94">
        <v>655</v>
      </c>
      <c r="AO46567" s="94">
        <v>0</v>
      </c>
      <c r="AP46567" s="94">
        <v>590</v>
      </c>
      <c r="AQ46567" s="94">
        <v>617</v>
      </c>
      <c r="AS46567" s="94">
        <v>-1593</v>
      </c>
      <c r="AT46567" s="94">
        <v>-545</v>
      </c>
      <c r="AU46567" s="94">
        <v>-583</v>
      </c>
      <c r="AV46567" s="94">
        <v>2355</v>
      </c>
      <c r="AW46567" s="94">
        <v>1071</v>
      </c>
      <c r="AX46567" s="94">
        <v>1002</v>
      </c>
      <c r="AY46567" s="94">
        <v>2052</v>
      </c>
      <c r="AZ46567" s="94">
        <v>681</v>
      </c>
      <c r="BA46567" s="94">
        <v>1181</v>
      </c>
      <c r="BB46567" s="94">
        <v>476</v>
      </c>
      <c r="BC46567" s="94">
        <v>1422</v>
      </c>
    </row>
    <row r="46568" spans="1:55">
      <c r="A46568" s="85" t="s">
        <v>131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418</v>
      </c>
      <c r="G46568" s="89" t="s">
        <v>419</v>
      </c>
      <c r="H46568" s="94">
        <v>11940</v>
      </c>
      <c r="I46568" s="94">
        <v>11556</v>
      </c>
      <c r="J46568" s="94">
        <v>8874</v>
      </c>
      <c r="K46568" s="94">
        <v>-2682</v>
      </c>
      <c r="O46568" s="94">
        <v>11556</v>
      </c>
      <c r="P46568" s="94">
        <v>8874</v>
      </c>
      <c r="Q46568" s="94">
        <v>-2682</v>
      </c>
      <c r="R46568" s="94">
        <v>0</v>
      </c>
      <c r="S46568" s="94">
        <v>4762</v>
      </c>
      <c r="T46568" s="94">
        <v>2133</v>
      </c>
      <c r="U46568" s="94">
        <v>0</v>
      </c>
      <c r="V46568" s="94">
        <v>801</v>
      </c>
      <c r="W46568" s="94">
        <v>0</v>
      </c>
      <c r="X46568" s="94">
        <v>559</v>
      </c>
      <c r="Y46568" s="94">
        <v>619</v>
      </c>
      <c r="AJ46568" s="94">
        <v>0</v>
      </c>
      <c r="AK46568" s="94">
        <v>4762</v>
      </c>
      <c r="AL46568" s="94">
        <v>2133</v>
      </c>
      <c r="AM46568" s="94">
        <v>0</v>
      </c>
      <c r="AN46568" s="94">
        <v>801</v>
      </c>
      <c r="AO46568" s="94">
        <v>0</v>
      </c>
      <c r="AP46568" s="94">
        <v>559</v>
      </c>
      <c r="AQ46568" s="94">
        <v>619</v>
      </c>
      <c r="AS46568" s="94">
        <v>-1594</v>
      </c>
      <c r="AT46568" s="94">
        <v>-446</v>
      </c>
      <c r="AU46568" s="94">
        <v>-642</v>
      </c>
      <c r="AV46568" s="94">
        <v>2679</v>
      </c>
      <c r="AW46568" s="94">
        <v>1204</v>
      </c>
      <c r="AX46568" s="94">
        <v>1147</v>
      </c>
      <c r="AY46568" s="94">
        <v>2279</v>
      </c>
      <c r="AZ46568" s="94">
        <v>755</v>
      </c>
      <c r="BA46568" s="94">
        <v>1335</v>
      </c>
      <c r="BB46568" s="94">
        <v>548</v>
      </c>
      <c r="BC46568" s="94">
        <v>1595</v>
      </c>
    </row>
    <row r="46569" spans="1:55">
      <c r="A46569" s="85" t="s">
        <v>131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418</v>
      </c>
      <c r="G46569" s="89" t="s">
        <v>419</v>
      </c>
      <c r="H46569" s="94">
        <v>12860</v>
      </c>
      <c r="I46569" s="94">
        <v>12610</v>
      </c>
      <c r="J46569" s="94">
        <v>9865</v>
      </c>
      <c r="K46569" s="94">
        <v>-2745</v>
      </c>
      <c r="O46569" s="94">
        <v>12610</v>
      </c>
      <c r="P46569" s="94">
        <v>9865</v>
      </c>
      <c r="Q46569" s="94">
        <v>-2745</v>
      </c>
      <c r="R46569" s="94">
        <v>0</v>
      </c>
      <c r="S46569" s="94">
        <v>5697</v>
      </c>
      <c r="T46569" s="94">
        <v>2128</v>
      </c>
      <c r="U46569" s="94">
        <v>0</v>
      </c>
      <c r="V46569" s="94">
        <v>856</v>
      </c>
      <c r="W46569" s="94">
        <v>2</v>
      </c>
      <c r="X46569" s="94">
        <v>554</v>
      </c>
      <c r="Y46569" s="94">
        <v>628</v>
      </c>
      <c r="AJ46569" s="94">
        <v>0</v>
      </c>
      <c r="AK46569" s="94">
        <v>5697</v>
      </c>
      <c r="AL46569" s="94">
        <v>2128</v>
      </c>
      <c r="AM46569" s="94">
        <v>0</v>
      </c>
      <c r="AN46569" s="94">
        <v>856</v>
      </c>
      <c r="AO46569" s="94">
        <v>2</v>
      </c>
      <c r="AP46569" s="94">
        <v>554</v>
      </c>
      <c r="AQ46569" s="94">
        <v>628</v>
      </c>
      <c r="AS46569" s="94">
        <v>-1594</v>
      </c>
      <c r="AT46569" s="94">
        <v>-430</v>
      </c>
      <c r="AU46569" s="94">
        <v>-721</v>
      </c>
      <c r="AV46569" s="94">
        <v>2961</v>
      </c>
      <c r="AW46569" s="94">
        <v>1296</v>
      </c>
      <c r="AX46569" s="94">
        <v>1244</v>
      </c>
      <c r="AY46569" s="94">
        <v>2474</v>
      </c>
      <c r="AZ46569" s="94">
        <v>816</v>
      </c>
      <c r="BA46569" s="94">
        <v>1456</v>
      </c>
      <c r="BB46569" s="94">
        <v>593</v>
      </c>
      <c r="BC46569" s="94">
        <v>1713</v>
      </c>
    </row>
    <row r="46570" spans="1:55">
      <c r="A46570" s="85" t="s">
        <v>131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418</v>
      </c>
      <c r="G46570" s="89" t="s">
        <v>419</v>
      </c>
      <c r="H46570" s="94">
        <v>12790</v>
      </c>
      <c r="I46570" s="94">
        <v>12821</v>
      </c>
      <c r="J46570" s="94">
        <v>10252</v>
      </c>
      <c r="K46570" s="94">
        <v>-2569</v>
      </c>
      <c r="O46570" s="94">
        <v>12821</v>
      </c>
      <c r="P46570" s="94">
        <v>10252</v>
      </c>
      <c r="Q46570" s="94">
        <v>-2569</v>
      </c>
      <c r="R46570" s="94">
        <v>0</v>
      </c>
      <c r="S46570" s="94">
        <v>6125</v>
      </c>
      <c r="T46570" s="94">
        <v>2117</v>
      </c>
      <c r="U46570" s="94">
        <v>0</v>
      </c>
      <c r="V46570" s="94">
        <v>857</v>
      </c>
      <c r="W46570" s="94">
        <v>39</v>
      </c>
      <c r="X46570" s="94">
        <v>483</v>
      </c>
      <c r="Y46570" s="94">
        <v>631</v>
      </c>
      <c r="AJ46570" s="94">
        <v>0</v>
      </c>
      <c r="AK46570" s="94">
        <v>6125</v>
      </c>
      <c r="AL46570" s="94">
        <v>2117</v>
      </c>
      <c r="AM46570" s="94">
        <v>0</v>
      </c>
      <c r="AN46570" s="94">
        <v>857</v>
      </c>
      <c r="AO46570" s="94">
        <v>39</v>
      </c>
      <c r="AP46570" s="94">
        <v>483</v>
      </c>
      <c r="AQ46570" s="94">
        <v>631</v>
      </c>
      <c r="AS46570" s="94">
        <v>-1594</v>
      </c>
      <c r="AT46570" s="94">
        <v>-430</v>
      </c>
      <c r="AU46570" s="94">
        <v>-545</v>
      </c>
      <c r="AV46570" s="94">
        <v>3087</v>
      </c>
      <c r="AW46570" s="94">
        <v>1328</v>
      </c>
      <c r="AX46570" s="94">
        <v>1279</v>
      </c>
      <c r="AY46570" s="94">
        <v>2575</v>
      </c>
      <c r="AZ46570" s="94">
        <v>857</v>
      </c>
      <c r="BA46570" s="94">
        <v>1493</v>
      </c>
      <c r="BB46570" s="94">
        <v>559</v>
      </c>
      <c r="BC46570" s="94">
        <v>1731</v>
      </c>
    </row>
    <row r="46571" spans="1:55">
      <c r="A46571" s="85" t="s">
        <v>131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418</v>
      </c>
      <c r="G46571" s="89" t="s">
        <v>419</v>
      </c>
      <c r="H46571" s="94">
        <v>12510</v>
      </c>
      <c r="I46571" s="94">
        <v>12514</v>
      </c>
      <c r="J46571" s="94">
        <v>10083</v>
      </c>
      <c r="K46571" s="94">
        <v>-2431</v>
      </c>
      <c r="O46571" s="94">
        <v>12514</v>
      </c>
      <c r="P46571" s="94">
        <v>10083</v>
      </c>
      <c r="Q46571" s="94">
        <v>-2431</v>
      </c>
      <c r="R46571" s="94">
        <v>0</v>
      </c>
      <c r="S46571" s="94">
        <v>6164</v>
      </c>
      <c r="T46571" s="94">
        <v>2102</v>
      </c>
      <c r="U46571" s="94">
        <v>1</v>
      </c>
      <c r="V46571" s="94">
        <v>777</v>
      </c>
      <c r="W46571" s="94">
        <v>105</v>
      </c>
      <c r="X46571" s="94">
        <v>311</v>
      </c>
      <c r="Y46571" s="94">
        <v>623</v>
      </c>
      <c r="AJ46571" s="94">
        <v>0</v>
      </c>
      <c r="AK46571" s="94">
        <v>6164</v>
      </c>
      <c r="AL46571" s="94">
        <v>2102</v>
      </c>
      <c r="AM46571" s="94">
        <v>1</v>
      </c>
      <c r="AN46571" s="94">
        <v>777</v>
      </c>
      <c r="AO46571" s="94">
        <v>105</v>
      </c>
      <c r="AP46571" s="94">
        <v>311</v>
      </c>
      <c r="AQ46571" s="94">
        <v>623</v>
      </c>
      <c r="AS46571" s="94">
        <v>-1594</v>
      </c>
      <c r="AT46571" s="94">
        <v>-493</v>
      </c>
      <c r="AU46571" s="94">
        <v>-344</v>
      </c>
      <c r="AV46571" s="94">
        <v>3116</v>
      </c>
      <c r="AW46571" s="94">
        <v>1332</v>
      </c>
      <c r="AX46571" s="94">
        <v>1283</v>
      </c>
      <c r="AY46571" s="94">
        <v>2610</v>
      </c>
      <c r="AZ46571" s="94">
        <v>887</v>
      </c>
      <c r="BA46571" s="94">
        <v>1476</v>
      </c>
      <c r="BB46571" s="94">
        <v>511</v>
      </c>
      <c r="BC46571" s="94">
        <v>1687</v>
      </c>
    </row>
    <row r="46572" spans="1:55">
      <c r="A46572" s="85" t="s">
        <v>131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418</v>
      </c>
      <c r="G46572" s="89" t="s">
        <v>419</v>
      </c>
      <c r="H46572" s="94">
        <v>12220</v>
      </c>
      <c r="I46572" s="94">
        <v>12233</v>
      </c>
      <c r="J46572" s="94">
        <v>10176</v>
      </c>
      <c r="K46572" s="94">
        <v>-2057</v>
      </c>
      <c r="O46572" s="94">
        <v>12233</v>
      </c>
      <c r="P46572" s="94">
        <v>10176</v>
      </c>
      <c r="Q46572" s="94">
        <v>-2057</v>
      </c>
      <c r="R46572" s="94">
        <v>0</v>
      </c>
      <c r="S46572" s="94">
        <v>6260</v>
      </c>
      <c r="T46572" s="94">
        <v>2121</v>
      </c>
      <c r="U46572" s="94">
        <v>0</v>
      </c>
      <c r="V46572" s="94">
        <v>760</v>
      </c>
      <c r="W46572" s="94">
        <v>162</v>
      </c>
      <c r="X46572" s="94">
        <v>246</v>
      </c>
      <c r="Y46572" s="94">
        <v>627</v>
      </c>
      <c r="AJ46572" s="94">
        <v>0</v>
      </c>
      <c r="AK46572" s="94">
        <v>6260</v>
      </c>
      <c r="AL46572" s="94">
        <v>2121</v>
      </c>
      <c r="AM46572" s="94">
        <v>0</v>
      </c>
      <c r="AN46572" s="94">
        <v>760</v>
      </c>
      <c r="AO46572" s="94">
        <v>162</v>
      </c>
      <c r="AP46572" s="94">
        <v>246</v>
      </c>
      <c r="AQ46572" s="94">
        <v>627</v>
      </c>
      <c r="AS46572" s="94">
        <v>-1594</v>
      </c>
      <c r="AT46572" s="94">
        <v>-296</v>
      </c>
      <c r="AU46572" s="94">
        <v>-167</v>
      </c>
      <c r="AV46572" s="94">
        <v>3119</v>
      </c>
      <c r="AW46572" s="94">
        <v>1326</v>
      </c>
      <c r="AX46572" s="94">
        <v>1290</v>
      </c>
      <c r="AY46572" s="94">
        <v>2626</v>
      </c>
      <c r="AZ46572" s="94">
        <v>909</v>
      </c>
      <c r="BA46572" s="94">
        <v>1458</v>
      </c>
      <c r="BB46572" s="94">
        <v>471</v>
      </c>
      <c r="BC46572" s="94">
        <v>1659</v>
      </c>
    </row>
    <row r="46573" spans="1:55">
      <c r="A46573" s="85" t="s">
        <v>131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418</v>
      </c>
      <c r="G46573" s="89" t="s">
        <v>419</v>
      </c>
      <c r="H46573" s="94">
        <v>12150</v>
      </c>
      <c r="I46573" s="94">
        <v>12122</v>
      </c>
      <c r="J46573" s="94">
        <v>10046</v>
      </c>
      <c r="K46573" s="94">
        <v>-2076</v>
      </c>
      <c r="O46573" s="94">
        <v>12122</v>
      </c>
      <c r="P46573" s="94">
        <v>10046</v>
      </c>
      <c r="Q46573" s="94">
        <v>-2076</v>
      </c>
      <c r="R46573" s="94">
        <v>0</v>
      </c>
      <c r="S46573" s="94">
        <v>6282</v>
      </c>
      <c r="T46573" s="94">
        <v>2106</v>
      </c>
      <c r="U46573" s="94">
        <v>0</v>
      </c>
      <c r="V46573" s="94">
        <v>711</v>
      </c>
      <c r="W46573" s="94">
        <v>187</v>
      </c>
      <c r="X46573" s="94">
        <v>133</v>
      </c>
      <c r="Y46573" s="94">
        <v>628</v>
      </c>
      <c r="AJ46573" s="94">
        <v>0</v>
      </c>
      <c r="AK46573" s="94">
        <v>6282</v>
      </c>
      <c r="AL46573" s="94">
        <v>2106</v>
      </c>
      <c r="AM46573" s="94">
        <v>0</v>
      </c>
      <c r="AN46573" s="94">
        <v>711</v>
      </c>
      <c r="AO46573" s="94">
        <v>187</v>
      </c>
      <c r="AP46573" s="94">
        <v>133</v>
      </c>
      <c r="AQ46573" s="94">
        <v>628</v>
      </c>
      <c r="AS46573" s="94">
        <v>-1595</v>
      </c>
      <c r="AT46573" s="94">
        <v>-189</v>
      </c>
      <c r="AU46573" s="94">
        <v>-292</v>
      </c>
      <c r="AV46573" s="94">
        <v>3114</v>
      </c>
      <c r="AW46573" s="94">
        <v>1311</v>
      </c>
      <c r="AX46573" s="94">
        <v>1293</v>
      </c>
      <c r="AY46573" s="94">
        <v>2637</v>
      </c>
      <c r="AZ46573" s="94">
        <v>926</v>
      </c>
      <c r="BA46573" s="94">
        <v>1463</v>
      </c>
      <c r="BB46573" s="94">
        <v>445</v>
      </c>
      <c r="BC46573" s="94">
        <v>1659</v>
      </c>
    </row>
    <row r="46574" spans="1:55">
      <c r="A46574" s="85" t="s">
        <v>131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418</v>
      </c>
      <c r="G46574" s="89" t="s">
        <v>419</v>
      </c>
      <c r="H46574" s="94">
        <v>12230</v>
      </c>
      <c r="I46574" s="94">
        <v>12138</v>
      </c>
      <c r="J46574" s="94">
        <v>9932</v>
      </c>
      <c r="K46574" s="94">
        <v>-2206</v>
      </c>
      <c r="O46574" s="94">
        <v>12138</v>
      </c>
      <c r="P46574" s="94">
        <v>9932</v>
      </c>
      <c r="Q46574" s="94">
        <v>-2206</v>
      </c>
      <c r="R46574" s="94">
        <v>0</v>
      </c>
      <c r="S46574" s="94">
        <v>6261</v>
      </c>
      <c r="T46574" s="94">
        <v>2109</v>
      </c>
      <c r="U46574" s="94">
        <v>0</v>
      </c>
      <c r="V46574" s="94">
        <v>693</v>
      </c>
      <c r="W46574" s="94">
        <v>183</v>
      </c>
      <c r="X46574" s="94">
        <v>71</v>
      </c>
      <c r="Y46574" s="94">
        <v>615</v>
      </c>
      <c r="AJ46574" s="94">
        <v>0</v>
      </c>
      <c r="AK46574" s="94">
        <v>6261</v>
      </c>
      <c r="AL46574" s="94">
        <v>2109</v>
      </c>
      <c r="AM46574" s="94">
        <v>0</v>
      </c>
      <c r="AN46574" s="94">
        <v>693</v>
      </c>
      <c r="AO46574" s="94">
        <v>183</v>
      </c>
      <c r="AP46574" s="94">
        <v>71</v>
      </c>
      <c r="AQ46574" s="94">
        <v>615</v>
      </c>
      <c r="AS46574" s="94">
        <v>-1595</v>
      </c>
      <c r="AT46574" s="94">
        <v>-372</v>
      </c>
      <c r="AU46574" s="94">
        <v>-239</v>
      </c>
      <c r="AV46574" s="94">
        <v>3119</v>
      </c>
      <c r="AW46574" s="94">
        <v>1285</v>
      </c>
      <c r="AX46574" s="94">
        <v>1288</v>
      </c>
      <c r="AY46574" s="94">
        <v>2649</v>
      </c>
      <c r="AZ46574" s="94">
        <v>941</v>
      </c>
      <c r="BA46574" s="94">
        <v>1471</v>
      </c>
      <c r="BB46574" s="94">
        <v>449</v>
      </c>
      <c r="BC46574" s="94">
        <v>1673</v>
      </c>
    </row>
    <row r="46575" spans="1:55">
      <c r="A46575" s="85" t="s">
        <v>131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418</v>
      </c>
      <c r="G46575" s="89" t="s">
        <v>419</v>
      </c>
      <c r="H46575" s="94">
        <v>12410</v>
      </c>
      <c r="I46575" s="94">
        <v>12347</v>
      </c>
      <c r="J46575" s="94">
        <v>10248</v>
      </c>
      <c r="K46575" s="94">
        <v>-2099</v>
      </c>
      <c r="O46575" s="94">
        <v>12347</v>
      </c>
      <c r="P46575" s="94">
        <v>10248</v>
      </c>
      <c r="Q46575" s="94">
        <v>-2099</v>
      </c>
      <c r="R46575" s="94">
        <v>0</v>
      </c>
      <c r="S46575" s="94">
        <v>6546</v>
      </c>
      <c r="T46575" s="94">
        <v>2113</v>
      </c>
      <c r="U46575" s="94">
        <v>0</v>
      </c>
      <c r="V46575" s="94">
        <v>767</v>
      </c>
      <c r="W46575" s="94">
        <v>182</v>
      </c>
      <c r="X46575" s="94">
        <v>39</v>
      </c>
      <c r="Y46575" s="94">
        <v>602</v>
      </c>
      <c r="AJ46575" s="94">
        <v>0</v>
      </c>
      <c r="AK46575" s="94">
        <v>6546</v>
      </c>
      <c r="AL46575" s="94">
        <v>2113</v>
      </c>
      <c r="AM46575" s="94">
        <v>0</v>
      </c>
      <c r="AN46575" s="94">
        <v>767</v>
      </c>
      <c r="AO46575" s="94">
        <v>182</v>
      </c>
      <c r="AP46575" s="94">
        <v>39</v>
      </c>
      <c r="AQ46575" s="94">
        <v>602</v>
      </c>
      <c r="AS46575" s="94">
        <v>-1594</v>
      </c>
      <c r="AT46575" s="94">
        <v>-430</v>
      </c>
      <c r="AU46575" s="94">
        <v>-75</v>
      </c>
      <c r="AV46575" s="94">
        <v>3170</v>
      </c>
      <c r="AW46575" s="94">
        <v>1292</v>
      </c>
      <c r="AX46575" s="94">
        <v>1296</v>
      </c>
      <c r="AY46575" s="94">
        <v>2665</v>
      </c>
      <c r="AZ46575" s="94">
        <v>950</v>
      </c>
      <c r="BA46575" s="94">
        <v>1499</v>
      </c>
      <c r="BB46575" s="94">
        <v>471</v>
      </c>
      <c r="BC46575" s="94">
        <v>1705</v>
      </c>
    </row>
    <row r="46576" spans="1:55">
      <c r="A46576" s="85" t="s">
        <v>131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418</v>
      </c>
      <c r="G46576" s="89" t="s">
        <v>419</v>
      </c>
      <c r="H46576" s="94">
        <v>12690</v>
      </c>
      <c r="I46576" s="94">
        <v>12673</v>
      </c>
      <c r="J46576" s="94">
        <v>10292</v>
      </c>
      <c r="K46576" s="94">
        <v>-2381</v>
      </c>
      <c r="O46576" s="94">
        <v>12673</v>
      </c>
      <c r="P46576" s="94">
        <v>10292</v>
      </c>
      <c r="Q46576" s="94">
        <v>-2381</v>
      </c>
      <c r="R46576" s="94">
        <v>0</v>
      </c>
      <c r="S46576" s="94">
        <v>6562</v>
      </c>
      <c r="T46576" s="94">
        <v>2113</v>
      </c>
      <c r="U46576" s="94">
        <v>0</v>
      </c>
      <c r="V46576" s="94">
        <v>832</v>
      </c>
      <c r="W46576" s="94">
        <v>137</v>
      </c>
      <c r="X46576" s="94">
        <v>42</v>
      </c>
      <c r="Y46576" s="94">
        <v>605</v>
      </c>
      <c r="AJ46576" s="94">
        <v>0</v>
      </c>
      <c r="AK46576" s="94">
        <v>6562</v>
      </c>
      <c r="AL46576" s="94">
        <v>2113</v>
      </c>
      <c r="AM46576" s="94">
        <v>0</v>
      </c>
      <c r="AN46576" s="94">
        <v>832</v>
      </c>
      <c r="AO46576" s="94">
        <v>137</v>
      </c>
      <c r="AP46576" s="94">
        <v>42</v>
      </c>
      <c r="AQ46576" s="94">
        <v>605</v>
      </c>
      <c r="AS46576" s="94">
        <v>-1594</v>
      </c>
      <c r="AT46576" s="94">
        <v>-403</v>
      </c>
      <c r="AU46576" s="94">
        <v>-384</v>
      </c>
      <c r="AV46576" s="94">
        <v>3242</v>
      </c>
      <c r="AW46576" s="94">
        <v>1286</v>
      </c>
      <c r="AX46576" s="94">
        <v>1294</v>
      </c>
      <c r="AY46576" s="94">
        <v>2647</v>
      </c>
      <c r="AZ46576" s="94">
        <v>957</v>
      </c>
      <c r="BA46576" s="94">
        <v>1542</v>
      </c>
      <c r="BB46576" s="94">
        <v>498</v>
      </c>
      <c r="BC46576" s="94">
        <v>1738</v>
      </c>
    </row>
    <row r="46577" spans="1:55">
      <c r="A46577" s="85" t="s">
        <v>131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418</v>
      </c>
      <c r="G46577" s="89" t="s">
        <v>419</v>
      </c>
      <c r="H46577" s="94">
        <v>13070</v>
      </c>
      <c r="I46577" s="94">
        <v>13029</v>
      </c>
      <c r="J46577" s="94">
        <v>10567</v>
      </c>
      <c r="K46577" s="94">
        <v>-2462</v>
      </c>
      <c r="O46577" s="94">
        <v>13029</v>
      </c>
      <c r="P46577" s="94">
        <v>10567</v>
      </c>
      <c r="Q46577" s="94">
        <v>-2462</v>
      </c>
      <c r="R46577" s="94">
        <v>0</v>
      </c>
      <c r="S46577" s="94">
        <v>6855</v>
      </c>
      <c r="T46577" s="94">
        <v>2116</v>
      </c>
      <c r="U46577" s="94">
        <v>0</v>
      </c>
      <c r="V46577" s="94">
        <v>885</v>
      </c>
      <c r="W46577" s="94">
        <v>82</v>
      </c>
      <c r="X46577" s="94">
        <v>26</v>
      </c>
      <c r="Y46577" s="94">
        <v>604</v>
      </c>
      <c r="AJ46577" s="94">
        <v>0</v>
      </c>
      <c r="AK46577" s="94">
        <v>6855</v>
      </c>
      <c r="AL46577" s="94">
        <v>2116</v>
      </c>
      <c r="AM46577" s="94">
        <v>0</v>
      </c>
      <c r="AN46577" s="94">
        <v>885</v>
      </c>
      <c r="AO46577" s="94">
        <v>82</v>
      </c>
      <c r="AP46577" s="94">
        <v>26</v>
      </c>
      <c r="AQ46577" s="94">
        <v>604</v>
      </c>
      <c r="AS46577" s="94">
        <v>-1593</v>
      </c>
      <c r="AT46577" s="94">
        <v>-387</v>
      </c>
      <c r="AU46577" s="94">
        <v>-482</v>
      </c>
      <c r="AV46577" s="94">
        <v>3304</v>
      </c>
      <c r="AW46577" s="94">
        <v>1284</v>
      </c>
      <c r="AX46577" s="94">
        <v>1295</v>
      </c>
      <c r="AY46577" s="94">
        <v>2631</v>
      </c>
      <c r="AZ46577" s="94">
        <v>961</v>
      </c>
      <c r="BA46577" s="94">
        <v>1569</v>
      </c>
      <c r="BB46577" s="94">
        <v>540</v>
      </c>
      <c r="BC46577" s="94">
        <v>1788</v>
      </c>
    </row>
    <row r="46578" spans="1:55">
      <c r="A46578" s="85" t="s">
        <v>131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418</v>
      </c>
      <c r="G46578" s="89" t="s">
        <v>419</v>
      </c>
      <c r="H46578" s="94">
        <v>13590</v>
      </c>
      <c r="I46578" s="94">
        <v>13554</v>
      </c>
      <c r="J46578" s="94">
        <v>10982</v>
      </c>
      <c r="K46578" s="94">
        <v>-2572</v>
      </c>
      <c r="O46578" s="94">
        <v>13554</v>
      </c>
      <c r="P46578" s="94">
        <v>10982</v>
      </c>
      <c r="Q46578" s="94">
        <v>-2572</v>
      </c>
      <c r="R46578" s="94">
        <v>0</v>
      </c>
      <c r="S46578" s="94">
        <v>7089</v>
      </c>
      <c r="T46578" s="94">
        <v>2117</v>
      </c>
      <c r="U46578" s="94">
        <v>0</v>
      </c>
      <c r="V46578" s="94">
        <v>1109</v>
      </c>
      <c r="W46578" s="94">
        <v>48</v>
      </c>
      <c r="X46578" s="94">
        <v>11</v>
      </c>
      <c r="Y46578" s="94">
        <v>608</v>
      </c>
      <c r="AJ46578" s="94">
        <v>0</v>
      </c>
      <c r="AK46578" s="94">
        <v>7089</v>
      </c>
      <c r="AL46578" s="94">
        <v>2117</v>
      </c>
      <c r="AM46578" s="94">
        <v>0</v>
      </c>
      <c r="AN46578" s="94">
        <v>1109</v>
      </c>
      <c r="AO46578" s="94">
        <v>48</v>
      </c>
      <c r="AP46578" s="94">
        <v>11</v>
      </c>
      <c r="AQ46578" s="94">
        <v>608</v>
      </c>
      <c r="AS46578" s="94">
        <v>-1594</v>
      </c>
      <c r="AT46578" s="94">
        <v>-427</v>
      </c>
      <c r="AU46578" s="94">
        <v>-551</v>
      </c>
      <c r="AV46578" s="94">
        <v>3386</v>
      </c>
      <c r="AW46578" s="94">
        <v>1292</v>
      </c>
      <c r="AX46578" s="94">
        <v>1304</v>
      </c>
      <c r="AY46578" s="94">
        <v>2656</v>
      </c>
      <c r="AZ46578" s="94">
        <v>961</v>
      </c>
      <c r="BA46578" s="94">
        <v>1615</v>
      </c>
      <c r="BB46578" s="94">
        <v>573</v>
      </c>
      <c r="BC46578" s="94">
        <v>1870</v>
      </c>
    </row>
    <row r="46579" spans="1:55">
      <c r="A46579" s="85" t="s">
        <v>131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418</v>
      </c>
      <c r="G46579" s="89" t="s">
        <v>419</v>
      </c>
      <c r="H46579" s="94">
        <v>14150</v>
      </c>
      <c r="I46579" s="94">
        <v>14174</v>
      </c>
      <c r="J46579" s="94">
        <v>11473</v>
      </c>
      <c r="K46579" s="94">
        <v>-2701</v>
      </c>
      <c r="O46579" s="94">
        <v>14174</v>
      </c>
      <c r="P46579" s="94">
        <v>11473</v>
      </c>
      <c r="Q46579" s="94">
        <v>-2701</v>
      </c>
      <c r="R46579" s="94">
        <v>0</v>
      </c>
      <c r="S46579" s="94">
        <v>7256</v>
      </c>
      <c r="T46579" s="94">
        <v>2116</v>
      </c>
      <c r="U46579" s="94">
        <v>0</v>
      </c>
      <c r="V46579" s="94">
        <v>1469</v>
      </c>
      <c r="W46579" s="94">
        <v>8</v>
      </c>
      <c r="X46579" s="94">
        <v>16</v>
      </c>
      <c r="Y46579" s="94">
        <v>608</v>
      </c>
      <c r="AJ46579" s="94">
        <v>0</v>
      </c>
      <c r="AK46579" s="94">
        <v>7256</v>
      </c>
      <c r="AL46579" s="94">
        <v>2116</v>
      </c>
      <c r="AM46579" s="94">
        <v>0</v>
      </c>
      <c r="AN46579" s="94">
        <v>1469</v>
      </c>
      <c r="AO46579" s="94">
        <v>8</v>
      </c>
      <c r="AP46579" s="94">
        <v>16</v>
      </c>
      <c r="AQ46579" s="94">
        <v>608</v>
      </c>
      <c r="AS46579" s="94">
        <v>-1594</v>
      </c>
      <c r="AT46579" s="94">
        <v>-400</v>
      </c>
      <c r="AU46579" s="94">
        <v>-707</v>
      </c>
      <c r="AV46579" s="94">
        <v>3480</v>
      </c>
      <c r="AW46579" s="94">
        <v>1359</v>
      </c>
      <c r="AX46579" s="94">
        <v>1353</v>
      </c>
      <c r="AY46579" s="94">
        <v>2702</v>
      </c>
      <c r="AZ46579" s="94">
        <v>968</v>
      </c>
      <c r="BA46579" s="94">
        <v>1690</v>
      </c>
      <c r="BB46579" s="94">
        <v>612</v>
      </c>
      <c r="BC46579" s="94">
        <v>1936</v>
      </c>
    </row>
    <row r="46580" spans="1:55">
      <c r="A46580" s="85" t="s">
        <v>131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418</v>
      </c>
      <c r="G46580" s="89" t="s">
        <v>419</v>
      </c>
      <c r="H46580" s="94">
        <v>14750</v>
      </c>
      <c r="I46580" s="94">
        <v>14585</v>
      </c>
      <c r="J46580" s="94">
        <v>11866</v>
      </c>
      <c r="K46580" s="94">
        <v>-2719</v>
      </c>
      <c r="O46580" s="94">
        <v>14585</v>
      </c>
      <c r="P46580" s="94">
        <v>11866</v>
      </c>
      <c r="Q46580" s="94">
        <v>-2719</v>
      </c>
      <c r="R46580" s="94">
        <v>0</v>
      </c>
      <c r="S46580" s="94">
        <v>7395</v>
      </c>
      <c r="T46580" s="94">
        <v>2113</v>
      </c>
      <c r="U46580" s="94">
        <v>0</v>
      </c>
      <c r="V46580" s="94">
        <v>1735</v>
      </c>
      <c r="W46580" s="94">
        <v>0</v>
      </c>
      <c r="X46580" s="94">
        <v>20</v>
      </c>
      <c r="Y46580" s="94">
        <v>603</v>
      </c>
      <c r="AJ46580" s="94">
        <v>0</v>
      </c>
      <c r="AK46580" s="94">
        <v>7395</v>
      </c>
      <c r="AL46580" s="94">
        <v>2113</v>
      </c>
      <c r="AM46580" s="94">
        <v>0</v>
      </c>
      <c r="AN46580" s="94">
        <v>1735</v>
      </c>
      <c r="AO46580" s="94">
        <v>0</v>
      </c>
      <c r="AP46580" s="94">
        <v>20</v>
      </c>
      <c r="AQ46580" s="94">
        <v>603</v>
      </c>
      <c r="AS46580" s="94">
        <v>-1594</v>
      </c>
      <c r="AT46580" s="94">
        <v>-408</v>
      </c>
      <c r="AU46580" s="94">
        <v>-717</v>
      </c>
      <c r="AV46580" s="94">
        <v>3568</v>
      </c>
      <c r="AW46580" s="94">
        <v>1419</v>
      </c>
      <c r="AX46580" s="94">
        <v>1407</v>
      </c>
      <c r="AY46580" s="94">
        <v>2721</v>
      </c>
      <c r="AZ46580" s="94">
        <v>996</v>
      </c>
      <c r="BA46580" s="94">
        <v>1732</v>
      </c>
      <c r="BB46580" s="94">
        <v>643</v>
      </c>
      <c r="BC46580" s="94">
        <v>1977</v>
      </c>
    </row>
    <row r="46581" spans="1:55">
      <c r="A46581" s="85" t="s">
        <v>131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418</v>
      </c>
      <c r="G46581" s="89" t="s">
        <v>419</v>
      </c>
      <c r="H46581" s="94">
        <v>14310</v>
      </c>
      <c r="I46581" s="94">
        <v>14230</v>
      </c>
      <c r="J46581" s="94">
        <v>11583</v>
      </c>
      <c r="K46581" s="94">
        <v>-2647</v>
      </c>
      <c r="O46581" s="94">
        <v>14230</v>
      </c>
      <c r="P46581" s="94">
        <v>11583</v>
      </c>
      <c r="Q46581" s="94">
        <v>-2647</v>
      </c>
      <c r="R46581" s="94">
        <v>0</v>
      </c>
      <c r="S46581" s="94">
        <v>7400</v>
      </c>
      <c r="T46581" s="94">
        <v>2099</v>
      </c>
      <c r="U46581" s="94">
        <v>0</v>
      </c>
      <c r="V46581" s="94">
        <v>1473</v>
      </c>
      <c r="W46581" s="94">
        <v>0</v>
      </c>
      <c r="X46581" s="94">
        <v>16</v>
      </c>
      <c r="Y46581" s="94">
        <v>595</v>
      </c>
      <c r="AJ46581" s="94">
        <v>0</v>
      </c>
      <c r="AK46581" s="94">
        <v>7400</v>
      </c>
      <c r="AL46581" s="94">
        <v>2099</v>
      </c>
      <c r="AM46581" s="94">
        <v>0</v>
      </c>
      <c r="AN46581" s="94">
        <v>1473</v>
      </c>
      <c r="AO46581" s="94">
        <v>0</v>
      </c>
      <c r="AP46581" s="94">
        <v>16</v>
      </c>
      <c r="AQ46581" s="94">
        <v>595</v>
      </c>
      <c r="AS46581" s="94">
        <v>-1594</v>
      </c>
      <c r="AT46581" s="94">
        <v>-434</v>
      </c>
      <c r="AU46581" s="94">
        <v>-619</v>
      </c>
      <c r="AV46581" s="94">
        <v>3485</v>
      </c>
      <c r="AW46581" s="94">
        <v>1369</v>
      </c>
      <c r="AX46581" s="94">
        <v>1358</v>
      </c>
      <c r="AY46581" s="94">
        <v>2654</v>
      </c>
      <c r="AZ46581" s="94">
        <v>971</v>
      </c>
      <c r="BA46581" s="94">
        <v>1685</v>
      </c>
      <c r="BB46581" s="94">
        <v>629</v>
      </c>
      <c r="BC46581" s="94">
        <v>1934</v>
      </c>
    </row>
    <row r="46582" spans="1:55">
      <c r="A46582" s="85" t="s">
        <v>131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418</v>
      </c>
      <c r="G46582" s="89" t="s">
        <v>419</v>
      </c>
      <c r="H46582" s="94">
        <v>13650</v>
      </c>
      <c r="I46582" s="94">
        <v>13601</v>
      </c>
      <c r="J46582" s="94">
        <v>10813</v>
      </c>
      <c r="K46582" s="94">
        <v>-2788</v>
      </c>
      <c r="O46582" s="94">
        <v>13601</v>
      </c>
      <c r="P46582" s="94">
        <v>10813</v>
      </c>
      <c r="Q46582" s="94">
        <v>-2788</v>
      </c>
      <c r="R46582" s="94">
        <v>0</v>
      </c>
      <c r="S46582" s="94">
        <v>6991</v>
      </c>
      <c r="T46582" s="94">
        <v>2089</v>
      </c>
      <c r="U46582" s="94">
        <v>0</v>
      </c>
      <c r="V46582" s="94">
        <v>1103</v>
      </c>
      <c r="W46582" s="94">
        <v>0</v>
      </c>
      <c r="X46582" s="94">
        <v>37</v>
      </c>
      <c r="Y46582" s="94">
        <v>593</v>
      </c>
      <c r="AJ46582" s="94">
        <v>0</v>
      </c>
      <c r="AK46582" s="94">
        <v>6991</v>
      </c>
      <c r="AL46582" s="94">
        <v>2089</v>
      </c>
      <c r="AM46582" s="94">
        <v>0</v>
      </c>
      <c r="AN46582" s="94">
        <v>1103</v>
      </c>
      <c r="AO46582" s="94">
        <v>0</v>
      </c>
      <c r="AP46582" s="94">
        <v>37</v>
      </c>
      <c r="AQ46582" s="94">
        <v>593</v>
      </c>
      <c r="AS46582" s="94">
        <v>-1594</v>
      </c>
      <c r="AT46582" s="94">
        <v>-485</v>
      </c>
      <c r="AU46582" s="94">
        <v>-709</v>
      </c>
      <c r="AV46582" s="94">
        <v>3359</v>
      </c>
      <c r="AW46582" s="94">
        <v>1294</v>
      </c>
      <c r="AX46582" s="94">
        <v>1281</v>
      </c>
      <c r="AY46582" s="94">
        <v>2549</v>
      </c>
      <c r="AZ46582" s="94">
        <v>922</v>
      </c>
      <c r="BA46582" s="94">
        <v>1612</v>
      </c>
      <c r="BB46582" s="94">
        <v>598</v>
      </c>
      <c r="BC46582" s="94">
        <v>1849</v>
      </c>
    </row>
    <row r="46583" spans="1:55">
      <c r="A46583" s="85" t="s">
        <v>131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418</v>
      </c>
      <c r="G46583" s="89" t="s">
        <v>419</v>
      </c>
      <c r="H46583" s="94">
        <v>12680</v>
      </c>
      <c r="I46583" s="94">
        <v>12621</v>
      </c>
      <c r="J46583" s="94">
        <v>9908</v>
      </c>
      <c r="K46583" s="94">
        <v>-2713</v>
      </c>
      <c r="O46583" s="94">
        <v>12621</v>
      </c>
      <c r="P46583" s="94">
        <v>9908</v>
      </c>
      <c r="Q46583" s="94">
        <v>-2713</v>
      </c>
      <c r="R46583" s="94">
        <v>0</v>
      </c>
      <c r="S46583" s="94">
        <v>6371</v>
      </c>
      <c r="T46583" s="94">
        <v>2099</v>
      </c>
      <c r="U46583" s="94">
        <v>0</v>
      </c>
      <c r="V46583" s="94">
        <v>800</v>
      </c>
      <c r="W46583" s="94">
        <v>0</v>
      </c>
      <c r="X46583" s="94">
        <v>42</v>
      </c>
      <c r="Y46583" s="94">
        <v>596</v>
      </c>
      <c r="AJ46583" s="94">
        <v>0</v>
      </c>
      <c r="AK46583" s="94">
        <v>6371</v>
      </c>
      <c r="AL46583" s="94">
        <v>2099</v>
      </c>
      <c r="AM46583" s="94">
        <v>0</v>
      </c>
      <c r="AN46583" s="94">
        <v>800</v>
      </c>
      <c r="AO46583" s="94">
        <v>0</v>
      </c>
      <c r="AP46583" s="94">
        <v>42</v>
      </c>
      <c r="AQ46583" s="94">
        <v>596</v>
      </c>
      <c r="AS46583" s="94">
        <v>-1595</v>
      </c>
      <c r="AT46583" s="94">
        <v>-481</v>
      </c>
      <c r="AU46583" s="94">
        <v>-637</v>
      </c>
      <c r="AV46583" s="94">
        <v>3100</v>
      </c>
      <c r="AW46583" s="94">
        <v>1188</v>
      </c>
      <c r="AX46583" s="94">
        <v>1169</v>
      </c>
      <c r="AY46583" s="94">
        <v>2394</v>
      </c>
      <c r="AZ46583" s="94">
        <v>857</v>
      </c>
      <c r="BA46583" s="94">
        <v>1483</v>
      </c>
      <c r="BB46583" s="94">
        <v>565</v>
      </c>
      <c r="BC46583" s="94">
        <v>1723</v>
      </c>
    </row>
    <row r="46584" spans="1:55">
      <c r="A46584" s="85" t="s">
        <v>131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418</v>
      </c>
      <c r="G46584" s="89" t="s">
        <v>419</v>
      </c>
      <c r="H46584" s="94">
        <v>11550</v>
      </c>
      <c r="I46584" s="94">
        <v>11638</v>
      </c>
      <c r="J46584" s="94">
        <v>8922</v>
      </c>
      <c r="K46584" s="94">
        <v>-2716</v>
      </c>
      <c r="O46584" s="94">
        <v>11638</v>
      </c>
      <c r="P46584" s="94">
        <v>8922</v>
      </c>
      <c r="Q46584" s="94">
        <v>-2716</v>
      </c>
      <c r="R46584" s="94">
        <v>0</v>
      </c>
      <c r="S46584" s="94">
        <v>5424</v>
      </c>
      <c r="T46584" s="94">
        <v>2088</v>
      </c>
      <c r="U46584" s="94">
        <v>0</v>
      </c>
      <c r="V46584" s="94">
        <v>766</v>
      </c>
      <c r="W46584" s="94">
        <v>0</v>
      </c>
      <c r="X46584" s="94">
        <v>45</v>
      </c>
      <c r="Y46584" s="94">
        <v>599</v>
      </c>
      <c r="AJ46584" s="94">
        <v>0</v>
      </c>
      <c r="AK46584" s="94">
        <v>5424</v>
      </c>
      <c r="AL46584" s="94">
        <v>2088</v>
      </c>
      <c r="AM46584" s="94">
        <v>0</v>
      </c>
      <c r="AN46584" s="94">
        <v>766</v>
      </c>
      <c r="AO46584" s="94">
        <v>0</v>
      </c>
      <c r="AP46584" s="94">
        <v>45</v>
      </c>
      <c r="AQ46584" s="94">
        <v>599</v>
      </c>
      <c r="AS46584" s="94">
        <v>-1596</v>
      </c>
      <c r="AT46584" s="94">
        <v>-456</v>
      </c>
      <c r="AU46584" s="94">
        <v>-664</v>
      </c>
      <c r="AV46584" s="94">
        <v>2855</v>
      </c>
      <c r="AW46584" s="94">
        <v>1105</v>
      </c>
      <c r="AX46584" s="94">
        <v>1073</v>
      </c>
      <c r="AY46584" s="94">
        <v>2221</v>
      </c>
      <c r="AZ46584" s="94">
        <v>793</v>
      </c>
      <c r="BA46584" s="94">
        <v>1350</v>
      </c>
      <c r="BB46584" s="94">
        <v>527</v>
      </c>
      <c r="BC46584" s="94">
        <v>1592</v>
      </c>
    </row>
    <row r="46585" spans="1:55">
      <c r="A46585" s="85" t="s">
        <v>131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418</v>
      </c>
      <c r="G46585" s="89" t="s">
        <v>419</v>
      </c>
      <c r="H46585" s="94">
        <v>10540</v>
      </c>
      <c r="I46585" s="94">
        <v>10819</v>
      </c>
      <c r="J46585" s="94">
        <v>8153</v>
      </c>
      <c r="K46585" s="94">
        <v>-2666</v>
      </c>
      <c r="O46585" s="94">
        <v>10819</v>
      </c>
      <c r="P46585" s="94">
        <v>8153</v>
      </c>
      <c r="Q46585" s="94">
        <v>-2666</v>
      </c>
      <c r="R46585" s="94">
        <v>0</v>
      </c>
      <c r="S46585" s="94">
        <v>4575</v>
      </c>
      <c r="T46585" s="94">
        <v>2107</v>
      </c>
      <c r="U46585" s="94">
        <v>0</v>
      </c>
      <c r="V46585" s="94">
        <v>799</v>
      </c>
      <c r="W46585" s="94">
        <v>0</v>
      </c>
      <c r="X46585" s="94">
        <v>66</v>
      </c>
      <c r="Y46585" s="94">
        <v>606</v>
      </c>
      <c r="AJ46585" s="94">
        <v>0</v>
      </c>
      <c r="AK46585" s="94">
        <v>4575</v>
      </c>
      <c r="AL46585" s="94">
        <v>2107</v>
      </c>
      <c r="AM46585" s="94">
        <v>0</v>
      </c>
      <c r="AN46585" s="94">
        <v>799</v>
      </c>
      <c r="AO46585" s="94">
        <v>0</v>
      </c>
      <c r="AP46585" s="94">
        <v>66</v>
      </c>
      <c r="AQ46585" s="94">
        <v>606</v>
      </c>
      <c r="AS46585" s="94">
        <v>-1595</v>
      </c>
      <c r="AT46585" s="94">
        <v>-444</v>
      </c>
      <c r="AU46585" s="94">
        <v>-627</v>
      </c>
      <c r="AV46585" s="94">
        <v>2632</v>
      </c>
      <c r="AW46585" s="94">
        <v>1019</v>
      </c>
      <c r="AX46585" s="94">
        <v>989</v>
      </c>
      <c r="AY46585" s="94">
        <v>2096</v>
      </c>
      <c r="AZ46585" s="94">
        <v>736</v>
      </c>
      <c r="BA46585" s="94">
        <v>1241</v>
      </c>
      <c r="BB46585" s="94">
        <v>486</v>
      </c>
      <c r="BC46585" s="94">
        <v>1484</v>
      </c>
    </row>
    <row r="46586" spans="1:55">
      <c r="A46586" s="85" t="s">
        <v>131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418</v>
      </c>
      <c r="G46586" s="89" t="s">
        <v>419</v>
      </c>
      <c r="H46586" s="94">
        <v>10040</v>
      </c>
      <c r="I46586" s="94">
        <v>10302</v>
      </c>
      <c r="J46586" s="94">
        <v>7567</v>
      </c>
      <c r="K46586" s="94">
        <v>-2735</v>
      </c>
      <c r="O46586" s="94">
        <v>10302</v>
      </c>
      <c r="P46586" s="94">
        <v>7567</v>
      </c>
      <c r="Q46586" s="94">
        <v>-2735</v>
      </c>
      <c r="R46586" s="94">
        <v>0</v>
      </c>
      <c r="S46586" s="94">
        <v>4129</v>
      </c>
      <c r="T46586" s="94">
        <v>2097</v>
      </c>
      <c r="U46586" s="94">
        <v>0</v>
      </c>
      <c r="V46586" s="94">
        <v>648</v>
      </c>
      <c r="W46586" s="94">
        <v>0</v>
      </c>
      <c r="X46586" s="94">
        <v>91</v>
      </c>
      <c r="Y46586" s="94">
        <v>602</v>
      </c>
      <c r="AJ46586" s="94">
        <v>0</v>
      </c>
      <c r="AK46586" s="94">
        <v>4129</v>
      </c>
      <c r="AL46586" s="94">
        <v>2097</v>
      </c>
      <c r="AM46586" s="94">
        <v>0</v>
      </c>
      <c r="AN46586" s="94">
        <v>648</v>
      </c>
      <c r="AO46586" s="94">
        <v>0</v>
      </c>
      <c r="AP46586" s="94">
        <v>91</v>
      </c>
      <c r="AQ46586" s="94">
        <v>602</v>
      </c>
      <c r="AS46586" s="94">
        <v>-1596</v>
      </c>
      <c r="AT46586" s="94">
        <v>-535</v>
      </c>
      <c r="AU46586" s="94">
        <v>-604</v>
      </c>
      <c r="AV46586" s="94">
        <v>2424</v>
      </c>
      <c r="AW46586" s="94">
        <v>956</v>
      </c>
      <c r="AX46586" s="94">
        <v>920</v>
      </c>
      <c r="AY46586" s="94">
        <v>1965</v>
      </c>
      <c r="AZ46586" s="94">
        <v>683</v>
      </c>
      <c r="BA46586" s="94">
        <v>1146</v>
      </c>
      <c r="BB46586" s="94">
        <v>455</v>
      </c>
      <c r="BC46586" s="94">
        <v>1393</v>
      </c>
    </row>
    <row r="46587" spans="1:55">
      <c r="A46587" s="85" t="s">
        <v>131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418</v>
      </c>
      <c r="G46587" s="89" t="s">
        <v>419</v>
      </c>
      <c r="H46587" s="94">
        <v>9560</v>
      </c>
      <c r="I46587" s="94">
        <v>10286</v>
      </c>
      <c r="J46587" s="94">
        <v>7608</v>
      </c>
      <c r="K46587" s="94">
        <v>-2678</v>
      </c>
      <c r="O46587" s="94">
        <v>10286</v>
      </c>
      <c r="P46587" s="94">
        <v>7608</v>
      </c>
      <c r="Q46587" s="94">
        <v>-2678</v>
      </c>
      <c r="R46587" s="94">
        <v>0</v>
      </c>
      <c r="S46587" s="94">
        <v>4114</v>
      </c>
      <c r="T46587" s="94">
        <v>2120</v>
      </c>
      <c r="U46587" s="94">
        <v>0</v>
      </c>
      <c r="V46587" s="94">
        <v>636</v>
      </c>
      <c r="W46587" s="94">
        <v>0</v>
      </c>
      <c r="X46587" s="94">
        <v>122</v>
      </c>
      <c r="Y46587" s="94">
        <v>616</v>
      </c>
      <c r="AJ46587" s="94">
        <v>0</v>
      </c>
      <c r="AK46587" s="94">
        <v>4114</v>
      </c>
      <c r="AL46587" s="94">
        <v>2120</v>
      </c>
      <c r="AM46587" s="94">
        <v>0</v>
      </c>
      <c r="AN46587" s="94">
        <v>636</v>
      </c>
      <c r="AO46587" s="94">
        <v>0</v>
      </c>
      <c r="AP46587" s="94">
        <v>122</v>
      </c>
      <c r="AQ46587" s="94">
        <v>616</v>
      </c>
      <c r="AS46587" s="94">
        <v>-1595</v>
      </c>
      <c r="AT46587" s="94">
        <v>-537</v>
      </c>
      <c r="AU46587" s="94">
        <v>-546</v>
      </c>
      <c r="AV46587" s="94">
        <v>2302</v>
      </c>
      <c r="AW46587" s="94">
        <v>934</v>
      </c>
      <c r="AX46587" s="94">
        <v>882</v>
      </c>
      <c r="AY46587" s="94">
        <v>1882</v>
      </c>
      <c r="AZ46587" s="94">
        <v>649</v>
      </c>
      <c r="BA46587" s="94">
        <v>1088</v>
      </c>
      <c r="BB46587" s="94">
        <v>438</v>
      </c>
      <c r="BC46587" s="94">
        <v>1332</v>
      </c>
    </row>
    <row r="46588" spans="1:55">
      <c r="A46588" s="85" t="s">
        <v>131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418</v>
      </c>
      <c r="G46588" s="89" t="s">
        <v>419</v>
      </c>
      <c r="H46588" s="94">
        <v>9360</v>
      </c>
      <c r="I46588" s="94">
        <v>10151</v>
      </c>
      <c r="J46588" s="94">
        <v>7333</v>
      </c>
      <c r="K46588" s="94">
        <v>-2818</v>
      </c>
      <c r="O46588" s="94">
        <v>10151</v>
      </c>
      <c r="P46588" s="94">
        <v>7333</v>
      </c>
      <c r="Q46588" s="94">
        <v>-2818</v>
      </c>
      <c r="R46588" s="94">
        <v>0</v>
      </c>
      <c r="S46588" s="94">
        <v>3864</v>
      </c>
      <c r="T46588" s="94">
        <v>2087</v>
      </c>
      <c r="U46588" s="94">
        <v>0</v>
      </c>
      <c r="V46588" s="94">
        <v>632</v>
      </c>
      <c r="W46588" s="94">
        <v>0</v>
      </c>
      <c r="X46588" s="94">
        <v>153</v>
      </c>
      <c r="Y46588" s="94">
        <v>597</v>
      </c>
      <c r="AJ46588" s="94">
        <v>0</v>
      </c>
      <c r="AK46588" s="94">
        <v>3864</v>
      </c>
      <c r="AL46588" s="94">
        <v>2087</v>
      </c>
      <c r="AM46588" s="94">
        <v>0</v>
      </c>
      <c r="AN46588" s="94">
        <v>632</v>
      </c>
      <c r="AO46588" s="94">
        <v>0</v>
      </c>
      <c r="AP46588" s="94">
        <v>153</v>
      </c>
      <c r="AQ46588" s="94">
        <v>597</v>
      </c>
      <c r="AS46588" s="94">
        <v>-1591</v>
      </c>
      <c r="AT46588" s="94">
        <v>-519</v>
      </c>
      <c r="AU46588" s="94">
        <v>-708</v>
      </c>
      <c r="AV46588" s="94">
        <v>2227</v>
      </c>
      <c r="AW46588" s="94">
        <v>944</v>
      </c>
      <c r="AX46588" s="94">
        <v>862</v>
      </c>
      <c r="AY46588" s="94">
        <v>1837</v>
      </c>
      <c r="AZ46588" s="94">
        <v>629</v>
      </c>
      <c r="BA46588" s="94">
        <v>1054</v>
      </c>
      <c r="BB46588" s="94">
        <v>430</v>
      </c>
      <c r="BC46588" s="94">
        <v>1302</v>
      </c>
    </row>
    <row r="46589" spans="1:55">
      <c r="A46589" s="85" t="s">
        <v>131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418</v>
      </c>
      <c r="G46589" s="89" t="s">
        <v>419</v>
      </c>
      <c r="H46589" s="94">
        <v>9320</v>
      </c>
      <c r="I46589" s="94">
        <v>10040</v>
      </c>
      <c r="J46589" s="94">
        <v>7331</v>
      </c>
      <c r="K46589" s="94">
        <v>-2709</v>
      </c>
      <c r="O46589" s="94">
        <v>10040</v>
      </c>
      <c r="P46589" s="94">
        <v>7331</v>
      </c>
      <c r="Q46589" s="94">
        <v>-2709</v>
      </c>
      <c r="R46589" s="94">
        <v>0</v>
      </c>
      <c r="S46589" s="94">
        <v>3722</v>
      </c>
      <c r="T46589" s="94">
        <v>2112</v>
      </c>
      <c r="U46589" s="94">
        <v>0</v>
      </c>
      <c r="V46589" s="94">
        <v>631</v>
      </c>
      <c r="W46589" s="94">
        <v>0</v>
      </c>
      <c r="X46589" s="94">
        <v>267</v>
      </c>
      <c r="Y46589" s="94">
        <v>600</v>
      </c>
      <c r="AJ46589" s="94">
        <v>0</v>
      </c>
      <c r="AK46589" s="94">
        <v>3722</v>
      </c>
      <c r="AL46589" s="94">
        <v>2112</v>
      </c>
      <c r="AM46589" s="94">
        <v>0</v>
      </c>
      <c r="AN46589" s="94">
        <v>631</v>
      </c>
      <c r="AO46589" s="94">
        <v>0</v>
      </c>
      <c r="AP46589" s="94">
        <v>267</v>
      </c>
      <c r="AQ46589" s="94">
        <v>600</v>
      </c>
      <c r="AS46589" s="94">
        <v>-1455</v>
      </c>
      <c r="AT46589" s="94">
        <v>-526</v>
      </c>
      <c r="AU46589" s="94">
        <v>-728</v>
      </c>
      <c r="AV46589" s="94">
        <v>2195</v>
      </c>
      <c r="AW46589" s="94">
        <v>937</v>
      </c>
      <c r="AX46589" s="94">
        <v>862</v>
      </c>
      <c r="AY46589" s="94">
        <v>1825</v>
      </c>
      <c r="AZ46589" s="94">
        <v>621</v>
      </c>
      <c r="BA46589" s="94">
        <v>1046</v>
      </c>
      <c r="BB46589" s="94">
        <v>429</v>
      </c>
      <c r="BC46589" s="94">
        <v>1292</v>
      </c>
    </row>
    <row r="46590" spans="1:55">
      <c r="A46590" s="85" t="s">
        <v>131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418</v>
      </c>
      <c r="G46590" s="89" t="s">
        <v>419</v>
      </c>
      <c r="H46590" s="94">
        <v>9510</v>
      </c>
      <c r="I46590" s="94">
        <v>10235</v>
      </c>
      <c r="J46590" s="94">
        <v>7533</v>
      </c>
      <c r="K46590" s="94">
        <v>-2702</v>
      </c>
      <c r="O46590" s="94">
        <v>10235</v>
      </c>
      <c r="P46590" s="94">
        <v>7533</v>
      </c>
      <c r="Q46590" s="94">
        <v>-2702</v>
      </c>
      <c r="R46590" s="94">
        <v>0</v>
      </c>
      <c r="S46590" s="94">
        <v>3860</v>
      </c>
      <c r="T46590" s="94">
        <v>2128</v>
      </c>
      <c r="U46590" s="94">
        <v>0</v>
      </c>
      <c r="V46590" s="94">
        <v>640</v>
      </c>
      <c r="W46590" s="94">
        <v>0</v>
      </c>
      <c r="X46590" s="94">
        <v>309</v>
      </c>
      <c r="Y46590" s="94">
        <v>596</v>
      </c>
      <c r="AJ46590" s="94">
        <v>0</v>
      </c>
      <c r="AK46590" s="94">
        <v>3860</v>
      </c>
      <c r="AL46590" s="94">
        <v>2128</v>
      </c>
      <c r="AM46590" s="94">
        <v>0</v>
      </c>
      <c r="AN46590" s="94">
        <v>640</v>
      </c>
      <c r="AO46590" s="94">
        <v>0</v>
      </c>
      <c r="AP46590" s="94">
        <v>309</v>
      </c>
      <c r="AQ46590" s="94">
        <v>596</v>
      </c>
      <c r="AS46590" s="94">
        <v>-1451</v>
      </c>
      <c r="AT46590" s="94">
        <v>-522</v>
      </c>
      <c r="AU46590" s="94">
        <v>-729</v>
      </c>
      <c r="AV46590" s="94">
        <v>2225</v>
      </c>
      <c r="AW46590" s="94">
        <v>971</v>
      </c>
      <c r="AX46590" s="94">
        <v>891</v>
      </c>
      <c r="AY46590" s="94">
        <v>1861</v>
      </c>
      <c r="AZ46590" s="94">
        <v>632</v>
      </c>
      <c r="BA46590" s="94">
        <v>1066</v>
      </c>
      <c r="BB46590" s="94">
        <v>441</v>
      </c>
      <c r="BC46590" s="94">
        <v>1315</v>
      </c>
    </row>
    <row r="46591" spans="1:55">
      <c r="A46591" s="85" t="s">
        <v>131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418</v>
      </c>
      <c r="G46591" s="89" t="s">
        <v>419</v>
      </c>
      <c r="H46591" s="94">
        <v>10320</v>
      </c>
      <c r="I46591" s="94">
        <v>10417</v>
      </c>
      <c r="J46591" s="94">
        <v>7906</v>
      </c>
      <c r="K46591" s="94">
        <v>-2511</v>
      </c>
      <c r="O46591" s="94">
        <v>10417</v>
      </c>
      <c r="P46591" s="94">
        <v>7906</v>
      </c>
      <c r="Q46591" s="94">
        <v>-2511</v>
      </c>
      <c r="R46591" s="94">
        <v>0</v>
      </c>
      <c r="S46591" s="94">
        <v>4201</v>
      </c>
      <c r="T46591" s="94">
        <v>2132</v>
      </c>
      <c r="U46591" s="94">
        <v>0</v>
      </c>
      <c r="V46591" s="94">
        <v>661</v>
      </c>
      <c r="W46591" s="94">
        <v>0</v>
      </c>
      <c r="X46591" s="94">
        <v>304</v>
      </c>
      <c r="Y46591" s="94">
        <v>607</v>
      </c>
      <c r="AJ46591" s="94">
        <v>0</v>
      </c>
      <c r="AK46591" s="94">
        <v>4201</v>
      </c>
      <c r="AL46591" s="94">
        <v>2132</v>
      </c>
      <c r="AM46591" s="94">
        <v>0</v>
      </c>
      <c r="AN46591" s="94">
        <v>661</v>
      </c>
      <c r="AO46591" s="94">
        <v>0</v>
      </c>
      <c r="AP46591" s="94">
        <v>304</v>
      </c>
      <c r="AQ46591" s="94">
        <v>607</v>
      </c>
      <c r="AS46591" s="94">
        <v>-1513</v>
      </c>
      <c r="AT46591" s="94">
        <v>-276</v>
      </c>
      <c r="AU46591" s="94">
        <v>-722</v>
      </c>
      <c r="AV46591" s="94">
        <v>2382</v>
      </c>
      <c r="AW46591" s="94">
        <v>1063</v>
      </c>
      <c r="AX46591" s="94">
        <v>972</v>
      </c>
      <c r="AY46591" s="94">
        <v>1988</v>
      </c>
      <c r="AZ46591" s="94">
        <v>662</v>
      </c>
      <c r="BA46591" s="94">
        <v>1145</v>
      </c>
      <c r="BB46591" s="94">
        <v>478</v>
      </c>
      <c r="BC46591" s="94">
        <v>1402</v>
      </c>
    </row>
    <row r="46592" spans="1:55">
      <c r="A46592" s="85" t="s">
        <v>131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418</v>
      </c>
      <c r="G46592" s="89" t="s">
        <v>419</v>
      </c>
      <c r="H46592" s="94">
        <v>11660</v>
      </c>
      <c r="I46592" s="94">
        <v>11356</v>
      </c>
      <c r="J46592" s="94">
        <v>9128</v>
      </c>
      <c r="K46592" s="94">
        <v>-2228</v>
      </c>
      <c r="O46592" s="94">
        <v>11356</v>
      </c>
      <c r="P46592" s="94">
        <v>9128</v>
      </c>
      <c r="Q46592" s="94">
        <v>-2228</v>
      </c>
      <c r="R46592" s="94">
        <v>0</v>
      </c>
      <c r="S46592" s="94">
        <v>5351</v>
      </c>
      <c r="T46592" s="94">
        <v>2159</v>
      </c>
      <c r="U46592" s="94">
        <v>0</v>
      </c>
      <c r="V46592" s="94">
        <v>658</v>
      </c>
      <c r="W46592" s="94">
        <v>0</v>
      </c>
      <c r="X46592" s="94">
        <v>332</v>
      </c>
      <c r="Y46592" s="94">
        <v>628</v>
      </c>
      <c r="AJ46592" s="94">
        <v>0</v>
      </c>
      <c r="AK46592" s="94">
        <v>5351</v>
      </c>
      <c r="AL46592" s="94">
        <v>2159</v>
      </c>
      <c r="AM46592" s="94">
        <v>0</v>
      </c>
      <c r="AN46592" s="94">
        <v>658</v>
      </c>
      <c r="AO46592" s="94">
        <v>0</v>
      </c>
      <c r="AP46592" s="94">
        <v>332</v>
      </c>
      <c r="AQ46592" s="94">
        <v>628</v>
      </c>
      <c r="AS46592" s="94">
        <v>-1591</v>
      </c>
      <c r="AT46592" s="94">
        <v>-197</v>
      </c>
      <c r="AU46592" s="94">
        <v>-440</v>
      </c>
      <c r="AV46592" s="94">
        <v>2687</v>
      </c>
      <c r="AW46592" s="94">
        <v>1195</v>
      </c>
      <c r="AX46592" s="94">
        <v>1106</v>
      </c>
      <c r="AY46592" s="94">
        <v>2212</v>
      </c>
      <c r="AZ46592" s="94">
        <v>727</v>
      </c>
      <c r="BA46592" s="94">
        <v>1287</v>
      </c>
      <c r="BB46592" s="94">
        <v>546</v>
      </c>
      <c r="BC46592" s="94">
        <v>1569</v>
      </c>
    </row>
    <row r="46593" spans="1:55">
      <c r="A46593" s="85" t="s">
        <v>131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418</v>
      </c>
      <c r="G46593" s="89" t="s">
        <v>419</v>
      </c>
      <c r="H46593" s="94">
        <v>12810</v>
      </c>
      <c r="I46593" s="94">
        <v>12482</v>
      </c>
      <c r="J46593" s="94">
        <v>9928</v>
      </c>
      <c r="K46593" s="94">
        <v>-2554</v>
      </c>
      <c r="O46593" s="94">
        <v>12482</v>
      </c>
      <c r="P46593" s="94">
        <v>9928</v>
      </c>
      <c r="Q46593" s="94">
        <v>-2554</v>
      </c>
      <c r="R46593" s="94">
        <v>0</v>
      </c>
      <c r="S46593" s="94">
        <v>5950</v>
      </c>
      <c r="T46593" s="94">
        <v>2126</v>
      </c>
      <c r="U46593" s="94">
        <v>0</v>
      </c>
      <c r="V46593" s="94">
        <v>923</v>
      </c>
      <c r="W46593" s="94">
        <v>1</v>
      </c>
      <c r="X46593" s="94">
        <v>315</v>
      </c>
      <c r="Y46593" s="94">
        <v>613</v>
      </c>
      <c r="AJ46593" s="94">
        <v>0</v>
      </c>
      <c r="AK46593" s="94">
        <v>5950</v>
      </c>
      <c r="AL46593" s="94">
        <v>2126</v>
      </c>
      <c r="AM46593" s="94">
        <v>0</v>
      </c>
      <c r="AN46593" s="94">
        <v>923</v>
      </c>
      <c r="AO46593" s="94">
        <v>1</v>
      </c>
      <c r="AP46593" s="94">
        <v>315</v>
      </c>
      <c r="AQ46593" s="94">
        <v>613</v>
      </c>
      <c r="AS46593" s="94">
        <v>-1590</v>
      </c>
      <c r="AT46593" s="94">
        <v>-213</v>
      </c>
      <c r="AU46593" s="94">
        <v>-751</v>
      </c>
      <c r="AV46593" s="94">
        <v>2965</v>
      </c>
      <c r="AW46593" s="94">
        <v>1304</v>
      </c>
      <c r="AX46593" s="94">
        <v>1218</v>
      </c>
      <c r="AY46593" s="94">
        <v>2408</v>
      </c>
      <c r="AZ46593" s="94">
        <v>790</v>
      </c>
      <c r="BA46593" s="94">
        <v>1418</v>
      </c>
      <c r="BB46593" s="94">
        <v>605</v>
      </c>
      <c r="BC46593" s="94">
        <v>1706</v>
      </c>
    </row>
    <row r="46594" spans="1:55">
      <c r="A46594" s="85" t="s">
        <v>131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418</v>
      </c>
      <c r="G46594" s="89" t="s">
        <v>419</v>
      </c>
      <c r="H46594" s="94">
        <v>13080</v>
      </c>
      <c r="I46594" s="94">
        <v>12994</v>
      </c>
      <c r="J46594" s="94">
        <v>10588</v>
      </c>
      <c r="K46594" s="94">
        <v>-2406</v>
      </c>
      <c r="O46594" s="94">
        <v>12994</v>
      </c>
      <c r="P46594" s="94">
        <v>10588</v>
      </c>
      <c r="Q46594" s="94">
        <v>-2406</v>
      </c>
      <c r="R46594" s="94">
        <v>0</v>
      </c>
      <c r="S46594" s="94">
        <v>6509</v>
      </c>
      <c r="T46594" s="94">
        <v>2132</v>
      </c>
      <c r="U46594" s="94">
        <v>0</v>
      </c>
      <c r="V46594" s="94">
        <v>992</v>
      </c>
      <c r="W46594" s="94">
        <v>12</v>
      </c>
      <c r="X46594" s="94">
        <v>324</v>
      </c>
      <c r="Y46594" s="94">
        <v>619</v>
      </c>
      <c r="AJ46594" s="94">
        <v>0</v>
      </c>
      <c r="AK46594" s="94">
        <v>6509</v>
      </c>
      <c r="AL46594" s="94">
        <v>2132</v>
      </c>
      <c r="AM46594" s="94">
        <v>0</v>
      </c>
      <c r="AN46594" s="94">
        <v>992</v>
      </c>
      <c r="AO46594" s="94">
        <v>12</v>
      </c>
      <c r="AP46594" s="94">
        <v>324</v>
      </c>
      <c r="AQ46594" s="94">
        <v>619</v>
      </c>
      <c r="AS46594" s="94">
        <v>-1590</v>
      </c>
      <c r="AT46594" s="94">
        <v>-288</v>
      </c>
      <c r="AU46594" s="94">
        <v>-528</v>
      </c>
      <c r="AV46594" s="94">
        <v>3125</v>
      </c>
      <c r="AW46594" s="94">
        <v>1354</v>
      </c>
      <c r="AX46594" s="94">
        <v>1275</v>
      </c>
      <c r="AY46594" s="94">
        <v>2525</v>
      </c>
      <c r="AZ46594" s="94">
        <v>832</v>
      </c>
      <c r="BA46594" s="94">
        <v>1472</v>
      </c>
      <c r="BB46594" s="94">
        <v>608</v>
      </c>
      <c r="BC46594" s="94">
        <v>1778</v>
      </c>
    </row>
    <row r="46595" spans="1:55">
      <c r="A46595" s="85" t="s">
        <v>131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418</v>
      </c>
      <c r="G46595" s="89" t="s">
        <v>419</v>
      </c>
      <c r="H46595" s="94">
        <v>13100</v>
      </c>
      <c r="I46595" s="94">
        <v>13079</v>
      </c>
      <c r="J46595" s="94">
        <v>10654</v>
      </c>
      <c r="K46595" s="94">
        <v>-2425</v>
      </c>
      <c r="O46595" s="94">
        <v>13079</v>
      </c>
      <c r="P46595" s="94">
        <v>10654</v>
      </c>
      <c r="Q46595" s="94">
        <v>-2425</v>
      </c>
      <c r="R46595" s="94">
        <v>0</v>
      </c>
      <c r="S46595" s="94">
        <v>6545</v>
      </c>
      <c r="T46595" s="94">
        <v>2101</v>
      </c>
      <c r="U46595" s="94">
        <v>0</v>
      </c>
      <c r="V46595" s="94">
        <v>1080</v>
      </c>
      <c r="W46595" s="94">
        <v>27</v>
      </c>
      <c r="X46595" s="94">
        <v>297</v>
      </c>
      <c r="Y46595" s="94">
        <v>604</v>
      </c>
      <c r="AJ46595" s="94">
        <v>0</v>
      </c>
      <c r="AK46595" s="94">
        <v>6545</v>
      </c>
      <c r="AL46595" s="94">
        <v>2101</v>
      </c>
      <c r="AM46595" s="94">
        <v>0</v>
      </c>
      <c r="AN46595" s="94">
        <v>1080</v>
      </c>
      <c r="AO46595" s="94">
        <v>27</v>
      </c>
      <c r="AP46595" s="94">
        <v>297</v>
      </c>
      <c r="AQ46595" s="94">
        <v>604</v>
      </c>
      <c r="AS46595" s="94">
        <v>-1591</v>
      </c>
      <c r="AT46595" s="94">
        <v>-325</v>
      </c>
      <c r="AU46595" s="94">
        <v>-509</v>
      </c>
      <c r="AV46595" s="94">
        <v>3205</v>
      </c>
      <c r="AW46595" s="94">
        <v>1389</v>
      </c>
      <c r="AX46595" s="94">
        <v>1298</v>
      </c>
      <c r="AY46595" s="94">
        <v>2574</v>
      </c>
      <c r="AZ46595" s="94">
        <v>856</v>
      </c>
      <c r="BA46595" s="94">
        <v>1462</v>
      </c>
      <c r="BB46595" s="94">
        <v>585</v>
      </c>
      <c r="BC46595" s="94">
        <v>1791</v>
      </c>
    </row>
    <row r="46596" spans="1:55">
      <c r="A46596" s="85" t="s">
        <v>131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418</v>
      </c>
      <c r="G46596" s="89" t="s">
        <v>419</v>
      </c>
      <c r="H46596" s="94">
        <v>13060</v>
      </c>
      <c r="I46596" s="94">
        <v>12938</v>
      </c>
      <c r="J46596" s="94">
        <v>10431</v>
      </c>
      <c r="K46596" s="94">
        <v>-2507</v>
      </c>
      <c r="O46596" s="94">
        <v>12938</v>
      </c>
      <c r="P46596" s="94">
        <v>10431</v>
      </c>
      <c r="Q46596" s="94">
        <v>-2507</v>
      </c>
      <c r="R46596" s="94">
        <v>0</v>
      </c>
      <c r="S46596" s="94">
        <v>6515</v>
      </c>
      <c r="T46596" s="94">
        <v>2109</v>
      </c>
      <c r="U46596" s="94">
        <v>0</v>
      </c>
      <c r="V46596" s="94">
        <v>890</v>
      </c>
      <c r="W46596" s="94">
        <v>47</v>
      </c>
      <c r="X46596" s="94">
        <v>269</v>
      </c>
      <c r="Y46596" s="94">
        <v>601</v>
      </c>
      <c r="AJ46596" s="94">
        <v>0</v>
      </c>
      <c r="AK46596" s="94">
        <v>6515</v>
      </c>
      <c r="AL46596" s="94">
        <v>2109</v>
      </c>
      <c r="AM46596" s="94">
        <v>0</v>
      </c>
      <c r="AN46596" s="94">
        <v>890</v>
      </c>
      <c r="AO46596" s="94">
        <v>47</v>
      </c>
      <c r="AP46596" s="94">
        <v>269</v>
      </c>
      <c r="AQ46596" s="94">
        <v>601</v>
      </c>
      <c r="AS46596" s="94">
        <v>-1589</v>
      </c>
      <c r="AT46596" s="94">
        <v>-287</v>
      </c>
      <c r="AU46596" s="94">
        <v>-631</v>
      </c>
      <c r="AV46596" s="94">
        <v>3256</v>
      </c>
      <c r="AW46596" s="94">
        <v>1390</v>
      </c>
      <c r="AX46596" s="94">
        <v>1318</v>
      </c>
      <c r="AY46596" s="94">
        <v>2582</v>
      </c>
      <c r="AZ46596" s="94">
        <v>872</v>
      </c>
      <c r="BA46596" s="94">
        <v>1426</v>
      </c>
      <c r="BB46596" s="94">
        <v>541</v>
      </c>
      <c r="BC46596" s="94">
        <v>1793</v>
      </c>
    </row>
    <row r="46597" spans="1:55">
      <c r="A46597" s="85" t="s">
        <v>131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418</v>
      </c>
      <c r="G46597" s="89" t="s">
        <v>419</v>
      </c>
      <c r="H46597" s="94">
        <v>12890</v>
      </c>
      <c r="I46597" s="94">
        <v>12723</v>
      </c>
      <c r="J46597" s="94">
        <v>10245</v>
      </c>
      <c r="K46597" s="94">
        <v>-2478</v>
      </c>
      <c r="O46597" s="94">
        <v>12723</v>
      </c>
      <c r="P46597" s="94">
        <v>10245</v>
      </c>
      <c r="Q46597" s="94">
        <v>-2478</v>
      </c>
      <c r="R46597" s="94">
        <v>0</v>
      </c>
      <c r="S46597" s="94">
        <v>6379</v>
      </c>
      <c r="T46597" s="94">
        <v>2104</v>
      </c>
      <c r="U46597" s="94">
        <v>0</v>
      </c>
      <c r="V46597" s="94">
        <v>846</v>
      </c>
      <c r="W46597" s="94">
        <v>62</v>
      </c>
      <c r="X46597" s="94">
        <v>259</v>
      </c>
      <c r="Y46597" s="94">
        <v>595</v>
      </c>
      <c r="AJ46597" s="94">
        <v>0</v>
      </c>
      <c r="AK46597" s="94">
        <v>6379</v>
      </c>
      <c r="AL46597" s="94">
        <v>2104</v>
      </c>
      <c r="AM46597" s="94">
        <v>0</v>
      </c>
      <c r="AN46597" s="94">
        <v>846</v>
      </c>
      <c r="AO46597" s="94">
        <v>62</v>
      </c>
      <c r="AP46597" s="94">
        <v>259</v>
      </c>
      <c r="AQ46597" s="94">
        <v>595</v>
      </c>
      <c r="AS46597" s="94">
        <v>-1582</v>
      </c>
      <c r="AT46597" s="94">
        <v>-295</v>
      </c>
      <c r="AU46597" s="94">
        <v>-601</v>
      </c>
      <c r="AV46597" s="94">
        <v>3266</v>
      </c>
      <c r="AW46597" s="94">
        <v>1382</v>
      </c>
      <c r="AX46597" s="94">
        <v>1325</v>
      </c>
      <c r="AY46597" s="94">
        <v>2588</v>
      </c>
      <c r="AZ46597" s="94">
        <v>881</v>
      </c>
      <c r="BA46597" s="94">
        <v>1396</v>
      </c>
      <c r="BB46597" s="94">
        <v>496</v>
      </c>
      <c r="BC46597" s="94">
        <v>1778</v>
      </c>
    </row>
    <row r="46598" spans="1:55">
      <c r="A46598" s="85" t="s">
        <v>131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418</v>
      </c>
      <c r="G46598" s="89" t="s">
        <v>419</v>
      </c>
      <c r="H46598" s="94">
        <v>12730</v>
      </c>
      <c r="I46598" s="94">
        <v>12530</v>
      </c>
      <c r="J46598" s="94">
        <v>9966</v>
      </c>
      <c r="K46598" s="94">
        <v>-2564</v>
      </c>
      <c r="O46598" s="94">
        <v>12530</v>
      </c>
      <c r="P46598" s="94">
        <v>9966</v>
      </c>
      <c r="Q46598" s="94">
        <v>-2564</v>
      </c>
      <c r="R46598" s="94">
        <v>0</v>
      </c>
      <c r="S46598" s="94">
        <v>6131</v>
      </c>
      <c r="T46598" s="94">
        <v>2087</v>
      </c>
      <c r="U46598" s="94">
        <v>0</v>
      </c>
      <c r="V46598" s="94">
        <v>824</v>
      </c>
      <c r="W46598" s="94">
        <v>73</v>
      </c>
      <c r="X46598" s="94">
        <v>258</v>
      </c>
      <c r="Y46598" s="94">
        <v>593</v>
      </c>
      <c r="AJ46598" s="94">
        <v>0</v>
      </c>
      <c r="AK46598" s="94">
        <v>6131</v>
      </c>
      <c r="AL46598" s="94">
        <v>2087</v>
      </c>
      <c r="AM46598" s="94">
        <v>0</v>
      </c>
      <c r="AN46598" s="94">
        <v>824</v>
      </c>
      <c r="AO46598" s="94">
        <v>73</v>
      </c>
      <c r="AP46598" s="94">
        <v>258</v>
      </c>
      <c r="AQ46598" s="94">
        <v>593</v>
      </c>
      <c r="AS46598" s="94">
        <v>-1582</v>
      </c>
      <c r="AT46598" s="94">
        <v>-326</v>
      </c>
      <c r="AU46598" s="94">
        <v>-656</v>
      </c>
      <c r="AV46598" s="94">
        <v>3249</v>
      </c>
      <c r="AW46598" s="94">
        <v>1370</v>
      </c>
      <c r="AX46598" s="94">
        <v>1317</v>
      </c>
      <c r="AY46598" s="94">
        <v>2600</v>
      </c>
      <c r="AZ46598" s="94">
        <v>878</v>
      </c>
      <c r="BA46598" s="94">
        <v>1383</v>
      </c>
      <c r="BB46598" s="94">
        <v>460</v>
      </c>
      <c r="BC46598" s="94">
        <v>1747</v>
      </c>
    </row>
    <row r="46599" spans="1:55">
      <c r="A46599" s="85" t="s">
        <v>131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418</v>
      </c>
      <c r="G46599" s="89" t="s">
        <v>419</v>
      </c>
      <c r="H46599" s="94">
        <v>12730</v>
      </c>
      <c r="I46599" s="94">
        <v>12476</v>
      </c>
      <c r="J46599" s="94">
        <v>9859</v>
      </c>
      <c r="K46599" s="94">
        <v>-2617</v>
      </c>
      <c r="O46599" s="94">
        <v>12476</v>
      </c>
      <c r="P46599" s="94">
        <v>9859</v>
      </c>
      <c r="Q46599" s="94">
        <v>-2617</v>
      </c>
      <c r="R46599" s="94">
        <v>0</v>
      </c>
      <c r="S46599" s="94">
        <v>6138</v>
      </c>
      <c r="T46599" s="94">
        <v>2107</v>
      </c>
      <c r="U46599" s="94">
        <v>0</v>
      </c>
      <c r="V46599" s="94">
        <v>706</v>
      </c>
      <c r="W46599" s="94">
        <v>62</v>
      </c>
      <c r="X46599" s="94">
        <v>243</v>
      </c>
      <c r="Y46599" s="94">
        <v>603</v>
      </c>
      <c r="AJ46599" s="94">
        <v>0</v>
      </c>
      <c r="AK46599" s="94">
        <v>6138</v>
      </c>
      <c r="AL46599" s="94">
        <v>2107</v>
      </c>
      <c r="AM46599" s="94">
        <v>0</v>
      </c>
      <c r="AN46599" s="94">
        <v>706</v>
      </c>
      <c r="AO46599" s="94">
        <v>62</v>
      </c>
      <c r="AP46599" s="94">
        <v>243</v>
      </c>
      <c r="AQ46599" s="94">
        <v>603</v>
      </c>
      <c r="AS46599" s="94">
        <v>-1582</v>
      </c>
      <c r="AT46599" s="94">
        <v>-353</v>
      </c>
      <c r="AU46599" s="94">
        <v>-682</v>
      </c>
      <c r="AV46599" s="94">
        <v>3209</v>
      </c>
      <c r="AW46599" s="94">
        <v>1352</v>
      </c>
      <c r="AX46599" s="94">
        <v>1306</v>
      </c>
      <c r="AY46599" s="94">
        <v>2588</v>
      </c>
      <c r="AZ46599" s="94">
        <v>877</v>
      </c>
      <c r="BA46599" s="94">
        <v>1405</v>
      </c>
      <c r="BB46599" s="94">
        <v>455</v>
      </c>
      <c r="BC46599" s="94">
        <v>1751</v>
      </c>
    </row>
    <row r="46600" spans="1:55">
      <c r="A46600" s="85" t="s">
        <v>131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418</v>
      </c>
      <c r="G46600" s="89" t="s">
        <v>419</v>
      </c>
      <c r="H46600" s="94">
        <v>12710</v>
      </c>
      <c r="I46600" s="94">
        <v>12489</v>
      </c>
      <c r="J46600" s="94">
        <v>9892</v>
      </c>
      <c r="K46600" s="94">
        <v>-2597</v>
      </c>
      <c r="O46600" s="94">
        <v>12489</v>
      </c>
      <c r="P46600" s="94">
        <v>9892</v>
      </c>
      <c r="Q46600" s="94">
        <v>-2597</v>
      </c>
      <c r="R46600" s="94">
        <v>0</v>
      </c>
      <c r="S46600" s="94">
        <v>6149</v>
      </c>
      <c r="T46600" s="94">
        <v>2111</v>
      </c>
      <c r="U46600" s="94">
        <v>10</v>
      </c>
      <c r="V46600" s="94">
        <v>686</v>
      </c>
      <c r="W46600" s="94">
        <v>75</v>
      </c>
      <c r="X46600" s="94">
        <v>261</v>
      </c>
      <c r="Y46600" s="94">
        <v>602</v>
      </c>
      <c r="AJ46600" s="94">
        <v>0</v>
      </c>
      <c r="AK46600" s="94">
        <v>6149</v>
      </c>
      <c r="AL46600" s="94">
        <v>2111</v>
      </c>
      <c r="AM46600" s="94">
        <v>10</v>
      </c>
      <c r="AN46600" s="94">
        <v>686</v>
      </c>
      <c r="AO46600" s="94">
        <v>75</v>
      </c>
      <c r="AP46600" s="94">
        <v>261</v>
      </c>
      <c r="AQ46600" s="94">
        <v>602</v>
      </c>
      <c r="AS46600" s="94">
        <v>-1590</v>
      </c>
      <c r="AT46600" s="94">
        <v>-336</v>
      </c>
      <c r="AU46600" s="94">
        <v>-671</v>
      </c>
      <c r="AV46600" s="94">
        <v>3170</v>
      </c>
      <c r="AW46600" s="94">
        <v>1338</v>
      </c>
      <c r="AX46600" s="94">
        <v>1288</v>
      </c>
      <c r="AY46600" s="94">
        <v>2591</v>
      </c>
      <c r="AZ46600" s="94">
        <v>874</v>
      </c>
      <c r="BA46600" s="94">
        <v>1425</v>
      </c>
      <c r="BB46600" s="94">
        <v>454</v>
      </c>
      <c r="BC46600" s="94">
        <v>1754</v>
      </c>
    </row>
    <row r="46601" spans="1:55">
      <c r="A46601" s="85" t="s">
        <v>131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418</v>
      </c>
      <c r="G46601" s="89" t="s">
        <v>419</v>
      </c>
      <c r="H46601" s="94">
        <v>12850</v>
      </c>
      <c r="I46601" s="94">
        <v>12632</v>
      </c>
      <c r="J46601" s="94">
        <v>9964</v>
      </c>
      <c r="K46601" s="94">
        <v>-2668</v>
      </c>
      <c r="O46601" s="94">
        <v>12632</v>
      </c>
      <c r="P46601" s="94">
        <v>9964</v>
      </c>
      <c r="Q46601" s="94">
        <v>-2668</v>
      </c>
      <c r="R46601" s="94">
        <v>0</v>
      </c>
      <c r="S46601" s="94">
        <v>6153</v>
      </c>
      <c r="T46601" s="94">
        <v>2113</v>
      </c>
      <c r="U46601" s="94">
        <v>4</v>
      </c>
      <c r="V46601" s="94">
        <v>710</v>
      </c>
      <c r="W46601" s="94">
        <v>64</v>
      </c>
      <c r="X46601" s="94">
        <v>324</v>
      </c>
      <c r="Y46601" s="94">
        <v>595</v>
      </c>
      <c r="AJ46601" s="94">
        <v>0</v>
      </c>
      <c r="AK46601" s="94">
        <v>6153</v>
      </c>
      <c r="AL46601" s="94">
        <v>2113</v>
      </c>
      <c r="AM46601" s="94">
        <v>4</v>
      </c>
      <c r="AN46601" s="94">
        <v>710</v>
      </c>
      <c r="AO46601" s="94">
        <v>64</v>
      </c>
      <c r="AP46601" s="94">
        <v>324</v>
      </c>
      <c r="AQ46601" s="94">
        <v>595</v>
      </c>
      <c r="AS46601" s="94">
        <v>-1591</v>
      </c>
      <c r="AT46601" s="94">
        <v>-340</v>
      </c>
      <c r="AU46601" s="94">
        <v>-737</v>
      </c>
      <c r="AV46601" s="94">
        <v>3146</v>
      </c>
      <c r="AW46601" s="94">
        <v>1331</v>
      </c>
      <c r="AX46601" s="94">
        <v>1273</v>
      </c>
      <c r="AY46601" s="94">
        <v>2580</v>
      </c>
      <c r="AZ46601" s="94">
        <v>872</v>
      </c>
      <c r="BA46601" s="94">
        <v>1468</v>
      </c>
      <c r="BB46601" s="94">
        <v>483</v>
      </c>
      <c r="BC46601" s="94">
        <v>1756</v>
      </c>
    </row>
    <row r="46602" spans="1:55">
      <c r="A46602" s="85" t="s">
        <v>131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418</v>
      </c>
      <c r="G46602" s="89" t="s">
        <v>419</v>
      </c>
      <c r="H46602" s="94">
        <v>13200</v>
      </c>
      <c r="I46602" s="94">
        <v>13042</v>
      </c>
      <c r="J46602" s="94">
        <v>10586</v>
      </c>
      <c r="K46602" s="94">
        <v>-2456</v>
      </c>
      <c r="O46602" s="94">
        <v>13042</v>
      </c>
      <c r="P46602" s="94">
        <v>10586</v>
      </c>
      <c r="Q46602" s="94">
        <v>-2456</v>
      </c>
      <c r="R46602" s="94">
        <v>0</v>
      </c>
      <c r="S46602" s="94">
        <v>6487</v>
      </c>
      <c r="T46602" s="94">
        <v>2136</v>
      </c>
      <c r="U46602" s="94">
        <v>0</v>
      </c>
      <c r="V46602" s="94">
        <v>965</v>
      </c>
      <c r="W46602" s="94">
        <v>42</v>
      </c>
      <c r="X46602" s="94">
        <v>353</v>
      </c>
      <c r="Y46602" s="94">
        <v>603</v>
      </c>
      <c r="AJ46602" s="94">
        <v>0</v>
      </c>
      <c r="AK46602" s="94">
        <v>6487</v>
      </c>
      <c r="AL46602" s="94">
        <v>2136</v>
      </c>
      <c r="AM46602" s="94">
        <v>0</v>
      </c>
      <c r="AN46602" s="94">
        <v>965</v>
      </c>
      <c r="AO46602" s="94">
        <v>42</v>
      </c>
      <c r="AP46602" s="94">
        <v>353</v>
      </c>
      <c r="AQ46602" s="94">
        <v>603</v>
      </c>
      <c r="AS46602" s="94">
        <v>-1581</v>
      </c>
      <c r="AT46602" s="94">
        <v>-179</v>
      </c>
      <c r="AU46602" s="94">
        <v>-696</v>
      </c>
      <c r="AV46602" s="94">
        <v>3173</v>
      </c>
      <c r="AW46602" s="94">
        <v>1327</v>
      </c>
      <c r="AX46602" s="94">
        <v>1285</v>
      </c>
      <c r="AY46602" s="94">
        <v>2598</v>
      </c>
      <c r="AZ46602" s="94">
        <v>877</v>
      </c>
      <c r="BA46602" s="94">
        <v>1532</v>
      </c>
      <c r="BB46602" s="94">
        <v>551</v>
      </c>
      <c r="BC46602" s="94">
        <v>1791</v>
      </c>
    </row>
    <row r="46603" spans="1:55">
      <c r="A46603" s="85" t="s">
        <v>131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418</v>
      </c>
      <c r="G46603" s="89" t="s">
        <v>419</v>
      </c>
      <c r="H46603" s="94">
        <v>13720</v>
      </c>
      <c r="I46603" s="94">
        <v>13646</v>
      </c>
      <c r="J46603" s="94">
        <v>10844</v>
      </c>
      <c r="K46603" s="94">
        <v>-2802</v>
      </c>
      <c r="O46603" s="94">
        <v>13646</v>
      </c>
      <c r="P46603" s="94">
        <v>10844</v>
      </c>
      <c r="Q46603" s="94">
        <v>-2802</v>
      </c>
      <c r="R46603" s="94">
        <v>0</v>
      </c>
      <c r="S46603" s="94">
        <v>6611</v>
      </c>
      <c r="T46603" s="94">
        <v>2118</v>
      </c>
      <c r="U46603" s="94">
        <v>0</v>
      </c>
      <c r="V46603" s="94">
        <v>1125</v>
      </c>
      <c r="W46603" s="94">
        <v>9</v>
      </c>
      <c r="X46603" s="94">
        <v>393</v>
      </c>
      <c r="Y46603" s="94">
        <v>587</v>
      </c>
      <c r="AJ46603" s="94">
        <v>0</v>
      </c>
      <c r="AK46603" s="94">
        <v>6611</v>
      </c>
      <c r="AL46603" s="94">
        <v>2118</v>
      </c>
      <c r="AM46603" s="94">
        <v>0</v>
      </c>
      <c r="AN46603" s="94">
        <v>1125</v>
      </c>
      <c r="AO46603" s="94">
        <v>9</v>
      </c>
      <c r="AP46603" s="94">
        <v>393</v>
      </c>
      <c r="AQ46603" s="94">
        <v>587</v>
      </c>
      <c r="AS46603" s="94">
        <v>-1590</v>
      </c>
      <c r="AT46603" s="94">
        <v>-502</v>
      </c>
      <c r="AU46603" s="94">
        <v>-710</v>
      </c>
      <c r="AV46603" s="94">
        <v>3265</v>
      </c>
      <c r="AW46603" s="94">
        <v>1379</v>
      </c>
      <c r="AX46603" s="94">
        <v>1332</v>
      </c>
      <c r="AY46603" s="94">
        <v>2643</v>
      </c>
      <c r="AZ46603" s="94">
        <v>884</v>
      </c>
      <c r="BA46603" s="94">
        <v>1606</v>
      </c>
      <c r="BB46603" s="94">
        <v>612</v>
      </c>
      <c r="BC46603" s="94">
        <v>1848</v>
      </c>
    </row>
    <row r="46604" spans="1:55">
      <c r="A46604" s="85" t="s">
        <v>131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418</v>
      </c>
      <c r="G46604" s="89" t="s">
        <v>419</v>
      </c>
      <c r="H46604" s="94">
        <v>14050</v>
      </c>
      <c r="I46604" s="94">
        <v>14013</v>
      </c>
      <c r="J46604" s="94">
        <v>11193</v>
      </c>
      <c r="K46604" s="94">
        <v>-2820</v>
      </c>
      <c r="O46604" s="94">
        <v>14013</v>
      </c>
      <c r="P46604" s="94">
        <v>11193</v>
      </c>
      <c r="Q46604" s="94">
        <v>-2820</v>
      </c>
      <c r="R46604" s="94">
        <v>0</v>
      </c>
      <c r="S46604" s="94">
        <v>6746</v>
      </c>
      <c r="T46604" s="94">
        <v>2115</v>
      </c>
      <c r="U46604" s="94">
        <v>0</v>
      </c>
      <c r="V46604" s="94">
        <v>1320</v>
      </c>
      <c r="W46604" s="94">
        <v>0</v>
      </c>
      <c r="X46604" s="94">
        <v>430</v>
      </c>
      <c r="Y46604" s="94">
        <v>583</v>
      </c>
      <c r="AJ46604" s="94">
        <v>0</v>
      </c>
      <c r="AK46604" s="94">
        <v>6746</v>
      </c>
      <c r="AL46604" s="94">
        <v>2115</v>
      </c>
      <c r="AM46604" s="94">
        <v>0</v>
      </c>
      <c r="AN46604" s="94">
        <v>1320</v>
      </c>
      <c r="AO46604" s="94">
        <v>0</v>
      </c>
      <c r="AP46604" s="94">
        <v>430</v>
      </c>
      <c r="AQ46604" s="94">
        <v>583</v>
      </c>
      <c r="AS46604" s="94">
        <v>-1590</v>
      </c>
      <c r="AT46604" s="94">
        <v>-526</v>
      </c>
      <c r="AU46604" s="94">
        <v>-704</v>
      </c>
      <c r="AV46604" s="94">
        <v>3348</v>
      </c>
      <c r="AW46604" s="94">
        <v>1399</v>
      </c>
      <c r="AX46604" s="94">
        <v>1365</v>
      </c>
      <c r="AY46604" s="94">
        <v>2669</v>
      </c>
      <c r="AZ46604" s="94">
        <v>911</v>
      </c>
      <c r="BA46604" s="94">
        <v>1664</v>
      </c>
      <c r="BB46604" s="94">
        <v>639</v>
      </c>
      <c r="BC46604" s="94">
        <v>1890</v>
      </c>
    </row>
    <row r="46605" spans="1:55">
      <c r="A46605" s="85" t="s">
        <v>131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418</v>
      </c>
      <c r="G46605" s="89" t="s">
        <v>419</v>
      </c>
      <c r="H46605" s="94">
        <v>13680</v>
      </c>
      <c r="I46605" s="94">
        <v>13566</v>
      </c>
      <c r="J46605" s="94">
        <v>10990</v>
      </c>
      <c r="K46605" s="94">
        <v>-2576</v>
      </c>
      <c r="O46605" s="94">
        <v>13566</v>
      </c>
      <c r="P46605" s="94">
        <v>10990</v>
      </c>
      <c r="Q46605" s="94">
        <v>-2576</v>
      </c>
      <c r="R46605" s="94">
        <v>0</v>
      </c>
      <c r="S46605" s="94">
        <v>6620</v>
      </c>
      <c r="T46605" s="94">
        <v>2094</v>
      </c>
      <c r="U46605" s="94">
        <v>0</v>
      </c>
      <c r="V46605" s="94">
        <v>1256</v>
      </c>
      <c r="W46605" s="94">
        <v>0</v>
      </c>
      <c r="X46605" s="94">
        <v>436</v>
      </c>
      <c r="Y46605" s="94">
        <v>584</v>
      </c>
      <c r="AJ46605" s="94">
        <v>0</v>
      </c>
      <c r="AK46605" s="94">
        <v>6620</v>
      </c>
      <c r="AL46605" s="94">
        <v>2094</v>
      </c>
      <c r="AM46605" s="94">
        <v>0</v>
      </c>
      <c r="AN46605" s="94">
        <v>1256</v>
      </c>
      <c r="AO46605" s="94">
        <v>0</v>
      </c>
      <c r="AP46605" s="94">
        <v>436</v>
      </c>
      <c r="AQ46605" s="94">
        <v>584</v>
      </c>
      <c r="AS46605" s="94">
        <v>-1591</v>
      </c>
      <c r="AT46605" s="94">
        <v>-280</v>
      </c>
      <c r="AU46605" s="94">
        <v>-705</v>
      </c>
      <c r="AV46605" s="94">
        <v>3242</v>
      </c>
      <c r="AW46605" s="94">
        <v>1342</v>
      </c>
      <c r="AX46605" s="94">
        <v>1309</v>
      </c>
      <c r="AY46605" s="94">
        <v>2588</v>
      </c>
      <c r="AZ46605" s="94">
        <v>888</v>
      </c>
      <c r="BA46605" s="94">
        <v>1609</v>
      </c>
      <c r="BB46605" s="94">
        <v>624</v>
      </c>
      <c r="BC46605" s="94">
        <v>1827</v>
      </c>
    </row>
    <row r="46606" spans="1:55">
      <c r="A46606" s="85" t="s">
        <v>131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418</v>
      </c>
      <c r="G46606" s="89" t="s">
        <v>419</v>
      </c>
      <c r="H46606" s="94">
        <v>12980</v>
      </c>
      <c r="I46606" s="94">
        <v>12909</v>
      </c>
      <c r="J46606" s="94">
        <v>10112</v>
      </c>
      <c r="K46606" s="94">
        <v>-2797</v>
      </c>
      <c r="O46606" s="94">
        <v>12909</v>
      </c>
      <c r="P46606" s="94">
        <v>10112</v>
      </c>
      <c r="Q46606" s="94">
        <v>-2797</v>
      </c>
      <c r="R46606" s="94">
        <v>0</v>
      </c>
      <c r="S46606" s="94">
        <v>6093</v>
      </c>
      <c r="T46606" s="94">
        <v>2091</v>
      </c>
      <c r="U46606" s="94">
        <v>0</v>
      </c>
      <c r="V46606" s="94">
        <v>941</v>
      </c>
      <c r="W46606" s="94">
        <v>0</v>
      </c>
      <c r="X46606" s="94">
        <v>390</v>
      </c>
      <c r="Y46606" s="94">
        <v>597</v>
      </c>
      <c r="AJ46606" s="94">
        <v>0</v>
      </c>
      <c r="AK46606" s="94">
        <v>6093</v>
      </c>
      <c r="AL46606" s="94">
        <v>2091</v>
      </c>
      <c r="AM46606" s="94">
        <v>0</v>
      </c>
      <c r="AN46606" s="94">
        <v>941</v>
      </c>
      <c r="AO46606" s="94">
        <v>0</v>
      </c>
      <c r="AP46606" s="94">
        <v>390</v>
      </c>
      <c r="AQ46606" s="94">
        <v>597</v>
      </c>
      <c r="AS46606" s="94">
        <v>-1591</v>
      </c>
      <c r="AT46606" s="94">
        <v>-532</v>
      </c>
      <c r="AU46606" s="94">
        <v>-674</v>
      </c>
      <c r="AV46606" s="94">
        <v>3085</v>
      </c>
      <c r="AW46606" s="94">
        <v>1268</v>
      </c>
      <c r="AX46606" s="94">
        <v>1237</v>
      </c>
      <c r="AY46606" s="94">
        <v>2473</v>
      </c>
      <c r="AZ46606" s="94">
        <v>841</v>
      </c>
      <c r="BA46606" s="94">
        <v>1522</v>
      </c>
      <c r="BB46606" s="94">
        <v>598</v>
      </c>
      <c r="BC46606" s="94">
        <v>1742</v>
      </c>
    </row>
    <row r="46607" spans="1:55">
      <c r="A46607" s="85" t="s">
        <v>131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418</v>
      </c>
      <c r="G46607" s="89" t="s">
        <v>419</v>
      </c>
      <c r="H46607" s="94">
        <v>12270</v>
      </c>
      <c r="I46607" s="94">
        <v>12145</v>
      </c>
      <c r="J46607" s="94">
        <v>9387</v>
      </c>
      <c r="K46607" s="94">
        <v>-2758</v>
      </c>
      <c r="O46607" s="94">
        <v>12145</v>
      </c>
      <c r="P46607" s="94">
        <v>9387</v>
      </c>
      <c r="Q46607" s="94">
        <v>-2758</v>
      </c>
      <c r="R46607" s="94">
        <v>0</v>
      </c>
      <c r="S46607" s="94">
        <v>5501</v>
      </c>
      <c r="T46607" s="94">
        <v>2093</v>
      </c>
      <c r="U46607" s="94">
        <v>1</v>
      </c>
      <c r="V46607" s="94">
        <v>802</v>
      </c>
      <c r="W46607" s="94">
        <v>0</v>
      </c>
      <c r="X46607" s="94">
        <v>384</v>
      </c>
      <c r="Y46607" s="94">
        <v>607</v>
      </c>
      <c r="AJ46607" s="94">
        <v>0</v>
      </c>
      <c r="AK46607" s="94">
        <v>5501</v>
      </c>
      <c r="AL46607" s="94">
        <v>2093</v>
      </c>
      <c r="AM46607" s="94">
        <v>1</v>
      </c>
      <c r="AN46607" s="94">
        <v>802</v>
      </c>
      <c r="AO46607" s="94">
        <v>0</v>
      </c>
      <c r="AP46607" s="94">
        <v>384</v>
      </c>
      <c r="AQ46607" s="94">
        <v>607</v>
      </c>
      <c r="AS46607" s="94">
        <v>-1590</v>
      </c>
      <c r="AT46607" s="94">
        <v>-540</v>
      </c>
      <c r="AU46607" s="94">
        <v>-628</v>
      </c>
      <c r="AV46607" s="94">
        <v>2897</v>
      </c>
      <c r="AW46607" s="94">
        <v>1193</v>
      </c>
      <c r="AX46607" s="94">
        <v>1151</v>
      </c>
      <c r="AY46607" s="94">
        <v>2348</v>
      </c>
      <c r="AZ46607" s="94">
        <v>792</v>
      </c>
      <c r="BA46607" s="94">
        <v>1425</v>
      </c>
      <c r="BB46607" s="94">
        <v>573</v>
      </c>
      <c r="BC46607" s="94">
        <v>1640</v>
      </c>
    </row>
    <row r="46608" spans="1:55">
      <c r="A46608" s="85" t="s">
        <v>131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418</v>
      </c>
      <c r="G46608" s="89" t="s">
        <v>419</v>
      </c>
      <c r="H46608" s="94">
        <v>11340</v>
      </c>
      <c r="I46608" s="94">
        <v>11274</v>
      </c>
      <c r="J46608" s="94">
        <v>8595</v>
      </c>
      <c r="K46608" s="94">
        <v>-2679</v>
      </c>
      <c r="O46608" s="94">
        <v>11274</v>
      </c>
      <c r="P46608" s="94">
        <v>8595</v>
      </c>
      <c r="Q46608" s="94">
        <v>-2679</v>
      </c>
      <c r="R46608" s="94">
        <v>0</v>
      </c>
      <c r="S46608" s="94">
        <v>4764</v>
      </c>
      <c r="T46608" s="94">
        <v>2083</v>
      </c>
      <c r="U46608" s="94">
        <v>0</v>
      </c>
      <c r="V46608" s="94">
        <v>746</v>
      </c>
      <c r="W46608" s="94">
        <v>0</v>
      </c>
      <c r="X46608" s="94">
        <v>403</v>
      </c>
      <c r="Y46608" s="94">
        <v>599</v>
      </c>
      <c r="AJ46608" s="94">
        <v>0</v>
      </c>
      <c r="AK46608" s="94">
        <v>4764</v>
      </c>
      <c r="AL46608" s="94">
        <v>2083</v>
      </c>
      <c r="AM46608" s="94">
        <v>0</v>
      </c>
      <c r="AN46608" s="94">
        <v>746</v>
      </c>
      <c r="AO46608" s="94">
        <v>0</v>
      </c>
      <c r="AP46608" s="94">
        <v>403</v>
      </c>
      <c r="AQ46608" s="94">
        <v>599</v>
      </c>
      <c r="AS46608" s="94">
        <v>-1591</v>
      </c>
      <c r="AT46608" s="94">
        <v>-513</v>
      </c>
      <c r="AU46608" s="94">
        <v>-575</v>
      </c>
      <c r="AV46608" s="94">
        <v>2680</v>
      </c>
      <c r="AW46608" s="94">
        <v>1095</v>
      </c>
      <c r="AX46608" s="94">
        <v>1056</v>
      </c>
      <c r="AY46608" s="94">
        <v>2204</v>
      </c>
      <c r="AZ46608" s="94">
        <v>738</v>
      </c>
      <c r="BA46608" s="94">
        <v>1307</v>
      </c>
      <c r="BB46608" s="94">
        <v>538</v>
      </c>
      <c r="BC46608" s="94">
        <v>1528</v>
      </c>
    </row>
    <row r="46609" spans="1:55">
      <c r="A46609" s="85" t="s">
        <v>131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418</v>
      </c>
      <c r="G46609" s="89" t="s">
        <v>419</v>
      </c>
      <c r="H46609" s="94">
        <v>10480</v>
      </c>
      <c r="I46609" s="94">
        <v>10522</v>
      </c>
      <c r="J46609" s="94">
        <v>7900</v>
      </c>
      <c r="K46609" s="94">
        <v>-2622</v>
      </c>
      <c r="O46609" s="94">
        <v>10522</v>
      </c>
      <c r="P46609" s="94">
        <v>7900</v>
      </c>
      <c r="Q46609" s="94">
        <v>-2622</v>
      </c>
      <c r="R46609" s="94">
        <v>0</v>
      </c>
      <c r="S46609" s="94">
        <v>4140</v>
      </c>
      <c r="T46609" s="94">
        <v>2101</v>
      </c>
      <c r="U46609" s="94">
        <v>0</v>
      </c>
      <c r="V46609" s="94">
        <v>654</v>
      </c>
      <c r="W46609" s="94">
        <v>0</v>
      </c>
      <c r="X46609" s="94">
        <v>388</v>
      </c>
      <c r="Y46609" s="94">
        <v>618</v>
      </c>
      <c r="AJ46609" s="94">
        <v>0</v>
      </c>
      <c r="AK46609" s="94">
        <v>4140</v>
      </c>
      <c r="AL46609" s="94">
        <v>2101</v>
      </c>
      <c r="AM46609" s="94">
        <v>0</v>
      </c>
      <c r="AN46609" s="94">
        <v>654</v>
      </c>
      <c r="AO46609" s="94">
        <v>0</v>
      </c>
      <c r="AP46609" s="94">
        <v>388</v>
      </c>
      <c r="AQ46609" s="94">
        <v>618</v>
      </c>
      <c r="AS46609" s="94">
        <v>-1589</v>
      </c>
      <c r="AT46609" s="94">
        <v>-401</v>
      </c>
      <c r="AU46609" s="94">
        <v>-632</v>
      </c>
      <c r="AV46609" s="94">
        <v>2463</v>
      </c>
      <c r="AW46609" s="94">
        <v>1014</v>
      </c>
      <c r="AX46609" s="94">
        <v>968</v>
      </c>
      <c r="AY46609" s="94">
        <v>2063</v>
      </c>
      <c r="AZ46609" s="94">
        <v>686</v>
      </c>
      <c r="BA46609" s="94">
        <v>1197</v>
      </c>
      <c r="BB46609" s="94">
        <v>495</v>
      </c>
      <c r="BC46609" s="94">
        <v>1418</v>
      </c>
    </row>
    <row r="46610" spans="1:55">
      <c r="A46610" s="85" t="s">
        <v>131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418</v>
      </c>
      <c r="G46610" s="89" t="s">
        <v>419</v>
      </c>
      <c r="H46610" s="94">
        <v>9940</v>
      </c>
      <c r="I46610" s="94">
        <v>10108</v>
      </c>
      <c r="J46610" s="94">
        <v>7562</v>
      </c>
      <c r="K46610" s="94">
        <v>-2546</v>
      </c>
      <c r="O46610" s="94">
        <v>10108</v>
      </c>
      <c r="P46610" s="94">
        <v>7562</v>
      </c>
      <c r="Q46610" s="94">
        <v>-2546</v>
      </c>
      <c r="R46610" s="94">
        <v>0</v>
      </c>
      <c r="S46610" s="94">
        <v>3851</v>
      </c>
      <c r="T46610" s="94">
        <v>2111</v>
      </c>
      <c r="U46610" s="94">
        <v>0</v>
      </c>
      <c r="V46610" s="94">
        <v>526</v>
      </c>
      <c r="W46610" s="94">
        <v>0</v>
      </c>
      <c r="X46610" s="94">
        <v>462</v>
      </c>
      <c r="Y46610" s="94">
        <v>613</v>
      </c>
      <c r="AJ46610" s="94">
        <v>0</v>
      </c>
      <c r="AK46610" s="94">
        <v>3851</v>
      </c>
      <c r="AL46610" s="94">
        <v>2111</v>
      </c>
      <c r="AM46610" s="94">
        <v>0</v>
      </c>
      <c r="AN46610" s="94">
        <v>526</v>
      </c>
      <c r="AO46610" s="94">
        <v>0</v>
      </c>
      <c r="AP46610" s="94">
        <v>462</v>
      </c>
      <c r="AQ46610" s="94">
        <v>613</v>
      </c>
      <c r="AS46610" s="94">
        <v>-1448</v>
      </c>
      <c r="AT46610" s="94">
        <v>-483</v>
      </c>
      <c r="AU46610" s="94">
        <v>-615</v>
      </c>
      <c r="AV46610" s="94">
        <v>2290</v>
      </c>
      <c r="AW46610" s="94">
        <v>958</v>
      </c>
      <c r="AX46610" s="94">
        <v>904</v>
      </c>
      <c r="AY46610" s="94">
        <v>1950</v>
      </c>
      <c r="AZ46610" s="94">
        <v>642</v>
      </c>
      <c r="BA46610" s="94">
        <v>1117</v>
      </c>
      <c r="BB46610" s="94">
        <v>465</v>
      </c>
      <c r="BC46610" s="94">
        <v>1341</v>
      </c>
    </row>
    <row r="46611" spans="1:55">
      <c r="A46611" s="85" t="s">
        <v>131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418</v>
      </c>
      <c r="G46611" s="89" t="s">
        <v>419</v>
      </c>
      <c r="H46611" s="94">
        <v>9400</v>
      </c>
      <c r="I46611" s="94">
        <v>10105</v>
      </c>
      <c r="J46611" s="94">
        <v>7510</v>
      </c>
      <c r="K46611" s="94">
        <v>-2595</v>
      </c>
      <c r="O46611" s="94">
        <v>10105</v>
      </c>
      <c r="P46611" s="94">
        <v>7510</v>
      </c>
      <c r="Q46611" s="94">
        <v>-2595</v>
      </c>
      <c r="R46611" s="94">
        <v>0</v>
      </c>
      <c r="S46611" s="94">
        <v>3796</v>
      </c>
      <c r="T46611" s="94">
        <v>2099</v>
      </c>
      <c r="U46611" s="94">
        <v>0</v>
      </c>
      <c r="V46611" s="94">
        <v>496</v>
      </c>
      <c r="W46611" s="94">
        <v>0</v>
      </c>
      <c r="X46611" s="94">
        <v>503</v>
      </c>
      <c r="Y46611" s="94">
        <v>617</v>
      </c>
      <c r="AJ46611" s="94">
        <v>0</v>
      </c>
      <c r="AK46611" s="94">
        <v>3796</v>
      </c>
      <c r="AL46611" s="94">
        <v>2099</v>
      </c>
      <c r="AM46611" s="94">
        <v>0</v>
      </c>
      <c r="AN46611" s="94">
        <v>496</v>
      </c>
      <c r="AO46611" s="94">
        <v>0</v>
      </c>
      <c r="AP46611" s="94">
        <v>503</v>
      </c>
      <c r="AQ46611" s="94">
        <v>617</v>
      </c>
      <c r="AS46611" s="94">
        <v>-1428</v>
      </c>
      <c r="AT46611" s="94">
        <v>-494</v>
      </c>
      <c r="AU46611" s="94">
        <v>-673</v>
      </c>
      <c r="AV46611" s="94">
        <v>2172</v>
      </c>
      <c r="AW46611" s="94">
        <v>942</v>
      </c>
      <c r="AX46611" s="94">
        <v>865</v>
      </c>
      <c r="AY46611" s="94">
        <v>1864</v>
      </c>
      <c r="AZ46611" s="94">
        <v>615</v>
      </c>
      <c r="BA46611" s="94">
        <v>1059</v>
      </c>
      <c r="BB46611" s="94">
        <v>453</v>
      </c>
      <c r="BC46611" s="94">
        <v>1283</v>
      </c>
    </row>
    <row r="46612" spans="1:55">
      <c r="A46612" s="85" t="s">
        <v>131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418</v>
      </c>
      <c r="G46612" s="89" t="s">
        <v>419</v>
      </c>
      <c r="H46612" s="94">
        <v>9200</v>
      </c>
      <c r="I46612" s="94">
        <v>9876</v>
      </c>
      <c r="J46612" s="94">
        <v>7318</v>
      </c>
      <c r="K46612" s="94">
        <v>-2558</v>
      </c>
      <c r="O46612" s="94">
        <v>9876</v>
      </c>
      <c r="P46612" s="94">
        <v>7318</v>
      </c>
      <c r="Q46612" s="94">
        <v>-2558</v>
      </c>
      <c r="R46612" s="94">
        <v>0</v>
      </c>
      <c r="S46612" s="94">
        <v>3580</v>
      </c>
      <c r="T46612" s="94">
        <v>2107</v>
      </c>
      <c r="U46612" s="94">
        <v>0</v>
      </c>
      <c r="V46612" s="94">
        <v>509</v>
      </c>
      <c r="W46612" s="94">
        <v>0</v>
      </c>
      <c r="X46612" s="94">
        <v>504</v>
      </c>
      <c r="Y46612" s="94">
        <v>618</v>
      </c>
      <c r="AJ46612" s="94">
        <v>0</v>
      </c>
      <c r="AK46612" s="94">
        <v>3580</v>
      </c>
      <c r="AL46612" s="94">
        <v>2107</v>
      </c>
      <c r="AM46612" s="94">
        <v>0</v>
      </c>
      <c r="AN46612" s="94">
        <v>509</v>
      </c>
      <c r="AO46612" s="94">
        <v>0</v>
      </c>
      <c r="AP46612" s="94">
        <v>504</v>
      </c>
      <c r="AQ46612" s="94">
        <v>618</v>
      </c>
      <c r="AS46612" s="94">
        <v>-1371</v>
      </c>
      <c r="AT46612" s="94">
        <v>-506</v>
      </c>
      <c r="AU46612" s="94">
        <v>-681</v>
      </c>
      <c r="AV46612" s="94">
        <v>2101</v>
      </c>
      <c r="AW46612" s="94">
        <v>933</v>
      </c>
      <c r="AX46612" s="94">
        <v>843</v>
      </c>
      <c r="AY46612" s="94">
        <v>1815</v>
      </c>
      <c r="AZ46612" s="94">
        <v>596</v>
      </c>
      <c r="BA46612" s="94">
        <v>1026</v>
      </c>
      <c r="BB46612" s="94">
        <v>444</v>
      </c>
      <c r="BC46612" s="94">
        <v>1252</v>
      </c>
    </row>
    <row r="46613" spans="1:55">
      <c r="A46613" s="85" t="s">
        <v>131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418</v>
      </c>
      <c r="G46613" s="89" t="s">
        <v>419</v>
      </c>
      <c r="H46613" s="94">
        <v>9040</v>
      </c>
      <c r="I46613" s="94">
        <v>9744</v>
      </c>
      <c r="J46613" s="94">
        <v>7343</v>
      </c>
      <c r="K46613" s="94">
        <v>-2401</v>
      </c>
      <c r="O46613" s="94">
        <v>9744</v>
      </c>
      <c r="P46613" s="94">
        <v>7343</v>
      </c>
      <c r="Q46613" s="94">
        <v>-2401</v>
      </c>
      <c r="R46613" s="94">
        <v>0</v>
      </c>
      <c r="S46613" s="94">
        <v>3568</v>
      </c>
      <c r="T46613" s="94">
        <v>2104</v>
      </c>
      <c r="U46613" s="94">
        <v>0</v>
      </c>
      <c r="V46613" s="94">
        <v>494</v>
      </c>
      <c r="W46613" s="94">
        <v>0</v>
      </c>
      <c r="X46613" s="94">
        <v>558</v>
      </c>
      <c r="Y46613" s="94">
        <v>619</v>
      </c>
      <c r="AJ46613" s="94">
        <v>0</v>
      </c>
      <c r="AK46613" s="94">
        <v>3568</v>
      </c>
      <c r="AL46613" s="94">
        <v>2104</v>
      </c>
      <c r="AM46613" s="94">
        <v>0</v>
      </c>
      <c r="AN46613" s="94">
        <v>494</v>
      </c>
      <c r="AO46613" s="94">
        <v>0</v>
      </c>
      <c r="AP46613" s="94">
        <v>558</v>
      </c>
      <c r="AQ46613" s="94">
        <v>619</v>
      </c>
      <c r="AS46613" s="94">
        <v>-1370</v>
      </c>
      <c r="AT46613" s="94">
        <v>-329</v>
      </c>
      <c r="AU46613" s="94">
        <v>-702</v>
      </c>
      <c r="AV46613" s="94">
        <v>2067</v>
      </c>
      <c r="AW46613" s="94">
        <v>930</v>
      </c>
      <c r="AX46613" s="94">
        <v>836</v>
      </c>
      <c r="AY46613" s="94">
        <v>1793</v>
      </c>
      <c r="AZ46613" s="94">
        <v>588</v>
      </c>
      <c r="BA46613" s="94">
        <v>1009</v>
      </c>
      <c r="BB46613" s="94">
        <v>440</v>
      </c>
      <c r="BC46613" s="94">
        <v>1233</v>
      </c>
    </row>
    <row r="46614" spans="1:55">
      <c r="A46614" s="85" t="s">
        <v>131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418</v>
      </c>
      <c r="G46614" s="89" t="s">
        <v>419</v>
      </c>
      <c r="H46614" s="94">
        <v>9100</v>
      </c>
      <c r="I46614" s="94">
        <v>9771</v>
      </c>
      <c r="J46614" s="94">
        <v>7163</v>
      </c>
      <c r="K46614" s="94">
        <v>-2608</v>
      </c>
      <c r="O46614" s="94">
        <v>9771</v>
      </c>
      <c r="P46614" s="94">
        <v>7163</v>
      </c>
      <c r="Q46614" s="94">
        <v>-2608</v>
      </c>
      <c r="R46614" s="94">
        <v>0</v>
      </c>
      <c r="S46614" s="94">
        <v>3441</v>
      </c>
      <c r="T46614" s="94">
        <v>2105</v>
      </c>
      <c r="U46614" s="94">
        <v>0</v>
      </c>
      <c r="V46614" s="94">
        <v>485</v>
      </c>
      <c r="W46614" s="94">
        <v>0</v>
      </c>
      <c r="X46614" s="94">
        <v>515</v>
      </c>
      <c r="Y46614" s="94">
        <v>616</v>
      </c>
      <c r="AJ46614" s="94">
        <v>0</v>
      </c>
      <c r="AK46614" s="94">
        <v>3441</v>
      </c>
      <c r="AL46614" s="94">
        <v>2105</v>
      </c>
      <c r="AM46614" s="94">
        <v>0</v>
      </c>
      <c r="AN46614" s="94">
        <v>485</v>
      </c>
      <c r="AO46614" s="94">
        <v>0</v>
      </c>
      <c r="AP46614" s="94">
        <v>515</v>
      </c>
      <c r="AQ46614" s="94">
        <v>616</v>
      </c>
      <c r="AS46614" s="94">
        <v>-1374</v>
      </c>
      <c r="AT46614" s="94">
        <v>-516</v>
      </c>
      <c r="AU46614" s="94">
        <v>-718</v>
      </c>
      <c r="AV46614" s="94">
        <v>2067</v>
      </c>
      <c r="AW46614" s="94">
        <v>931</v>
      </c>
      <c r="AX46614" s="94">
        <v>845</v>
      </c>
      <c r="AY46614" s="94">
        <v>1796</v>
      </c>
      <c r="AZ46614" s="94">
        <v>588</v>
      </c>
      <c r="BA46614" s="94">
        <v>1017</v>
      </c>
      <c r="BB46614" s="94">
        <v>443</v>
      </c>
      <c r="BC46614" s="94">
        <v>1238</v>
      </c>
    </row>
    <row r="46615" spans="1:55">
      <c r="A46615" s="85" t="s">
        <v>131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418</v>
      </c>
      <c r="G46615" s="89" t="s">
        <v>419</v>
      </c>
      <c r="H46615" s="94">
        <v>9320</v>
      </c>
      <c r="I46615" s="94">
        <v>10059</v>
      </c>
      <c r="J46615" s="94">
        <v>7388</v>
      </c>
      <c r="K46615" s="94">
        <v>-2671</v>
      </c>
      <c r="O46615" s="94">
        <v>10059</v>
      </c>
      <c r="P46615" s="94">
        <v>7388</v>
      </c>
      <c r="Q46615" s="94">
        <v>-2671</v>
      </c>
      <c r="R46615" s="94">
        <v>0</v>
      </c>
      <c r="S46615" s="94">
        <v>3659</v>
      </c>
      <c r="T46615" s="94">
        <v>2125</v>
      </c>
      <c r="U46615" s="94">
        <v>0</v>
      </c>
      <c r="V46615" s="94">
        <v>499</v>
      </c>
      <c r="W46615" s="94">
        <v>0</v>
      </c>
      <c r="X46615" s="94">
        <v>483</v>
      </c>
      <c r="Y46615" s="94">
        <v>622</v>
      </c>
      <c r="AJ46615" s="94">
        <v>0</v>
      </c>
      <c r="AK46615" s="94">
        <v>3659</v>
      </c>
      <c r="AL46615" s="94">
        <v>2125</v>
      </c>
      <c r="AM46615" s="94">
        <v>0</v>
      </c>
      <c r="AN46615" s="94">
        <v>499</v>
      </c>
      <c r="AO46615" s="94">
        <v>0</v>
      </c>
      <c r="AP46615" s="94">
        <v>483</v>
      </c>
      <c r="AQ46615" s="94">
        <v>622</v>
      </c>
      <c r="AS46615" s="94">
        <v>-1516</v>
      </c>
      <c r="AT46615" s="94">
        <v>-422</v>
      </c>
      <c r="AU46615" s="94">
        <v>-733</v>
      </c>
      <c r="AV46615" s="94">
        <v>2133</v>
      </c>
      <c r="AW46615" s="94">
        <v>977</v>
      </c>
      <c r="AX46615" s="94">
        <v>880</v>
      </c>
      <c r="AY46615" s="94">
        <v>1842</v>
      </c>
      <c r="AZ46615" s="94">
        <v>607</v>
      </c>
      <c r="BA46615" s="94">
        <v>1054</v>
      </c>
      <c r="BB46615" s="94">
        <v>458</v>
      </c>
      <c r="BC46615" s="94">
        <v>1274</v>
      </c>
    </row>
    <row r="46616" spans="1:55">
      <c r="A46616" s="85" t="s">
        <v>131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418</v>
      </c>
      <c r="G46616" s="89" t="s">
        <v>419</v>
      </c>
      <c r="H46616" s="94">
        <v>9860</v>
      </c>
      <c r="I46616" s="94">
        <v>10518</v>
      </c>
      <c r="J46616" s="94">
        <v>7722</v>
      </c>
      <c r="K46616" s="94">
        <v>-2796</v>
      </c>
      <c r="O46616" s="94">
        <v>10518</v>
      </c>
      <c r="P46616" s="94">
        <v>7722</v>
      </c>
      <c r="Q46616" s="94">
        <v>-2796</v>
      </c>
      <c r="R46616" s="94">
        <v>0</v>
      </c>
      <c r="S46616" s="94">
        <v>3992</v>
      </c>
      <c r="T46616" s="94">
        <v>2115</v>
      </c>
      <c r="U46616" s="94">
        <v>0</v>
      </c>
      <c r="V46616" s="94">
        <v>516</v>
      </c>
      <c r="W46616" s="94">
        <v>0</v>
      </c>
      <c r="X46616" s="94">
        <v>477</v>
      </c>
      <c r="Y46616" s="94">
        <v>622</v>
      </c>
      <c r="AJ46616" s="94">
        <v>0</v>
      </c>
      <c r="AK46616" s="94">
        <v>3992</v>
      </c>
      <c r="AL46616" s="94">
        <v>2115</v>
      </c>
      <c r="AM46616" s="94">
        <v>0</v>
      </c>
      <c r="AN46616" s="94">
        <v>516</v>
      </c>
      <c r="AO46616" s="94">
        <v>0</v>
      </c>
      <c r="AP46616" s="94">
        <v>477</v>
      </c>
      <c r="AQ46616" s="94">
        <v>622</v>
      </c>
      <c r="AS46616" s="94">
        <v>-1544</v>
      </c>
      <c r="AT46616" s="94">
        <v>-529</v>
      </c>
      <c r="AU46616" s="94">
        <v>-723</v>
      </c>
      <c r="AV46616" s="94">
        <v>2263</v>
      </c>
      <c r="AW46616" s="94">
        <v>1038</v>
      </c>
      <c r="AX46616" s="94">
        <v>945</v>
      </c>
      <c r="AY46616" s="94">
        <v>1939</v>
      </c>
      <c r="AZ46616" s="94">
        <v>645</v>
      </c>
      <c r="BA46616" s="94">
        <v>1129</v>
      </c>
      <c r="BB46616" s="94">
        <v>483</v>
      </c>
      <c r="BC46616" s="94">
        <v>1345</v>
      </c>
    </row>
    <row r="46617" spans="1:55">
      <c r="A46617" s="85" t="s">
        <v>131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418</v>
      </c>
      <c r="G46617" s="89" t="s">
        <v>419</v>
      </c>
      <c r="H46617" s="94">
        <v>10710</v>
      </c>
      <c r="I46617" s="94">
        <v>10825</v>
      </c>
      <c r="J46617" s="94">
        <v>8055</v>
      </c>
      <c r="K46617" s="94">
        <v>-2770</v>
      </c>
      <c r="O46617" s="94">
        <v>10825</v>
      </c>
      <c r="P46617" s="94">
        <v>8055</v>
      </c>
      <c r="Q46617" s="94">
        <v>-2770</v>
      </c>
      <c r="R46617" s="94">
        <v>0</v>
      </c>
      <c r="S46617" s="94">
        <v>4245</v>
      </c>
      <c r="T46617" s="94">
        <v>2117</v>
      </c>
      <c r="U46617" s="94">
        <v>0</v>
      </c>
      <c r="V46617" s="94">
        <v>615</v>
      </c>
      <c r="W46617" s="94">
        <v>1</v>
      </c>
      <c r="X46617" s="94">
        <v>452</v>
      </c>
      <c r="Y46617" s="94">
        <v>626</v>
      </c>
      <c r="AJ46617" s="94">
        <v>0</v>
      </c>
      <c r="AK46617" s="94">
        <v>4245</v>
      </c>
      <c r="AL46617" s="94">
        <v>2117</v>
      </c>
      <c r="AM46617" s="94">
        <v>0</v>
      </c>
      <c r="AN46617" s="94">
        <v>615</v>
      </c>
      <c r="AO46617" s="94">
        <v>1</v>
      </c>
      <c r="AP46617" s="94">
        <v>452</v>
      </c>
      <c r="AQ46617" s="94">
        <v>626</v>
      </c>
      <c r="AS46617" s="94">
        <v>-1565</v>
      </c>
      <c r="AT46617" s="94">
        <v>-519</v>
      </c>
      <c r="AU46617" s="94">
        <v>-686</v>
      </c>
      <c r="AV46617" s="94">
        <v>2428</v>
      </c>
      <c r="AW46617" s="94">
        <v>1135</v>
      </c>
      <c r="AX46617" s="94">
        <v>1020</v>
      </c>
      <c r="AY46617" s="94">
        <v>2040</v>
      </c>
      <c r="AZ46617" s="94">
        <v>677</v>
      </c>
      <c r="BA46617" s="94">
        <v>1203</v>
      </c>
      <c r="BB46617" s="94">
        <v>518</v>
      </c>
      <c r="BC46617" s="94">
        <v>1425</v>
      </c>
    </row>
    <row r="46618" spans="1:55">
      <c r="A46618" s="85" t="s">
        <v>131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418</v>
      </c>
      <c r="G46618" s="89" t="s">
        <v>419</v>
      </c>
      <c r="H46618" s="94">
        <v>11220</v>
      </c>
      <c r="I46618" s="94">
        <v>11210</v>
      </c>
      <c r="J46618" s="94">
        <v>8413</v>
      </c>
      <c r="K46618" s="94">
        <v>-2797</v>
      </c>
      <c r="O46618" s="94">
        <v>11210</v>
      </c>
      <c r="P46618" s="94">
        <v>8413</v>
      </c>
      <c r="Q46618" s="94">
        <v>-2797</v>
      </c>
      <c r="R46618" s="94">
        <v>0</v>
      </c>
      <c r="S46618" s="94">
        <v>4544</v>
      </c>
      <c r="T46618" s="94">
        <v>2117</v>
      </c>
      <c r="U46618" s="94">
        <v>13</v>
      </c>
      <c r="V46618" s="94">
        <v>629</v>
      </c>
      <c r="W46618" s="94">
        <v>18</v>
      </c>
      <c r="X46618" s="94">
        <v>481</v>
      </c>
      <c r="Y46618" s="94">
        <v>610</v>
      </c>
      <c r="AJ46618" s="94">
        <v>0</v>
      </c>
      <c r="AK46618" s="94">
        <v>4544</v>
      </c>
      <c r="AL46618" s="94">
        <v>2117</v>
      </c>
      <c r="AM46618" s="94">
        <v>13</v>
      </c>
      <c r="AN46618" s="94">
        <v>629</v>
      </c>
      <c r="AO46618" s="94">
        <v>18</v>
      </c>
      <c r="AP46618" s="94">
        <v>481</v>
      </c>
      <c r="AQ46618" s="94">
        <v>610</v>
      </c>
      <c r="AS46618" s="94">
        <v>-1576</v>
      </c>
      <c r="AT46618" s="94">
        <v>-515</v>
      </c>
      <c r="AU46618" s="94">
        <v>-706</v>
      </c>
      <c r="AV46618" s="94">
        <v>2612</v>
      </c>
      <c r="AW46618" s="94">
        <v>1222</v>
      </c>
      <c r="AX46618" s="94">
        <v>1107</v>
      </c>
      <c r="AY46618" s="94">
        <v>2140</v>
      </c>
      <c r="AZ46618" s="94">
        <v>716</v>
      </c>
      <c r="BA46618" s="94">
        <v>1251</v>
      </c>
      <c r="BB46618" s="94">
        <v>550</v>
      </c>
      <c r="BC46618" s="94">
        <v>1502</v>
      </c>
    </row>
    <row r="46619" spans="1:55">
      <c r="A46619" s="85" t="s">
        <v>131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418</v>
      </c>
      <c r="G46619" s="89" t="s">
        <v>419</v>
      </c>
      <c r="H46619" s="94">
        <v>11660</v>
      </c>
      <c r="I46619" s="94">
        <v>11388</v>
      </c>
      <c r="J46619" s="94">
        <v>8658</v>
      </c>
      <c r="K46619" s="94">
        <v>-2730</v>
      </c>
      <c r="O46619" s="94">
        <v>11388</v>
      </c>
      <c r="P46619" s="94">
        <v>8658</v>
      </c>
      <c r="Q46619" s="94">
        <v>-2730</v>
      </c>
      <c r="R46619" s="94">
        <v>0</v>
      </c>
      <c r="S46619" s="94">
        <v>4736</v>
      </c>
      <c r="T46619" s="94">
        <v>2117</v>
      </c>
      <c r="U46619" s="94">
        <v>15</v>
      </c>
      <c r="V46619" s="94">
        <v>710</v>
      </c>
      <c r="W46619" s="94">
        <v>36</v>
      </c>
      <c r="X46619" s="94">
        <v>444</v>
      </c>
      <c r="Y46619" s="94">
        <v>600</v>
      </c>
      <c r="AJ46619" s="94">
        <v>0</v>
      </c>
      <c r="AK46619" s="94">
        <v>4736</v>
      </c>
      <c r="AL46619" s="94">
        <v>2117</v>
      </c>
      <c r="AM46619" s="94">
        <v>15</v>
      </c>
      <c r="AN46619" s="94">
        <v>710</v>
      </c>
      <c r="AO46619" s="94">
        <v>36</v>
      </c>
      <c r="AP46619" s="94">
        <v>444</v>
      </c>
      <c r="AQ46619" s="94">
        <v>600</v>
      </c>
      <c r="AS46619" s="94">
        <v>-1577</v>
      </c>
      <c r="AT46619" s="94">
        <v>-487</v>
      </c>
      <c r="AU46619" s="94">
        <v>-666</v>
      </c>
      <c r="AV46619" s="94">
        <v>2777</v>
      </c>
      <c r="AW46619" s="94">
        <v>1270</v>
      </c>
      <c r="AX46619" s="94">
        <v>1171</v>
      </c>
      <c r="AY46619" s="94">
        <v>2233</v>
      </c>
      <c r="AZ46619" s="94">
        <v>755</v>
      </c>
      <c r="BA46619" s="94">
        <v>1262</v>
      </c>
      <c r="BB46619" s="94">
        <v>576</v>
      </c>
      <c r="BC46619" s="94">
        <v>1563</v>
      </c>
    </row>
    <row r="46620" spans="1:55">
      <c r="A46620" s="85" t="s">
        <v>131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418</v>
      </c>
      <c r="G46620" s="89" t="s">
        <v>419</v>
      </c>
      <c r="H46620" s="94">
        <v>11760</v>
      </c>
      <c r="I46620" s="94">
        <v>11614</v>
      </c>
      <c r="J46620" s="94">
        <v>8924</v>
      </c>
      <c r="K46620" s="94">
        <v>-2690</v>
      </c>
      <c r="O46620" s="94">
        <v>11614</v>
      </c>
      <c r="P46620" s="94">
        <v>8924</v>
      </c>
      <c r="Q46620" s="94">
        <v>-2690</v>
      </c>
      <c r="R46620" s="94">
        <v>0</v>
      </c>
      <c r="S46620" s="94">
        <v>4990</v>
      </c>
      <c r="T46620" s="94">
        <v>2111</v>
      </c>
      <c r="U46620" s="94">
        <v>23</v>
      </c>
      <c r="V46620" s="94">
        <v>712</v>
      </c>
      <c r="W46620" s="94">
        <v>44</v>
      </c>
      <c r="X46620" s="94">
        <v>437</v>
      </c>
      <c r="Y46620" s="94">
        <v>607</v>
      </c>
      <c r="AJ46620" s="94">
        <v>0</v>
      </c>
      <c r="AK46620" s="94">
        <v>4990</v>
      </c>
      <c r="AL46620" s="94">
        <v>2111</v>
      </c>
      <c r="AM46620" s="94">
        <v>23</v>
      </c>
      <c r="AN46620" s="94">
        <v>712</v>
      </c>
      <c r="AO46620" s="94">
        <v>44</v>
      </c>
      <c r="AP46620" s="94">
        <v>437</v>
      </c>
      <c r="AQ46620" s="94">
        <v>607</v>
      </c>
      <c r="AS46620" s="94">
        <v>-1592</v>
      </c>
      <c r="AT46620" s="94">
        <v>-423</v>
      </c>
      <c r="AU46620" s="94">
        <v>-675</v>
      </c>
      <c r="AV46620" s="94">
        <v>2864</v>
      </c>
      <c r="AW46620" s="94">
        <v>1286</v>
      </c>
      <c r="AX46620" s="94">
        <v>1197</v>
      </c>
      <c r="AY46620" s="94">
        <v>2319</v>
      </c>
      <c r="AZ46620" s="94">
        <v>790</v>
      </c>
      <c r="BA46620" s="94">
        <v>1280</v>
      </c>
      <c r="BB46620" s="94">
        <v>581</v>
      </c>
      <c r="BC46620" s="94">
        <v>1589</v>
      </c>
    </row>
    <row r="46621" spans="1:55">
      <c r="A46621" s="85" t="s">
        <v>131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418</v>
      </c>
      <c r="G46621" s="89" t="s">
        <v>419</v>
      </c>
      <c r="H46621" s="94">
        <v>11840</v>
      </c>
      <c r="I46621" s="94">
        <v>11911</v>
      </c>
      <c r="J46621" s="94">
        <v>9236</v>
      </c>
      <c r="K46621" s="94">
        <v>-2675</v>
      </c>
      <c r="O46621" s="94">
        <v>11911</v>
      </c>
      <c r="P46621" s="94">
        <v>9236</v>
      </c>
      <c r="Q46621" s="94">
        <v>-2675</v>
      </c>
      <c r="R46621" s="94">
        <v>0</v>
      </c>
      <c r="S46621" s="94">
        <v>5088</v>
      </c>
      <c r="T46621" s="94">
        <v>2121</v>
      </c>
      <c r="U46621" s="94">
        <v>15</v>
      </c>
      <c r="V46621" s="94">
        <v>855</v>
      </c>
      <c r="W46621" s="94">
        <v>49</v>
      </c>
      <c r="X46621" s="94">
        <v>498</v>
      </c>
      <c r="Y46621" s="94">
        <v>610</v>
      </c>
      <c r="AJ46621" s="94">
        <v>0</v>
      </c>
      <c r="AK46621" s="94">
        <v>5088</v>
      </c>
      <c r="AL46621" s="94">
        <v>2121</v>
      </c>
      <c r="AM46621" s="94">
        <v>15</v>
      </c>
      <c r="AN46621" s="94">
        <v>855</v>
      </c>
      <c r="AO46621" s="94">
        <v>49</v>
      </c>
      <c r="AP46621" s="94">
        <v>498</v>
      </c>
      <c r="AQ46621" s="94">
        <v>610</v>
      </c>
      <c r="AS46621" s="94">
        <v>-1593</v>
      </c>
      <c r="AT46621" s="94">
        <v>-396</v>
      </c>
      <c r="AU46621" s="94">
        <v>-686</v>
      </c>
      <c r="AV46621" s="94">
        <v>2914</v>
      </c>
      <c r="AW46621" s="94">
        <v>1296</v>
      </c>
      <c r="AX46621" s="94">
        <v>1202</v>
      </c>
      <c r="AY46621" s="94">
        <v>2376</v>
      </c>
      <c r="AZ46621" s="94">
        <v>808</v>
      </c>
      <c r="BA46621" s="94">
        <v>1359</v>
      </c>
      <c r="BB46621" s="94">
        <v>562</v>
      </c>
      <c r="BC46621" s="94">
        <v>1601</v>
      </c>
    </row>
    <row r="46622" spans="1:55">
      <c r="A46622" s="85" t="s">
        <v>131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418</v>
      </c>
      <c r="G46622" s="89" t="s">
        <v>419</v>
      </c>
      <c r="H46622" s="94">
        <v>11780</v>
      </c>
      <c r="I46622" s="94">
        <v>11947</v>
      </c>
      <c r="J46622" s="94">
        <v>9222</v>
      </c>
      <c r="K46622" s="94">
        <v>-2725</v>
      </c>
      <c r="O46622" s="94">
        <v>11947</v>
      </c>
      <c r="P46622" s="94">
        <v>9222</v>
      </c>
      <c r="Q46622" s="94">
        <v>-2725</v>
      </c>
      <c r="R46622" s="94">
        <v>0</v>
      </c>
      <c r="S46622" s="94">
        <v>5111</v>
      </c>
      <c r="T46622" s="94">
        <v>2109</v>
      </c>
      <c r="U46622" s="94">
        <v>15</v>
      </c>
      <c r="V46622" s="94">
        <v>873</v>
      </c>
      <c r="W46622" s="94">
        <v>50</v>
      </c>
      <c r="X46622" s="94">
        <v>459</v>
      </c>
      <c r="Y46622" s="94">
        <v>605</v>
      </c>
      <c r="AJ46622" s="94">
        <v>0</v>
      </c>
      <c r="AK46622" s="94">
        <v>5111</v>
      </c>
      <c r="AL46622" s="94">
        <v>2109</v>
      </c>
      <c r="AM46622" s="94">
        <v>15</v>
      </c>
      <c r="AN46622" s="94">
        <v>873</v>
      </c>
      <c r="AO46622" s="94">
        <v>50</v>
      </c>
      <c r="AP46622" s="94">
        <v>459</v>
      </c>
      <c r="AQ46622" s="94">
        <v>605</v>
      </c>
      <c r="AS46622" s="94">
        <v>-1593</v>
      </c>
      <c r="AT46622" s="94">
        <v>-452</v>
      </c>
      <c r="AU46622" s="94">
        <v>-680</v>
      </c>
      <c r="AV46622" s="94">
        <v>2942</v>
      </c>
      <c r="AW46622" s="94">
        <v>1284</v>
      </c>
      <c r="AX46622" s="94">
        <v>1199</v>
      </c>
      <c r="AY46622" s="94">
        <v>2365</v>
      </c>
      <c r="AZ46622" s="94">
        <v>810</v>
      </c>
      <c r="BA46622" s="94">
        <v>1378</v>
      </c>
      <c r="BB46622" s="94">
        <v>525</v>
      </c>
      <c r="BC46622" s="94">
        <v>1624</v>
      </c>
    </row>
    <row r="46623" spans="1:55">
      <c r="A46623" s="85" t="s">
        <v>131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418</v>
      </c>
      <c r="G46623" s="89" t="s">
        <v>419</v>
      </c>
      <c r="H46623" s="94">
        <v>11940</v>
      </c>
      <c r="I46623" s="94">
        <v>11973</v>
      </c>
      <c r="J46623" s="94">
        <v>9200</v>
      </c>
      <c r="K46623" s="94">
        <v>-2773</v>
      </c>
      <c r="O46623" s="94">
        <v>11973</v>
      </c>
      <c r="P46623" s="94">
        <v>9200</v>
      </c>
      <c r="Q46623" s="94">
        <v>-2773</v>
      </c>
      <c r="R46623" s="94">
        <v>0</v>
      </c>
      <c r="S46623" s="94">
        <v>5132</v>
      </c>
      <c r="T46623" s="94">
        <v>2111</v>
      </c>
      <c r="U46623" s="94">
        <v>15</v>
      </c>
      <c r="V46623" s="94">
        <v>852</v>
      </c>
      <c r="W46623" s="94">
        <v>28</v>
      </c>
      <c r="X46623" s="94">
        <v>453</v>
      </c>
      <c r="Y46623" s="94">
        <v>609</v>
      </c>
      <c r="AJ46623" s="94">
        <v>0</v>
      </c>
      <c r="AK46623" s="94">
        <v>5132</v>
      </c>
      <c r="AL46623" s="94">
        <v>2111</v>
      </c>
      <c r="AM46623" s="94">
        <v>15</v>
      </c>
      <c r="AN46623" s="94">
        <v>852</v>
      </c>
      <c r="AO46623" s="94">
        <v>28</v>
      </c>
      <c r="AP46623" s="94">
        <v>453</v>
      </c>
      <c r="AQ46623" s="94">
        <v>609</v>
      </c>
      <c r="AS46623" s="94">
        <v>-1594</v>
      </c>
      <c r="AT46623" s="94">
        <v>-438</v>
      </c>
      <c r="AU46623" s="94">
        <v>-741</v>
      </c>
      <c r="AV46623" s="94">
        <v>2934</v>
      </c>
      <c r="AW46623" s="94">
        <v>1272</v>
      </c>
      <c r="AX46623" s="94">
        <v>1191</v>
      </c>
      <c r="AY46623" s="94">
        <v>2366</v>
      </c>
      <c r="AZ46623" s="94">
        <v>809</v>
      </c>
      <c r="BA46623" s="94">
        <v>1375</v>
      </c>
      <c r="BB46623" s="94">
        <v>487</v>
      </c>
      <c r="BC46623" s="94">
        <v>1651</v>
      </c>
    </row>
    <row r="46624" spans="1:55">
      <c r="A46624" s="85" t="s">
        <v>131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418</v>
      </c>
      <c r="G46624" s="89" t="s">
        <v>419</v>
      </c>
      <c r="H46624" s="94">
        <v>12030</v>
      </c>
      <c r="I46624" s="94">
        <v>11884</v>
      </c>
      <c r="J46624" s="94">
        <v>9160</v>
      </c>
      <c r="K46624" s="94">
        <v>-2724</v>
      </c>
      <c r="O46624" s="94">
        <v>11884</v>
      </c>
      <c r="P46624" s="94">
        <v>9160</v>
      </c>
      <c r="Q46624" s="94">
        <v>-2724</v>
      </c>
      <c r="R46624" s="94">
        <v>0</v>
      </c>
      <c r="S46624" s="94">
        <v>5169</v>
      </c>
      <c r="T46624" s="94">
        <v>2109</v>
      </c>
      <c r="U46624" s="94">
        <v>15</v>
      </c>
      <c r="V46624" s="94">
        <v>769</v>
      </c>
      <c r="W46624" s="94">
        <v>27</v>
      </c>
      <c r="X46624" s="94">
        <v>461</v>
      </c>
      <c r="Y46624" s="94">
        <v>609</v>
      </c>
      <c r="AJ46624" s="94">
        <v>0</v>
      </c>
      <c r="AK46624" s="94">
        <v>5169</v>
      </c>
      <c r="AL46624" s="94">
        <v>2109</v>
      </c>
      <c r="AM46624" s="94">
        <v>15</v>
      </c>
      <c r="AN46624" s="94">
        <v>769</v>
      </c>
      <c r="AO46624" s="94">
        <v>27</v>
      </c>
      <c r="AP46624" s="94">
        <v>461</v>
      </c>
      <c r="AQ46624" s="94">
        <v>609</v>
      </c>
      <c r="AS46624" s="94">
        <v>-1594</v>
      </c>
      <c r="AT46624" s="94">
        <v>-456</v>
      </c>
      <c r="AU46624" s="94">
        <v>-674</v>
      </c>
      <c r="AV46624" s="94">
        <v>2879</v>
      </c>
      <c r="AW46624" s="94">
        <v>1267</v>
      </c>
      <c r="AX46624" s="94">
        <v>1175</v>
      </c>
      <c r="AY46624" s="94">
        <v>2419</v>
      </c>
      <c r="AZ46624" s="94">
        <v>808</v>
      </c>
      <c r="BA46624" s="94">
        <v>1388</v>
      </c>
      <c r="BB46624" s="94">
        <v>469</v>
      </c>
      <c r="BC46624" s="94">
        <v>1588</v>
      </c>
    </row>
    <row r="46625" spans="1:55">
      <c r="A46625" s="85" t="s">
        <v>131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418</v>
      </c>
      <c r="G46625" s="89" t="s">
        <v>419</v>
      </c>
      <c r="H46625" s="94">
        <v>12110</v>
      </c>
      <c r="I46625" s="94">
        <v>11760</v>
      </c>
      <c r="J46625" s="94">
        <v>9082</v>
      </c>
      <c r="K46625" s="94">
        <v>-2678</v>
      </c>
      <c r="O46625" s="94">
        <v>11760</v>
      </c>
      <c r="P46625" s="94">
        <v>9082</v>
      </c>
      <c r="Q46625" s="94">
        <v>-2678</v>
      </c>
      <c r="R46625" s="94">
        <v>0</v>
      </c>
      <c r="S46625" s="94">
        <v>5040</v>
      </c>
      <c r="T46625" s="94">
        <v>2111</v>
      </c>
      <c r="U46625" s="94">
        <v>15</v>
      </c>
      <c r="V46625" s="94">
        <v>701</v>
      </c>
      <c r="W46625" s="94">
        <v>33</v>
      </c>
      <c r="X46625" s="94">
        <v>569</v>
      </c>
      <c r="Y46625" s="94">
        <v>613</v>
      </c>
      <c r="AJ46625" s="94">
        <v>0</v>
      </c>
      <c r="AK46625" s="94">
        <v>5040</v>
      </c>
      <c r="AL46625" s="94">
        <v>2111</v>
      </c>
      <c r="AM46625" s="94">
        <v>15</v>
      </c>
      <c r="AN46625" s="94">
        <v>701</v>
      </c>
      <c r="AO46625" s="94">
        <v>33</v>
      </c>
      <c r="AP46625" s="94">
        <v>569</v>
      </c>
      <c r="AQ46625" s="94">
        <v>613</v>
      </c>
      <c r="AS46625" s="94">
        <v>-1594</v>
      </c>
      <c r="AT46625" s="94">
        <v>-397</v>
      </c>
      <c r="AU46625" s="94">
        <v>-687</v>
      </c>
      <c r="AV46625" s="94">
        <v>2817</v>
      </c>
      <c r="AW46625" s="94">
        <v>1279</v>
      </c>
      <c r="AX46625" s="94">
        <v>1169</v>
      </c>
      <c r="AY46625" s="94">
        <v>2394</v>
      </c>
      <c r="AZ46625" s="94">
        <v>805</v>
      </c>
      <c r="BA46625" s="94">
        <v>1404</v>
      </c>
      <c r="BB46625" s="94">
        <v>481</v>
      </c>
      <c r="BC46625" s="94">
        <v>1540</v>
      </c>
    </row>
    <row r="46626" spans="1:55">
      <c r="A46626" s="85" t="s">
        <v>131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418</v>
      </c>
      <c r="G46626" s="89" t="s">
        <v>419</v>
      </c>
      <c r="H46626" s="94">
        <v>12190</v>
      </c>
      <c r="I46626" s="94">
        <v>12093</v>
      </c>
      <c r="J46626" s="94">
        <v>9352</v>
      </c>
      <c r="K46626" s="94">
        <v>-2741</v>
      </c>
      <c r="O46626" s="94">
        <v>12093</v>
      </c>
      <c r="P46626" s="94">
        <v>9352</v>
      </c>
      <c r="Q46626" s="94">
        <v>-2741</v>
      </c>
      <c r="R46626" s="94">
        <v>0</v>
      </c>
      <c r="S46626" s="94">
        <v>5152</v>
      </c>
      <c r="T46626" s="94">
        <v>2123</v>
      </c>
      <c r="U46626" s="94">
        <v>15</v>
      </c>
      <c r="V46626" s="94">
        <v>774</v>
      </c>
      <c r="W46626" s="94">
        <v>24</v>
      </c>
      <c r="X46626" s="94">
        <v>653</v>
      </c>
      <c r="Y46626" s="94">
        <v>611</v>
      </c>
      <c r="AJ46626" s="94">
        <v>0</v>
      </c>
      <c r="AK46626" s="94">
        <v>5152</v>
      </c>
      <c r="AL46626" s="94">
        <v>2123</v>
      </c>
      <c r="AM46626" s="94">
        <v>15</v>
      </c>
      <c r="AN46626" s="94">
        <v>774</v>
      </c>
      <c r="AO46626" s="94">
        <v>24</v>
      </c>
      <c r="AP46626" s="94">
        <v>653</v>
      </c>
      <c r="AQ46626" s="94">
        <v>611</v>
      </c>
      <c r="AS46626" s="94">
        <v>-1594</v>
      </c>
      <c r="AT46626" s="94">
        <v>-425</v>
      </c>
      <c r="AU46626" s="94">
        <v>-722</v>
      </c>
      <c r="AV46626" s="94">
        <v>2818</v>
      </c>
      <c r="AW46626" s="94">
        <v>1283</v>
      </c>
      <c r="AX46626" s="94">
        <v>1182</v>
      </c>
      <c r="AY46626" s="94">
        <v>2420</v>
      </c>
      <c r="AZ46626" s="94">
        <v>820</v>
      </c>
      <c r="BA46626" s="94">
        <v>1456</v>
      </c>
      <c r="BB46626" s="94">
        <v>540</v>
      </c>
      <c r="BC46626" s="94">
        <v>1594</v>
      </c>
    </row>
    <row r="46627" spans="1:55">
      <c r="A46627" s="85" t="s">
        <v>131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418</v>
      </c>
      <c r="G46627" s="89" t="s">
        <v>419</v>
      </c>
      <c r="H46627" s="94">
        <v>12550</v>
      </c>
      <c r="I46627" s="94">
        <v>12731</v>
      </c>
      <c r="J46627" s="94">
        <v>9927</v>
      </c>
      <c r="K46627" s="94">
        <v>-2804</v>
      </c>
      <c r="O46627" s="94">
        <v>12731</v>
      </c>
      <c r="P46627" s="94">
        <v>9927</v>
      </c>
      <c r="Q46627" s="94">
        <v>-2804</v>
      </c>
      <c r="R46627" s="94">
        <v>0</v>
      </c>
      <c r="S46627" s="94">
        <v>5340</v>
      </c>
      <c r="T46627" s="94">
        <v>2125</v>
      </c>
      <c r="U46627" s="94">
        <v>15</v>
      </c>
      <c r="V46627" s="94">
        <v>1105</v>
      </c>
      <c r="W46627" s="94">
        <v>5</v>
      </c>
      <c r="X46627" s="94">
        <v>738</v>
      </c>
      <c r="Y46627" s="94">
        <v>599</v>
      </c>
      <c r="AJ46627" s="94">
        <v>0</v>
      </c>
      <c r="AK46627" s="94">
        <v>5340</v>
      </c>
      <c r="AL46627" s="94">
        <v>2125</v>
      </c>
      <c r="AM46627" s="94">
        <v>15</v>
      </c>
      <c r="AN46627" s="94">
        <v>1105</v>
      </c>
      <c r="AO46627" s="94">
        <v>5</v>
      </c>
      <c r="AP46627" s="94">
        <v>738</v>
      </c>
      <c r="AQ46627" s="94">
        <v>599</v>
      </c>
      <c r="AS46627" s="94">
        <v>-1594</v>
      </c>
      <c r="AT46627" s="94">
        <v>-459</v>
      </c>
      <c r="AU46627" s="94">
        <v>-751</v>
      </c>
      <c r="AV46627" s="94">
        <v>2917</v>
      </c>
      <c r="AW46627" s="94">
        <v>1340</v>
      </c>
      <c r="AX46627" s="94">
        <v>1227</v>
      </c>
      <c r="AY46627" s="94">
        <v>2511</v>
      </c>
      <c r="AZ46627" s="94">
        <v>847</v>
      </c>
      <c r="BA46627" s="94">
        <v>1539</v>
      </c>
      <c r="BB46627" s="94">
        <v>601</v>
      </c>
      <c r="BC46627" s="94">
        <v>1666</v>
      </c>
    </row>
    <row r="46628" spans="1:55">
      <c r="A46628" s="85" t="s">
        <v>131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418</v>
      </c>
      <c r="G46628" s="89" t="s">
        <v>419</v>
      </c>
      <c r="H46628" s="94">
        <v>12990</v>
      </c>
      <c r="I46628" s="94">
        <v>13138</v>
      </c>
      <c r="J46628" s="94">
        <v>10392</v>
      </c>
      <c r="K46628" s="94">
        <v>-2746</v>
      </c>
      <c r="O46628" s="94">
        <v>13138</v>
      </c>
      <c r="P46628" s="94">
        <v>10392</v>
      </c>
      <c r="Q46628" s="94">
        <v>-2746</v>
      </c>
      <c r="R46628" s="94">
        <v>0</v>
      </c>
      <c r="S46628" s="94">
        <v>5300</v>
      </c>
      <c r="T46628" s="94">
        <v>2117</v>
      </c>
      <c r="U46628" s="94">
        <v>15</v>
      </c>
      <c r="V46628" s="94">
        <v>1523</v>
      </c>
      <c r="W46628" s="94">
        <v>0</v>
      </c>
      <c r="X46628" s="94">
        <v>814</v>
      </c>
      <c r="Y46628" s="94">
        <v>623</v>
      </c>
      <c r="AJ46628" s="94">
        <v>0</v>
      </c>
      <c r="AK46628" s="94">
        <v>5300</v>
      </c>
      <c r="AL46628" s="94">
        <v>2117</v>
      </c>
      <c r="AM46628" s="94">
        <v>15</v>
      </c>
      <c r="AN46628" s="94">
        <v>1523</v>
      </c>
      <c r="AO46628" s="94">
        <v>0</v>
      </c>
      <c r="AP46628" s="94">
        <v>814</v>
      </c>
      <c r="AQ46628" s="94">
        <v>623</v>
      </c>
      <c r="AS46628" s="94">
        <v>-1595</v>
      </c>
      <c r="AT46628" s="94">
        <v>-468</v>
      </c>
      <c r="AU46628" s="94">
        <v>-683</v>
      </c>
      <c r="AV46628" s="94">
        <v>3042</v>
      </c>
      <c r="AW46628" s="94">
        <v>1362</v>
      </c>
      <c r="AX46628" s="94">
        <v>1275</v>
      </c>
      <c r="AY46628" s="94">
        <v>2522</v>
      </c>
      <c r="AZ46628" s="94">
        <v>870</v>
      </c>
      <c r="BA46628" s="94">
        <v>1596</v>
      </c>
      <c r="BB46628" s="94">
        <v>625</v>
      </c>
      <c r="BC46628" s="94">
        <v>1726</v>
      </c>
    </row>
    <row r="46629" spans="1:55">
      <c r="A46629" s="85" t="s">
        <v>131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418</v>
      </c>
      <c r="G46629" s="89" t="s">
        <v>419</v>
      </c>
      <c r="H46629" s="94">
        <v>12650</v>
      </c>
      <c r="I46629" s="94">
        <v>12715</v>
      </c>
      <c r="J46629" s="94">
        <v>9959</v>
      </c>
      <c r="K46629" s="94">
        <v>-2756</v>
      </c>
      <c r="O46629" s="94">
        <v>12715</v>
      </c>
      <c r="P46629" s="94">
        <v>9959</v>
      </c>
      <c r="Q46629" s="94">
        <v>-2756</v>
      </c>
      <c r="R46629" s="94">
        <v>0</v>
      </c>
      <c r="S46629" s="94">
        <v>5091</v>
      </c>
      <c r="T46629" s="94">
        <v>2098</v>
      </c>
      <c r="U46629" s="94">
        <v>15</v>
      </c>
      <c r="V46629" s="94">
        <v>1255</v>
      </c>
      <c r="W46629" s="94">
        <v>0</v>
      </c>
      <c r="X46629" s="94">
        <v>876</v>
      </c>
      <c r="Y46629" s="94">
        <v>624</v>
      </c>
      <c r="AJ46629" s="94">
        <v>0</v>
      </c>
      <c r="AK46629" s="94">
        <v>5091</v>
      </c>
      <c r="AL46629" s="94">
        <v>2098</v>
      </c>
      <c r="AM46629" s="94">
        <v>15</v>
      </c>
      <c r="AN46629" s="94">
        <v>1255</v>
      </c>
      <c r="AO46629" s="94">
        <v>0</v>
      </c>
      <c r="AP46629" s="94">
        <v>876</v>
      </c>
      <c r="AQ46629" s="94">
        <v>624</v>
      </c>
      <c r="AS46629" s="94">
        <v>-1594</v>
      </c>
      <c r="AT46629" s="94">
        <v>-457</v>
      </c>
      <c r="AU46629" s="94">
        <v>-705</v>
      </c>
      <c r="AV46629" s="94">
        <v>2960</v>
      </c>
      <c r="AW46629" s="94">
        <v>1302</v>
      </c>
      <c r="AX46629" s="94">
        <v>1224</v>
      </c>
      <c r="AY46629" s="94">
        <v>2434</v>
      </c>
      <c r="AZ46629" s="94">
        <v>841</v>
      </c>
      <c r="BA46629" s="94">
        <v>1536</v>
      </c>
      <c r="BB46629" s="94">
        <v>608</v>
      </c>
      <c r="BC46629" s="94">
        <v>1679</v>
      </c>
    </row>
    <row r="46630" spans="1:55">
      <c r="A46630" s="85" t="s">
        <v>131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418</v>
      </c>
      <c r="G46630" s="89" t="s">
        <v>419</v>
      </c>
      <c r="H46630" s="94">
        <v>12050</v>
      </c>
      <c r="I46630" s="94">
        <v>12122</v>
      </c>
      <c r="J46630" s="94">
        <v>9390</v>
      </c>
      <c r="K46630" s="94">
        <v>-2732</v>
      </c>
      <c r="O46630" s="94">
        <v>12122</v>
      </c>
      <c r="P46630" s="94">
        <v>9390</v>
      </c>
      <c r="Q46630" s="94">
        <v>-2732</v>
      </c>
      <c r="R46630" s="94">
        <v>0</v>
      </c>
      <c r="S46630" s="94">
        <v>4935</v>
      </c>
      <c r="T46630" s="94">
        <v>2100</v>
      </c>
      <c r="U46630" s="94">
        <v>15</v>
      </c>
      <c r="V46630" s="94">
        <v>825</v>
      </c>
      <c r="W46630" s="94">
        <v>0</v>
      </c>
      <c r="X46630" s="94">
        <v>873</v>
      </c>
      <c r="Y46630" s="94">
        <v>643</v>
      </c>
      <c r="AJ46630" s="94">
        <v>0</v>
      </c>
      <c r="AK46630" s="94">
        <v>4935</v>
      </c>
      <c r="AL46630" s="94">
        <v>2100</v>
      </c>
      <c r="AM46630" s="94">
        <v>15</v>
      </c>
      <c r="AN46630" s="94">
        <v>825</v>
      </c>
      <c r="AO46630" s="94">
        <v>0</v>
      </c>
      <c r="AP46630" s="94">
        <v>873</v>
      </c>
      <c r="AQ46630" s="94">
        <v>643</v>
      </c>
      <c r="AS46630" s="94">
        <v>-1593</v>
      </c>
      <c r="AT46630" s="94">
        <v>-466</v>
      </c>
      <c r="AU46630" s="94">
        <v>-673</v>
      </c>
      <c r="AV46630" s="94">
        <v>2828</v>
      </c>
      <c r="AW46630" s="94">
        <v>1236</v>
      </c>
      <c r="AX46630" s="94">
        <v>1160</v>
      </c>
      <c r="AY46630" s="94">
        <v>2335</v>
      </c>
      <c r="AZ46630" s="94">
        <v>800</v>
      </c>
      <c r="BA46630" s="94">
        <v>1453</v>
      </c>
      <c r="BB46630" s="94">
        <v>579</v>
      </c>
      <c r="BC46630" s="94">
        <v>1607</v>
      </c>
    </row>
    <row r="46631" spans="1:55">
      <c r="A46631" s="85" t="s">
        <v>131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418</v>
      </c>
      <c r="G46631" s="89" t="s">
        <v>419</v>
      </c>
      <c r="H46631" s="94">
        <v>11420</v>
      </c>
      <c r="I46631" s="94">
        <v>11462</v>
      </c>
      <c r="J46631" s="94">
        <v>8838</v>
      </c>
      <c r="K46631" s="94">
        <v>-2624</v>
      </c>
      <c r="O46631" s="94">
        <v>11462</v>
      </c>
      <c r="P46631" s="94">
        <v>8838</v>
      </c>
      <c r="Q46631" s="94">
        <v>-2624</v>
      </c>
      <c r="R46631" s="94">
        <v>0</v>
      </c>
      <c r="S46631" s="94">
        <v>4602</v>
      </c>
      <c r="T46631" s="94">
        <v>2105</v>
      </c>
      <c r="U46631" s="94">
        <v>4</v>
      </c>
      <c r="V46631" s="94">
        <v>610</v>
      </c>
      <c r="W46631" s="94">
        <v>0</v>
      </c>
      <c r="X46631" s="94">
        <v>864</v>
      </c>
      <c r="Y46631" s="94">
        <v>653</v>
      </c>
      <c r="AJ46631" s="94">
        <v>0</v>
      </c>
      <c r="AK46631" s="94">
        <v>4602</v>
      </c>
      <c r="AL46631" s="94">
        <v>2105</v>
      </c>
      <c r="AM46631" s="94">
        <v>4</v>
      </c>
      <c r="AN46631" s="94">
        <v>610</v>
      </c>
      <c r="AO46631" s="94">
        <v>0</v>
      </c>
      <c r="AP46631" s="94">
        <v>864</v>
      </c>
      <c r="AQ46631" s="94">
        <v>653</v>
      </c>
      <c r="AS46631" s="94">
        <v>-1595</v>
      </c>
      <c r="AT46631" s="94">
        <v>-493</v>
      </c>
      <c r="AU46631" s="94">
        <v>-536</v>
      </c>
      <c r="AV46631" s="94">
        <v>2677</v>
      </c>
      <c r="AW46631" s="94">
        <v>1168</v>
      </c>
      <c r="AX46631" s="94">
        <v>1088</v>
      </c>
      <c r="AY46631" s="94">
        <v>2230</v>
      </c>
      <c r="AZ46631" s="94">
        <v>751</v>
      </c>
      <c r="BA46631" s="94">
        <v>1356</v>
      </c>
      <c r="BB46631" s="94">
        <v>557</v>
      </c>
      <c r="BC46631" s="94">
        <v>1527</v>
      </c>
    </row>
    <row r="46632" spans="1:55">
      <c r="A46632" s="85" t="s">
        <v>131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418</v>
      </c>
      <c r="G46632" s="89" t="s">
        <v>419</v>
      </c>
      <c r="H46632" s="94">
        <v>10710</v>
      </c>
      <c r="I46632" s="94">
        <v>10725</v>
      </c>
      <c r="J46632" s="94">
        <v>8027</v>
      </c>
      <c r="K46632" s="94">
        <v>-2698</v>
      </c>
      <c r="O46632" s="94">
        <v>10725</v>
      </c>
      <c r="P46632" s="94">
        <v>8027</v>
      </c>
      <c r="Q46632" s="94">
        <v>-2698</v>
      </c>
      <c r="R46632" s="94">
        <v>0</v>
      </c>
      <c r="S46632" s="94">
        <v>3805</v>
      </c>
      <c r="T46632" s="94">
        <v>2091</v>
      </c>
      <c r="U46632" s="94">
        <v>0</v>
      </c>
      <c r="V46632" s="94">
        <v>654</v>
      </c>
      <c r="W46632" s="94">
        <v>0</v>
      </c>
      <c r="X46632" s="94">
        <v>819</v>
      </c>
      <c r="Y46632" s="94">
        <v>658</v>
      </c>
      <c r="AJ46632" s="94">
        <v>0</v>
      </c>
      <c r="AK46632" s="94">
        <v>3805</v>
      </c>
      <c r="AL46632" s="94">
        <v>2091</v>
      </c>
      <c r="AM46632" s="94">
        <v>0</v>
      </c>
      <c r="AN46632" s="94">
        <v>654</v>
      </c>
      <c r="AO46632" s="94">
        <v>0</v>
      </c>
      <c r="AP46632" s="94">
        <v>819</v>
      </c>
      <c r="AQ46632" s="94">
        <v>658</v>
      </c>
      <c r="AS46632" s="94">
        <v>-1594</v>
      </c>
      <c r="AT46632" s="94">
        <v>-539</v>
      </c>
      <c r="AU46632" s="94">
        <v>-565</v>
      </c>
      <c r="AV46632" s="94">
        <v>2502</v>
      </c>
      <c r="AW46632" s="94">
        <v>1086</v>
      </c>
      <c r="AX46632" s="94">
        <v>1007</v>
      </c>
      <c r="AY46632" s="94">
        <v>2108</v>
      </c>
      <c r="AZ46632" s="94">
        <v>700</v>
      </c>
      <c r="BA46632" s="94">
        <v>1249</v>
      </c>
      <c r="BB46632" s="94">
        <v>525</v>
      </c>
      <c r="BC46632" s="94">
        <v>1434</v>
      </c>
    </row>
    <row r="46633" spans="1:55">
      <c r="A46633" s="85" t="s">
        <v>131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418</v>
      </c>
      <c r="G46633" s="89" t="s">
        <v>419</v>
      </c>
      <c r="H46633" s="94">
        <v>9980</v>
      </c>
      <c r="I46633" s="94">
        <v>9967</v>
      </c>
      <c r="J46633" s="94">
        <v>7408</v>
      </c>
      <c r="K46633" s="94">
        <v>-2559</v>
      </c>
      <c r="O46633" s="94">
        <v>9967</v>
      </c>
      <c r="P46633" s="94">
        <v>7408</v>
      </c>
      <c r="Q46633" s="94">
        <v>-2559</v>
      </c>
      <c r="R46633" s="94">
        <v>0</v>
      </c>
      <c r="S46633" s="94">
        <v>3155</v>
      </c>
      <c r="T46633" s="94">
        <v>2100</v>
      </c>
      <c r="U46633" s="94">
        <v>0</v>
      </c>
      <c r="V46633" s="94">
        <v>628</v>
      </c>
      <c r="W46633" s="94">
        <v>0</v>
      </c>
      <c r="X46633" s="94">
        <v>849</v>
      </c>
      <c r="Y46633" s="94">
        <v>676</v>
      </c>
      <c r="AJ46633" s="94">
        <v>0</v>
      </c>
      <c r="AK46633" s="94">
        <v>3155</v>
      </c>
      <c r="AL46633" s="94">
        <v>2100</v>
      </c>
      <c r="AM46633" s="94">
        <v>0</v>
      </c>
      <c r="AN46633" s="94">
        <v>628</v>
      </c>
      <c r="AO46633" s="94">
        <v>0</v>
      </c>
      <c r="AP46633" s="94">
        <v>849</v>
      </c>
      <c r="AQ46633" s="94">
        <v>676</v>
      </c>
      <c r="AS46633" s="94">
        <v>-1594</v>
      </c>
      <c r="AT46633" s="94">
        <v>-266</v>
      </c>
      <c r="AU46633" s="94">
        <v>-699</v>
      </c>
      <c r="AV46633" s="94">
        <v>2324</v>
      </c>
      <c r="AW46633" s="94">
        <v>1014</v>
      </c>
      <c r="AX46633" s="94">
        <v>930</v>
      </c>
      <c r="AY46633" s="94">
        <v>1990</v>
      </c>
      <c r="AZ46633" s="94">
        <v>655</v>
      </c>
      <c r="BA46633" s="94">
        <v>1149</v>
      </c>
      <c r="BB46633" s="94">
        <v>486</v>
      </c>
      <c r="BC46633" s="94">
        <v>1343</v>
      </c>
    </row>
    <row r="46634" spans="1:55">
      <c r="A46634" s="85" t="s">
        <v>131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418</v>
      </c>
      <c r="G46634" s="89" t="s">
        <v>419</v>
      </c>
      <c r="H46634" s="94">
        <v>9530</v>
      </c>
      <c r="I46634" s="94">
        <v>9539</v>
      </c>
      <c r="J46634" s="94">
        <v>6938</v>
      </c>
      <c r="K46634" s="94">
        <v>-2601</v>
      </c>
      <c r="O46634" s="94">
        <v>9539</v>
      </c>
      <c r="P46634" s="94">
        <v>6938</v>
      </c>
      <c r="Q46634" s="94">
        <v>-2601</v>
      </c>
      <c r="R46634" s="94">
        <v>0</v>
      </c>
      <c r="S46634" s="94">
        <v>2852</v>
      </c>
      <c r="T46634" s="94">
        <v>2112</v>
      </c>
      <c r="U46634" s="94">
        <v>0</v>
      </c>
      <c r="V46634" s="94">
        <v>456</v>
      </c>
      <c r="W46634" s="94">
        <v>0</v>
      </c>
      <c r="X46634" s="94">
        <v>827</v>
      </c>
      <c r="Y46634" s="94">
        <v>692</v>
      </c>
      <c r="AJ46634" s="94">
        <v>0</v>
      </c>
      <c r="AK46634" s="94">
        <v>2852</v>
      </c>
      <c r="AL46634" s="94">
        <v>2112</v>
      </c>
      <c r="AM46634" s="94">
        <v>0</v>
      </c>
      <c r="AN46634" s="94">
        <v>456</v>
      </c>
      <c r="AO46634" s="94">
        <v>0</v>
      </c>
      <c r="AP46634" s="94">
        <v>827</v>
      </c>
      <c r="AQ46634" s="94">
        <v>692</v>
      </c>
      <c r="AS46634" s="94">
        <v>-1594</v>
      </c>
      <c r="AT46634" s="94">
        <v>-360</v>
      </c>
      <c r="AU46634" s="94">
        <v>-647</v>
      </c>
      <c r="AV46634" s="94">
        <v>2176</v>
      </c>
      <c r="AW46634" s="94">
        <v>964</v>
      </c>
      <c r="AX46634" s="94">
        <v>877</v>
      </c>
      <c r="AY46634" s="94">
        <v>1883</v>
      </c>
      <c r="AZ46634" s="94">
        <v>613</v>
      </c>
      <c r="BA46634" s="94">
        <v>1069</v>
      </c>
      <c r="BB46634" s="94">
        <v>460</v>
      </c>
      <c r="BC46634" s="94">
        <v>1271</v>
      </c>
    </row>
    <row r="46635" spans="1:55">
      <c r="A46635" s="85" t="s">
        <v>131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418</v>
      </c>
      <c r="G46635" s="89" t="s">
        <v>419</v>
      </c>
      <c r="H46635" s="94">
        <v>9130</v>
      </c>
      <c r="I46635" s="94">
        <v>9705</v>
      </c>
      <c r="J46635" s="94">
        <v>7012</v>
      </c>
      <c r="K46635" s="94">
        <v>-2693</v>
      </c>
      <c r="O46635" s="94">
        <v>9705</v>
      </c>
      <c r="P46635" s="94">
        <v>7012</v>
      </c>
      <c r="Q46635" s="94">
        <v>-2693</v>
      </c>
      <c r="R46635" s="94">
        <v>0</v>
      </c>
      <c r="S46635" s="94">
        <v>2926</v>
      </c>
      <c r="T46635" s="94">
        <v>2115</v>
      </c>
      <c r="U46635" s="94">
        <v>0</v>
      </c>
      <c r="V46635" s="94">
        <v>450</v>
      </c>
      <c r="W46635" s="94">
        <v>0</v>
      </c>
      <c r="X46635" s="94">
        <v>833</v>
      </c>
      <c r="Y46635" s="94">
        <v>688</v>
      </c>
      <c r="AJ46635" s="94">
        <v>0</v>
      </c>
      <c r="AK46635" s="94">
        <v>2926</v>
      </c>
      <c r="AL46635" s="94">
        <v>2115</v>
      </c>
      <c r="AM46635" s="94">
        <v>0</v>
      </c>
      <c r="AN46635" s="94">
        <v>450</v>
      </c>
      <c r="AO46635" s="94">
        <v>0</v>
      </c>
      <c r="AP46635" s="94">
        <v>833</v>
      </c>
      <c r="AQ46635" s="94">
        <v>688</v>
      </c>
      <c r="AS46635" s="94">
        <v>-1594</v>
      </c>
      <c r="AT46635" s="94">
        <v>-425</v>
      </c>
      <c r="AU46635" s="94">
        <v>-674</v>
      </c>
      <c r="AV46635" s="94">
        <v>2075</v>
      </c>
      <c r="AW46635" s="94">
        <v>958</v>
      </c>
      <c r="AX46635" s="94">
        <v>844</v>
      </c>
      <c r="AY46635" s="94">
        <v>1809</v>
      </c>
      <c r="AZ46635" s="94">
        <v>586</v>
      </c>
      <c r="BA46635" s="94">
        <v>1019</v>
      </c>
      <c r="BB46635" s="94">
        <v>444</v>
      </c>
      <c r="BC46635" s="94">
        <v>1224</v>
      </c>
    </row>
    <row r="46636" spans="1:55">
      <c r="A46636" s="85" t="s">
        <v>131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418</v>
      </c>
      <c r="G46636" s="89" t="s">
        <v>419</v>
      </c>
      <c r="H46636" s="94">
        <v>8950</v>
      </c>
      <c r="I46636" s="94">
        <v>9599</v>
      </c>
      <c r="J46636" s="94">
        <v>6853</v>
      </c>
      <c r="K46636" s="94">
        <v>-2746</v>
      </c>
      <c r="O46636" s="94">
        <v>9599</v>
      </c>
      <c r="P46636" s="94">
        <v>6853</v>
      </c>
      <c r="Q46636" s="94">
        <v>-2746</v>
      </c>
      <c r="R46636" s="94">
        <v>0</v>
      </c>
      <c r="S46636" s="94">
        <v>2765</v>
      </c>
      <c r="T46636" s="94">
        <v>2109</v>
      </c>
      <c r="U46636" s="94">
        <v>0</v>
      </c>
      <c r="V46636" s="94">
        <v>442</v>
      </c>
      <c r="W46636" s="94">
        <v>0</v>
      </c>
      <c r="X46636" s="94">
        <v>846</v>
      </c>
      <c r="Y46636" s="94">
        <v>692</v>
      </c>
      <c r="AJ46636" s="94">
        <v>0</v>
      </c>
      <c r="AK46636" s="94">
        <v>2765</v>
      </c>
      <c r="AL46636" s="94">
        <v>2109</v>
      </c>
      <c r="AM46636" s="94">
        <v>0</v>
      </c>
      <c r="AN46636" s="94">
        <v>442</v>
      </c>
      <c r="AO46636" s="94">
        <v>0</v>
      </c>
      <c r="AP46636" s="94">
        <v>846</v>
      </c>
      <c r="AQ46636" s="94">
        <v>692</v>
      </c>
      <c r="AS46636" s="94">
        <v>-1593</v>
      </c>
      <c r="AT46636" s="94">
        <v>-437</v>
      </c>
      <c r="AU46636" s="94">
        <v>-716</v>
      </c>
      <c r="AV46636" s="94">
        <v>2015</v>
      </c>
      <c r="AW46636" s="94">
        <v>950</v>
      </c>
      <c r="AX46636" s="94">
        <v>827</v>
      </c>
      <c r="AY46636" s="94">
        <v>1766</v>
      </c>
      <c r="AZ46636" s="94">
        <v>568</v>
      </c>
      <c r="BA46636" s="94">
        <v>991</v>
      </c>
      <c r="BB46636" s="94">
        <v>436</v>
      </c>
      <c r="BC46636" s="94">
        <v>1199</v>
      </c>
    </row>
    <row r="46637" spans="1:55">
      <c r="A46637" s="85" t="s">
        <v>131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418</v>
      </c>
      <c r="G46637" s="89" t="s">
        <v>419</v>
      </c>
      <c r="H46637" s="94">
        <v>8870</v>
      </c>
      <c r="I46637" s="94">
        <v>9515</v>
      </c>
      <c r="J46637" s="94">
        <v>6800</v>
      </c>
      <c r="K46637" s="94">
        <v>-2715</v>
      </c>
      <c r="O46637" s="94">
        <v>9515</v>
      </c>
      <c r="P46637" s="94">
        <v>6800</v>
      </c>
      <c r="Q46637" s="94">
        <v>-2715</v>
      </c>
      <c r="R46637" s="94">
        <v>0</v>
      </c>
      <c r="S46637" s="94">
        <v>2787</v>
      </c>
      <c r="T46637" s="94">
        <v>2112</v>
      </c>
      <c r="U46637" s="94">
        <v>0</v>
      </c>
      <c r="V46637" s="94">
        <v>441</v>
      </c>
      <c r="W46637" s="94">
        <v>0</v>
      </c>
      <c r="X46637" s="94">
        <v>769</v>
      </c>
      <c r="Y46637" s="94">
        <v>690</v>
      </c>
      <c r="AJ46637" s="94">
        <v>0</v>
      </c>
      <c r="AK46637" s="94">
        <v>2787</v>
      </c>
      <c r="AL46637" s="94">
        <v>2112</v>
      </c>
      <c r="AM46637" s="94">
        <v>0</v>
      </c>
      <c r="AN46637" s="94">
        <v>441</v>
      </c>
      <c r="AO46637" s="94">
        <v>0</v>
      </c>
      <c r="AP46637" s="94">
        <v>769</v>
      </c>
      <c r="AQ46637" s="94">
        <v>690</v>
      </c>
      <c r="AS46637" s="94">
        <v>-1595</v>
      </c>
      <c r="AT46637" s="94">
        <v>-418</v>
      </c>
      <c r="AU46637" s="94">
        <v>-702</v>
      </c>
      <c r="AV46637" s="94">
        <v>1992</v>
      </c>
      <c r="AW46637" s="94">
        <v>958</v>
      </c>
      <c r="AX46637" s="94">
        <v>822</v>
      </c>
      <c r="AY46637" s="94">
        <v>1755</v>
      </c>
      <c r="AZ46637" s="94">
        <v>562</v>
      </c>
      <c r="BA46637" s="94">
        <v>979</v>
      </c>
      <c r="BB46637" s="94">
        <v>432</v>
      </c>
      <c r="BC46637" s="94">
        <v>1186</v>
      </c>
    </row>
    <row r="46638" spans="1:55">
      <c r="A46638" s="85" t="s">
        <v>131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418</v>
      </c>
      <c r="G46638" s="89" t="s">
        <v>419</v>
      </c>
      <c r="H46638" s="94">
        <v>8970</v>
      </c>
      <c r="I46638" s="94">
        <v>9573</v>
      </c>
      <c r="J46638" s="94">
        <v>6796</v>
      </c>
      <c r="K46638" s="94">
        <v>-2777</v>
      </c>
      <c r="O46638" s="94">
        <v>9573</v>
      </c>
      <c r="P46638" s="94">
        <v>6796</v>
      </c>
      <c r="Q46638" s="94">
        <v>-2777</v>
      </c>
      <c r="R46638" s="94">
        <v>0</v>
      </c>
      <c r="S46638" s="94">
        <v>2830</v>
      </c>
      <c r="T46638" s="94">
        <v>2108</v>
      </c>
      <c r="U46638" s="94">
        <v>0</v>
      </c>
      <c r="V46638" s="94">
        <v>443</v>
      </c>
      <c r="W46638" s="94">
        <v>0</v>
      </c>
      <c r="X46638" s="94">
        <v>713</v>
      </c>
      <c r="Y46638" s="94">
        <v>702</v>
      </c>
      <c r="AJ46638" s="94">
        <v>0</v>
      </c>
      <c r="AK46638" s="94">
        <v>2830</v>
      </c>
      <c r="AL46638" s="94">
        <v>2108</v>
      </c>
      <c r="AM46638" s="94">
        <v>0</v>
      </c>
      <c r="AN46638" s="94">
        <v>443</v>
      </c>
      <c r="AO46638" s="94">
        <v>0</v>
      </c>
      <c r="AP46638" s="94">
        <v>713</v>
      </c>
      <c r="AQ46638" s="94">
        <v>702</v>
      </c>
      <c r="AS46638" s="94">
        <v>-1594</v>
      </c>
      <c r="AT46638" s="94">
        <v>-443</v>
      </c>
      <c r="AU46638" s="94">
        <v>-740</v>
      </c>
      <c r="AV46638" s="94">
        <v>1999</v>
      </c>
      <c r="AW46638" s="94">
        <v>975</v>
      </c>
      <c r="AX46638" s="94">
        <v>831</v>
      </c>
      <c r="AY46638" s="94">
        <v>1761</v>
      </c>
      <c r="AZ46638" s="94">
        <v>564</v>
      </c>
      <c r="BA46638" s="94">
        <v>987</v>
      </c>
      <c r="BB46638" s="94">
        <v>438</v>
      </c>
      <c r="BC46638" s="94">
        <v>1194</v>
      </c>
    </row>
    <row r="46639" spans="1:55">
      <c r="A46639" s="85" t="s">
        <v>131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418</v>
      </c>
      <c r="G46639" s="89" t="s">
        <v>419</v>
      </c>
      <c r="H46639" s="94">
        <v>9270</v>
      </c>
      <c r="I46639" s="94">
        <v>9832</v>
      </c>
      <c r="J46639" s="94">
        <v>6963</v>
      </c>
      <c r="K46639" s="94">
        <v>-2869</v>
      </c>
      <c r="O46639" s="94">
        <v>9832</v>
      </c>
      <c r="P46639" s="94">
        <v>6963</v>
      </c>
      <c r="Q46639" s="94">
        <v>-2869</v>
      </c>
      <c r="R46639" s="94">
        <v>0</v>
      </c>
      <c r="S46639" s="94">
        <v>3054</v>
      </c>
      <c r="T46639" s="94">
        <v>2119</v>
      </c>
      <c r="U46639" s="94">
        <v>0</v>
      </c>
      <c r="V46639" s="94">
        <v>455</v>
      </c>
      <c r="W46639" s="94">
        <v>0</v>
      </c>
      <c r="X46639" s="94">
        <v>626</v>
      </c>
      <c r="Y46639" s="94">
        <v>709</v>
      </c>
      <c r="AJ46639" s="94">
        <v>0</v>
      </c>
      <c r="AK46639" s="94">
        <v>3054</v>
      </c>
      <c r="AL46639" s="94">
        <v>2119</v>
      </c>
      <c r="AM46639" s="94">
        <v>0</v>
      </c>
      <c r="AN46639" s="94">
        <v>455</v>
      </c>
      <c r="AO46639" s="94">
        <v>0</v>
      </c>
      <c r="AP46639" s="94">
        <v>626</v>
      </c>
      <c r="AQ46639" s="94">
        <v>709</v>
      </c>
      <c r="AS46639" s="94">
        <v>-1594</v>
      </c>
      <c r="AT46639" s="94">
        <v>-538</v>
      </c>
      <c r="AU46639" s="94">
        <v>-737</v>
      </c>
      <c r="AV46639" s="94">
        <v>2060</v>
      </c>
      <c r="AW46639" s="94">
        <v>1013</v>
      </c>
      <c r="AX46639" s="94">
        <v>865</v>
      </c>
      <c r="AY46639" s="94">
        <v>1797</v>
      </c>
      <c r="AZ46639" s="94">
        <v>577</v>
      </c>
      <c r="BA46639" s="94">
        <v>1017</v>
      </c>
      <c r="BB46639" s="94">
        <v>451</v>
      </c>
      <c r="BC46639" s="94">
        <v>1228</v>
      </c>
    </row>
    <row r="46640" spans="1:55">
      <c r="A46640" s="85" t="s">
        <v>131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418</v>
      </c>
      <c r="G46640" s="89" t="s">
        <v>419</v>
      </c>
      <c r="H46640" s="94">
        <v>9780</v>
      </c>
      <c r="I46640" s="94">
        <v>10062</v>
      </c>
      <c r="J46640" s="94">
        <v>7221</v>
      </c>
      <c r="K46640" s="94">
        <v>-2841</v>
      </c>
      <c r="O46640" s="94">
        <v>10062</v>
      </c>
      <c r="P46640" s="94">
        <v>7221</v>
      </c>
      <c r="Q46640" s="94">
        <v>-2841</v>
      </c>
      <c r="R46640" s="94">
        <v>0</v>
      </c>
      <c r="S46640" s="94">
        <v>3315</v>
      </c>
      <c r="T46640" s="94">
        <v>2121</v>
      </c>
      <c r="U46640" s="94">
        <v>0</v>
      </c>
      <c r="V46640" s="94">
        <v>492</v>
      </c>
      <c r="W46640" s="94">
        <v>0</v>
      </c>
      <c r="X46640" s="94">
        <v>586</v>
      </c>
      <c r="Y46640" s="94">
        <v>707</v>
      </c>
      <c r="AJ46640" s="94">
        <v>0</v>
      </c>
      <c r="AK46640" s="94">
        <v>3315</v>
      </c>
      <c r="AL46640" s="94">
        <v>2121</v>
      </c>
      <c r="AM46640" s="94">
        <v>0</v>
      </c>
      <c r="AN46640" s="94">
        <v>492</v>
      </c>
      <c r="AO46640" s="94">
        <v>0</v>
      </c>
      <c r="AP46640" s="94">
        <v>586</v>
      </c>
      <c r="AQ46640" s="94">
        <v>707</v>
      </c>
      <c r="AS46640" s="94">
        <v>-1595</v>
      </c>
      <c r="AT46640" s="94">
        <v>-520</v>
      </c>
      <c r="AU46640" s="94">
        <v>-726</v>
      </c>
      <c r="AV46640" s="94">
        <v>2165</v>
      </c>
      <c r="AW46640" s="94">
        <v>1068</v>
      </c>
      <c r="AX46640" s="94">
        <v>920</v>
      </c>
      <c r="AY46640" s="94">
        <v>1876</v>
      </c>
      <c r="AZ46640" s="94">
        <v>601</v>
      </c>
      <c r="BA46640" s="94">
        <v>1076</v>
      </c>
      <c r="BB46640" s="94">
        <v>476</v>
      </c>
      <c r="BC46640" s="94">
        <v>1292</v>
      </c>
    </row>
    <row r="46641" spans="1:55">
      <c r="A46641" s="85" t="s">
        <v>131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418</v>
      </c>
      <c r="G46641" s="89" t="s">
        <v>419</v>
      </c>
      <c r="H46641" s="94">
        <v>10410</v>
      </c>
      <c r="I46641" s="94">
        <v>10613</v>
      </c>
      <c r="J46641" s="94">
        <v>7777</v>
      </c>
      <c r="K46641" s="94">
        <v>-2836</v>
      </c>
      <c r="O46641" s="94">
        <v>10613</v>
      </c>
      <c r="P46641" s="94">
        <v>7777</v>
      </c>
      <c r="Q46641" s="94">
        <v>-2836</v>
      </c>
      <c r="R46641" s="94">
        <v>0</v>
      </c>
      <c r="S46641" s="94">
        <v>3779</v>
      </c>
      <c r="T46641" s="94">
        <v>2132</v>
      </c>
      <c r="U46641" s="94">
        <v>0</v>
      </c>
      <c r="V46641" s="94">
        <v>484</v>
      </c>
      <c r="W46641" s="94">
        <v>4</v>
      </c>
      <c r="X46641" s="94">
        <v>665</v>
      </c>
      <c r="Y46641" s="94">
        <v>713</v>
      </c>
      <c r="AJ46641" s="94">
        <v>0</v>
      </c>
      <c r="AK46641" s="94">
        <v>3779</v>
      </c>
      <c r="AL46641" s="94">
        <v>2132</v>
      </c>
      <c r="AM46641" s="94">
        <v>0</v>
      </c>
      <c r="AN46641" s="94">
        <v>484</v>
      </c>
      <c r="AO46641" s="94">
        <v>4</v>
      </c>
      <c r="AP46641" s="94">
        <v>665</v>
      </c>
      <c r="AQ46641" s="94">
        <v>713</v>
      </c>
      <c r="AS46641" s="94">
        <v>-1593</v>
      </c>
      <c r="AT46641" s="94">
        <v>-511</v>
      </c>
      <c r="AU46641" s="94">
        <v>-732</v>
      </c>
      <c r="AV46641" s="94">
        <v>2299</v>
      </c>
      <c r="AW46641" s="94">
        <v>1160</v>
      </c>
      <c r="AX46641" s="94">
        <v>997</v>
      </c>
      <c r="AY46641" s="94">
        <v>1965</v>
      </c>
      <c r="AZ46641" s="94">
        <v>632</v>
      </c>
      <c r="BA46641" s="94">
        <v>1137</v>
      </c>
      <c r="BB46641" s="94">
        <v>513</v>
      </c>
      <c r="BC46641" s="94">
        <v>1362</v>
      </c>
    </row>
    <row r="46642" spans="1:55">
      <c r="A46642" s="85" t="s">
        <v>131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418</v>
      </c>
      <c r="G46642" s="89" t="s">
        <v>419</v>
      </c>
      <c r="H46642" s="94">
        <v>10810</v>
      </c>
      <c r="I46642" s="94">
        <v>10869</v>
      </c>
      <c r="J46642" s="94">
        <v>8199</v>
      </c>
      <c r="K46642" s="94">
        <v>-2670</v>
      </c>
      <c r="O46642" s="94">
        <v>10869</v>
      </c>
      <c r="P46642" s="94">
        <v>8199</v>
      </c>
      <c r="Q46642" s="94">
        <v>-2670</v>
      </c>
      <c r="R46642" s="94">
        <v>0</v>
      </c>
      <c r="S46642" s="94">
        <v>4269</v>
      </c>
      <c r="T46642" s="94">
        <v>2122</v>
      </c>
      <c r="U46642" s="94">
        <v>0</v>
      </c>
      <c r="V46642" s="94">
        <v>476</v>
      </c>
      <c r="W46642" s="94">
        <v>41</v>
      </c>
      <c r="X46642" s="94">
        <v>580</v>
      </c>
      <c r="Y46642" s="94">
        <v>711</v>
      </c>
      <c r="AJ46642" s="94">
        <v>0</v>
      </c>
      <c r="AK46642" s="94">
        <v>4269</v>
      </c>
      <c r="AL46642" s="94">
        <v>2122</v>
      </c>
      <c r="AM46642" s="94">
        <v>0</v>
      </c>
      <c r="AN46642" s="94">
        <v>476</v>
      </c>
      <c r="AO46642" s="94">
        <v>41</v>
      </c>
      <c r="AP46642" s="94">
        <v>580</v>
      </c>
      <c r="AQ46642" s="94">
        <v>711</v>
      </c>
      <c r="AS46642" s="94">
        <v>-1595</v>
      </c>
      <c r="AT46642" s="94">
        <v>-364</v>
      </c>
      <c r="AU46642" s="94">
        <v>-711</v>
      </c>
      <c r="AV46642" s="94">
        <v>2435</v>
      </c>
      <c r="AW46642" s="94">
        <v>1246</v>
      </c>
      <c r="AX46642" s="94">
        <v>1085</v>
      </c>
      <c r="AY46642" s="94">
        <v>2075</v>
      </c>
      <c r="AZ46642" s="94">
        <v>677</v>
      </c>
      <c r="BA46642" s="94">
        <v>1201</v>
      </c>
      <c r="BB46642" s="94">
        <v>537</v>
      </c>
      <c r="BC46642" s="94">
        <v>1433</v>
      </c>
    </row>
    <row r="46643" spans="1:55">
      <c r="A46643" s="85" t="s">
        <v>131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418</v>
      </c>
      <c r="G46643" s="89" t="s">
        <v>419</v>
      </c>
      <c r="H46643" s="94">
        <v>10900</v>
      </c>
      <c r="I46643" s="94">
        <v>11043</v>
      </c>
      <c r="J46643" s="94">
        <v>8516</v>
      </c>
      <c r="K46643" s="94">
        <v>-2527</v>
      </c>
      <c r="O46643" s="94">
        <v>11043</v>
      </c>
      <c r="P46643" s="94">
        <v>8516</v>
      </c>
      <c r="Q46643" s="94">
        <v>-2527</v>
      </c>
      <c r="R46643" s="94">
        <v>0</v>
      </c>
      <c r="S46643" s="94">
        <v>4591</v>
      </c>
      <c r="T46643" s="94">
        <v>2121</v>
      </c>
      <c r="U46643" s="94">
        <v>11</v>
      </c>
      <c r="V46643" s="94">
        <v>435</v>
      </c>
      <c r="W46643" s="94">
        <v>105</v>
      </c>
      <c r="X46643" s="94">
        <v>538</v>
      </c>
      <c r="Y46643" s="94">
        <v>715</v>
      </c>
      <c r="AJ46643" s="94">
        <v>0</v>
      </c>
      <c r="AK46643" s="94">
        <v>4591</v>
      </c>
      <c r="AL46643" s="94">
        <v>2121</v>
      </c>
      <c r="AM46643" s="94">
        <v>11</v>
      </c>
      <c r="AN46643" s="94">
        <v>435</v>
      </c>
      <c r="AO46643" s="94">
        <v>105</v>
      </c>
      <c r="AP46643" s="94">
        <v>538</v>
      </c>
      <c r="AQ46643" s="94">
        <v>715</v>
      </c>
      <c r="AS46643" s="94">
        <v>-1594</v>
      </c>
      <c r="AT46643" s="94">
        <v>-345</v>
      </c>
      <c r="AU46643" s="94">
        <v>-588</v>
      </c>
      <c r="AV46643" s="94">
        <v>2538</v>
      </c>
      <c r="AW46643" s="94">
        <v>1291</v>
      </c>
      <c r="AX46643" s="94">
        <v>1133</v>
      </c>
      <c r="AY46643" s="94">
        <v>2161</v>
      </c>
      <c r="AZ46643" s="94">
        <v>716</v>
      </c>
      <c r="BA46643" s="94">
        <v>1238</v>
      </c>
      <c r="BB46643" s="94">
        <v>510</v>
      </c>
      <c r="BC46643" s="94">
        <v>1492</v>
      </c>
    </row>
    <row r="46644" spans="1:55">
      <c r="A46644" s="85" t="s">
        <v>131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418</v>
      </c>
      <c r="G46644" s="89" t="s">
        <v>419</v>
      </c>
      <c r="H46644" s="94">
        <v>10720</v>
      </c>
      <c r="I46644" s="94">
        <v>10866</v>
      </c>
      <c r="J46644" s="94">
        <v>8343</v>
      </c>
      <c r="K46644" s="94">
        <v>-2523</v>
      </c>
      <c r="O46644" s="94">
        <v>10866</v>
      </c>
      <c r="P46644" s="94">
        <v>8343</v>
      </c>
      <c r="Q46644" s="94">
        <v>-2523</v>
      </c>
      <c r="R46644" s="94">
        <v>0</v>
      </c>
      <c r="S46644" s="94">
        <v>4488</v>
      </c>
      <c r="T46644" s="94">
        <v>2107</v>
      </c>
      <c r="U46644" s="94">
        <v>15</v>
      </c>
      <c r="V46644" s="94">
        <v>435</v>
      </c>
      <c r="W46644" s="94">
        <v>133</v>
      </c>
      <c r="X46644" s="94">
        <v>462</v>
      </c>
      <c r="Y46644" s="94">
        <v>703</v>
      </c>
      <c r="AJ46644" s="94">
        <v>0</v>
      </c>
      <c r="AK46644" s="94">
        <v>4488</v>
      </c>
      <c r="AL46644" s="94">
        <v>2107</v>
      </c>
      <c r="AM46644" s="94">
        <v>15</v>
      </c>
      <c r="AN46644" s="94">
        <v>435</v>
      </c>
      <c r="AO46644" s="94">
        <v>133</v>
      </c>
      <c r="AP46644" s="94">
        <v>462</v>
      </c>
      <c r="AQ46644" s="94">
        <v>703</v>
      </c>
      <c r="AS46644" s="94">
        <v>-1594</v>
      </c>
      <c r="AT46644" s="94">
        <v>-327</v>
      </c>
      <c r="AU46644" s="94">
        <v>-602</v>
      </c>
      <c r="AV46644" s="94">
        <v>2583</v>
      </c>
      <c r="AW46644" s="94">
        <v>1280</v>
      </c>
      <c r="AX46644" s="94">
        <v>1144</v>
      </c>
      <c r="AY46644" s="94">
        <v>2210</v>
      </c>
      <c r="AZ46644" s="94">
        <v>739</v>
      </c>
      <c r="BA46644" s="94">
        <v>1255</v>
      </c>
      <c r="BB46644" s="94">
        <v>440</v>
      </c>
      <c r="BC46644" s="94">
        <v>1504</v>
      </c>
    </row>
    <row r="46645" spans="1:55">
      <c r="A46645" s="85" t="s">
        <v>131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418</v>
      </c>
      <c r="G46645" s="89" t="s">
        <v>419</v>
      </c>
      <c r="H46645" s="94">
        <v>10570</v>
      </c>
      <c r="I46645" s="94">
        <v>11012</v>
      </c>
      <c r="J46645" s="94">
        <v>8382</v>
      </c>
      <c r="K46645" s="94">
        <v>-2630</v>
      </c>
      <c r="O46645" s="94">
        <v>11012</v>
      </c>
      <c r="P46645" s="94">
        <v>8382</v>
      </c>
      <c r="Q46645" s="94">
        <v>-2630</v>
      </c>
      <c r="R46645" s="94">
        <v>0</v>
      </c>
      <c r="S46645" s="94">
        <v>4523</v>
      </c>
      <c r="T46645" s="94">
        <v>2119</v>
      </c>
      <c r="U46645" s="94">
        <v>15</v>
      </c>
      <c r="V46645" s="94">
        <v>483</v>
      </c>
      <c r="W46645" s="94">
        <v>136</v>
      </c>
      <c r="X46645" s="94">
        <v>395</v>
      </c>
      <c r="Y46645" s="94">
        <v>710</v>
      </c>
      <c r="AJ46645" s="94">
        <v>0</v>
      </c>
      <c r="AK46645" s="94">
        <v>4523</v>
      </c>
      <c r="AL46645" s="94">
        <v>2119</v>
      </c>
      <c r="AM46645" s="94">
        <v>15</v>
      </c>
      <c r="AN46645" s="94">
        <v>483</v>
      </c>
      <c r="AO46645" s="94">
        <v>136</v>
      </c>
      <c r="AP46645" s="94">
        <v>395</v>
      </c>
      <c r="AQ46645" s="94">
        <v>710</v>
      </c>
      <c r="AS46645" s="94">
        <v>-1595</v>
      </c>
      <c r="AT46645" s="94">
        <v>-409</v>
      </c>
      <c r="AU46645" s="94">
        <v>-626</v>
      </c>
      <c r="AV46645" s="94">
        <v>2644</v>
      </c>
      <c r="AW46645" s="94">
        <v>1269</v>
      </c>
      <c r="AX46645" s="94">
        <v>1157</v>
      </c>
      <c r="AY46645" s="94">
        <v>2224</v>
      </c>
      <c r="AZ46645" s="94">
        <v>763</v>
      </c>
      <c r="BA46645" s="94">
        <v>1289</v>
      </c>
      <c r="BB46645" s="94">
        <v>388</v>
      </c>
      <c r="BC46645" s="94">
        <v>1487</v>
      </c>
    </row>
    <row r="46646" spans="1:55">
      <c r="A46646" s="85" t="s">
        <v>131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418</v>
      </c>
      <c r="G46646" s="89" t="s">
        <v>419</v>
      </c>
      <c r="H46646" s="94">
        <v>10530</v>
      </c>
      <c r="I46646" s="94">
        <v>10915</v>
      </c>
      <c r="J46646" s="94">
        <v>8249</v>
      </c>
      <c r="K46646" s="94">
        <v>-2666</v>
      </c>
      <c r="O46646" s="94">
        <v>10915</v>
      </c>
      <c r="P46646" s="94">
        <v>8249</v>
      </c>
      <c r="Q46646" s="94">
        <v>-2666</v>
      </c>
      <c r="R46646" s="94">
        <v>0</v>
      </c>
      <c r="S46646" s="94">
        <v>4425</v>
      </c>
      <c r="T46646" s="94">
        <v>2111</v>
      </c>
      <c r="U46646" s="94">
        <v>15</v>
      </c>
      <c r="V46646" s="94">
        <v>487</v>
      </c>
      <c r="W46646" s="94">
        <v>148</v>
      </c>
      <c r="X46646" s="94">
        <v>351</v>
      </c>
      <c r="Y46646" s="94">
        <v>713</v>
      </c>
      <c r="AJ46646" s="94">
        <v>0</v>
      </c>
      <c r="AK46646" s="94">
        <v>4425</v>
      </c>
      <c r="AL46646" s="94">
        <v>2111</v>
      </c>
      <c r="AM46646" s="94">
        <v>15</v>
      </c>
      <c r="AN46646" s="94">
        <v>487</v>
      </c>
      <c r="AO46646" s="94">
        <v>148</v>
      </c>
      <c r="AP46646" s="94">
        <v>351</v>
      </c>
      <c r="AQ46646" s="94">
        <v>713</v>
      </c>
      <c r="AS46646" s="94">
        <v>-1594</v>
      </c>
      <c r="AT46646" s="94">
        <v>-436</v>
      </c>
      <c r="AU46646" s="94">
        <v>-636</v>
      </c>
      <c r="AV46646" s="94">
        <v>2604</v>
      </c>
      <c r="AW46646" s="94">
        <v>1252</v>
      </c>
      <c r="AX46646" s="94">
        <v>1155</v>
      </c>
      <c r="AY46646" s="94">
        <v>2221</v>
      </c>
      <c r="AZ46646" s="94">
        <v>772</v>
      </c>
      <c r="BA46646" s="94">
        <v>1311</v>
      </c>
      <c r="BB46646" s="94">
        <v>354</v>
      </c>
      <c r="BC46646" s="94">
        <v>1477</v>
      </c>
    </row>
    <row r="46647" spans="1:55">
      <c r="A46647" s="85" t="s">
        <v>131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418</v>
      </c>
      <c r="G46647" s="89" t="s">
        <v>419</v>
      </c>
      <c r="H46647" s="94">
        <v>10520</v>
      </c>
      <c r="I46647" s="94">
        <v>10942</v>
      </c>
      <c r="J46647" s="94">
        <v>8240</v>
      </c>
      <c r="K46647" s="94">
        <v>-2702</v>
      </c>
      <c r="O46647" s="94">
        <v>10942</v>
      </c>
      <c r="P46647" s="94">
        <v>8240</v>
      </c>
      <c r="Q46647" s="94">
        <v>-2702</v>
      </c>
      <c r="R46647" s="94">
        <v>0</v>
      </c>
      <c r="S46647" s="94">
        <v>4556</v>
      </c>
      <c r="T46647" s="94">
        <v>2110</v>
      </c>
      <c r="U46647" s="94">
        <v>9</v>
      </c>
      <c r="V46647" s="94">
        <v>420</v>
      </c>
      <c r="W46647" s="94">
        <v>151</v>
      </c>
      <c r="X46647" s="94">
        <v>290</v>
      </c>
      <c r="Y46647" s="94">
        <v>704</v>
      </c>
      <c r="AJ46647" s="94">
        <v>0</v>
      </c>
      <c r="AK46647" s="94">
        <v>4556</v>
      </c>
      <c r="AL46647" s="94">
        <v>2110</v>
      </c>
      <c r="AM46647" s="94">
        <v>9</v>
      </c>
      <c r="AN46647" s="94">
        <v>420</v>
      </c>
      <c r="AO46647" s="94">
        <v>151</v>
      </c>
      <c r="AP46647" s="94">
        <v>290</v>
      </c>
      <c r="AQ46647" s="94">
        <v>704</v>
      </c>
      <c r="AS46647" s="94">
        <v>-1596</v>
      </c>
      <c r="AT46647" s="94">
        <v>-451</v>
      </c>
      <c r="AU46647" s="94">
        <v>-655</v>
      </c>
      <c r="AV46647" s="94">
        <v>2568</v>
      </c>
      <c r="AW46647" s="94">
        <v>1227</v>
      </c>
      <c r="AX46647" s="94">
        <v>1135</v>
      </c>
      <c r="AY46647" s="94">
        <v>2279</v>
      </c>
      <c r="AZ46647" s="94">
        <v>772</v>
      </c>
      <c r="BA46647" s="94">
        <v>1318</v>
      </c>
      <c r="BB46647" s="94">
        <v>336</v>
      </c>
      <c r="BC46647" s="94">
        <v>1488</v>
      </c>
    </row>
    <row r="46648" spans="1:55">
      <c r="A46648" s="85" t="s">
        <v>131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418</v>
      </c>
      <c r="G46648" s="89" t="s">
        <v>419</v>
      </c>
      <c r="H46648" s="94">
        <v>10600</v>
      </c>
      <c r="I46648" s="94">
        <v>10961</v>
      </c>
      <c r="J46648" s="94">
        <v>8211</v>
      </c>
      <c r="K46648" s="94">
        <v>-2750</v>
      </c>
      <c r="O46648" s="94">
        <v>10961</v>
      </c>
      <c r="P46648" s="94">
        <v>8211</v>
      </c>
      <c r="Q46648" s="94">
        <v>-2750</v>
      </c>
      <c r="R46648" s="94">
        <v>0</v>
      </c>
      <c r="S46648" s="94">
        <v>4608</v>
      </c>
      <c r="T46648" s="94">
        <v>2117</v>
      </c>
      <c r="U46648" s="94">
        <v>0</v>
      </c>
      <c r="V46648" s="94">
        <v>427</v>
      </c>
      <c r="W46648" s="94">
        <v>112</v>
      </c>
      <c r="X46648" s="94">
        <v>241</v>
      </c>
      <c r="Y46648" s="94">
        <v>707</v>
      </c>
      <c r="AJ46648" s="94">
        <v>0</v>
      </c>
      <c r="AK46648" s="94">
        <v>4608</v>
      </c>
      <c r="AL46648" s="94">
        <v>2117</v>
      </c>
      <c r="AM46648" s="94">
        <v>0</v>
      </c>
      <c r="AN46648" s="94">
        <v>427</v>
      </c>
      <c r="AO46648" s="94">
        <v>112</v>
      </c>
      <c r="AP46648" s="94">
        <v>241</v>
      </c>
      <c r="AQ46648" s="94">
        <v>707</v>
      </c>
      <c r="AS46648" s="94">
        <v>-1595</v>
      </c>
      <c r="AT46648" s="94">
        <v>-461</v>
      </c>
      <c r="AU46648" s="94">
        <v>-694</v>
      </c>
      <c r="AV46648" s="94">
        <v>2627</v>
      </c>
      <c r="AW46648" s="94">
        <v>1217</v>
      </c>
      <c r="AX46648" s="94">
        <v>1120</v>
      </c>
      <c r="AY46648" s="94">
        <v>2304</v>
      </c>
      <c r="AZ46648" s="94">
        <v>769</v>
      </c>
      <c r="BA46648" s="94">
        <v>1343</v>
      </c>
      <c r="BB46648" s="94">
        <v>347</v>
      </c>
      <c r="BC46648" s="94">
        <v>1476</v>
      </c>
    </row>
    <row r="46649" spans="1:55">
      <c r="A46649" s="85" t="s">
        <v>131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418</v>
      </c>
      <c r="G46649" s="89" t="s">
        <v>419</v>
      </c>
      <c r="H46649" s="94">
        <v>10950</v>
      </c>
      <c r="I46649" s="94">
        <v>11373</v>
      </c>
      <c r="J46649" s="94">
        <v>8711</v>
      </c>
      <c r="K46649" s="94">
        <v>-2662</v>
      </c>
      <c r="O46649" s="94">
        <v>11373</v>
      </c>
      <c r="P46649" s="94">
        <v>8711</v>
      </c>
      <c r="Q46649" s="94">
        <v>-2662</v>
      </c>
      <c r="R46649" s="94">
        <v>0</v>
      </c>
      <c r="S46649" s="94">
        <v>5073</v>
      </c>
      <c r="T46649" s="94">
        <v>2139</v>
      </c>
      <c r="U46649" s="94">
        <v>0</v>
      </c>
      <c r="V46649" s="94">
        <v>490</v>
      </c>
      <c r="W46649" s="94">
        <v>88</v>
      </c>
      <c r="X46649" s="94">
        <v>207</v>
      </c>
      <c r="Y46649" s="94">
        <v>714</v>
      </c>
      <c r="AJ46649" s="94">
        <v>0</v>
      </c>
      <c r="AK46649" s="94">
        <v>5073</v>
      </c>
      <c r="AL46649" s="94">
        <v>2139</v>
      </c>
      <c r="AM46649" s="94">
        <v>0</v>
      </c>
      <c r="AN46649" s="94">
        <v>490</v>
      </c>
      <c r="AO46649" s="94">
        <v>88</v>
      </c>
      <c r="AP46649" s="94">
        <v>207</v>
      </c>
      <c r="AQ46649" s="94">
        <v>714</v>
      </c>
      <c r="AS46649" s="94">
        <v>-1595</v>
      </c>
      <c r="AT46649" s="94">
        <v>-431</v>
      </c>
      <c r="AU46649" s="94">
        <v>-636</v>
      </c>
      <c r="AV46649" s="94">
        <v>2651</v>
      </c>
      <c r="AW46649" s="94">
        <v>1258</v>
      </c>
      <c r="AX46649" s="94">
        <v>1126</v>
      </c>
      <c r="AY46649" s="94">
        <v>2317</v>
      </c>
      <c r="AZ46649" s="94">
        <v>779</v>
      </c>
      <c r="BA46649" s="94">
        <v>1396</v>
      </c>
      <c r="BB46649" s="94">
        <v>421</v>
      </c>
      <c r="BC46649" s="94">
        <v>1495</v>
      </c>
    </row>
    <row r="46650" spans="1:55">
      <c r="A46650" s="85" t="s">
        <v>131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418</v>
      </c>
      <c r="G46650" s="89" t="s">
        <v>419</v>
      </c>
      <c r="H46650" s="94">
        <v>11790</v>
      </c>
      <c r="I46650" s="94">
        <v>11911</v>
      </c>
      <c r="J46650" s="94">
        <v>9464</v>
      </c>
      <c r="K46650" s="94">
        <v>-2447</v>
      </c>
      <c r="O46650" s="94">
        <v>11911</v>
      </c>
      <c r="P46650" s="94">
        <v>9464</v>
      </c>
      <c r="Q46650" s="94">
        <v>-2447</v>
      </c>
      <c r="R46650" s="94">
        <v>0</v>
      </c>
      <c r="S46650" s="94">
        <v>5765</v>
      </c>
      <c r="T46650" s="94">
        <v>2131</v>
      </c>
      <c r="U46650" s="94">
        <v>0</v>
      </c>
      <c r="V46650" s="94">
        <v>652</v>
      </c>
      <c r="W46650" s="94">
        <v>46</v>
      </c>
      <c r="X46650" s="94">
        <v>165</v>
      </c>
      <c r="Y46650" s="94">
        <v>705</v>
      </c>
      <c r="AJ46650" s="94">
        <v>0</v>
      </c>
      <c r="AK46650" s="94">
        <v>5765</v>
      </c>
      <c r="AL46650" s="94">
        <v>2131</v>
      </c>
      <c r="AM46650" s="94">
        <v>0</v>
      </c>
      <c r="AN46650" s="94">
        <v>652</v>
      </c>
      <c r="AO46650" s="94">
        <v>46</v>
      </c>
      <c r="AP46650" s="94">
        <v>165</v>
      </c>
      <c r="AQ46650" s="94">
        <v>705</v>
      </c>
      <c r="AS46650" s="94">
        <v>-1595</v>
      </c>
      <c r="AT46650" s="94">
        <v>-411</v>
      </c>
      <c r="AU46650" s="94">
        <v>-441</v>
      </c>
      <c r="AV46650" s="94">
        <v>2815</v>
      </c>
      <c r="AW46650" s="94">
        <v>1303</v>
      </c>
      <c r="AX46650" s="94">
        <v>1185</v>
      </c>
      <c r="AY46650" s="94">
        <v>2363</v>
      </c>
      <c r="AZ46650" s="94">
        <v>804</v>
      </c>
      <c r="BA46650" s="94">
        <v>1455</v>
      </c>
      <c r="BB46650" s="94">
        <v>525</v>
      </c>
      <c r="BC46650" s="94">
        <v>1607</v>
      </c>
    </row>
    <row r="46651" spans="1:55">
      <c r="A46651" s="85" t="s">
        <v>131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418</v>
      </c>
      <c r="G46651" s="89" t="s">
        <v>419</v>
      </c>
      <c r="H46651" s="94">
        <v>12840</v>
      </c>
      <c r="I46651" s="94">
        <v>12995</v>
      </c>
      <c r="J46651" s="94">
        <v>10468</v>
      </c>
      <c r="K46651" s="94">
        <v>-2527</v>
      </c>
      <c r="O46651" s="94">
        <v>12995</v>
      </c>
      <c r="P46651" s="94">
        <v>10468</v>
      </c>
      <c r="Q46651" s="94">
        <v>-2527</v>
      </c>
      <c r="R46651" s="94">
        <v>0</v>
      </c>
      <c r="S46651" s="94">
        <v>6166</v>
      </c>
      <c r="T46651" s="94">
        <v>2120</v>
      </c>
      <c r="U46651" s="94">
        <v>0</v>
      </c>
      <c r="V46651" s="94">
        <v>1346</v>
      </c>
      <c r="W46651" s="94">
        <v>7</v>
      </c>
      <c r="X46651" s="94">
        <v>112</v>
      </c>
      <c r="Y46651" s="94">
        <v>716</v>
      </c>
      <c r="AJ46651" s="94">
        <v>0</v>
      </c>
      <c r="AK46651" s="94">
        <v>6166</v>
      </c>
      <c r="AL46651" s="94">
        <v>2120</v>
      </c>
      <c r="AM46651" s="94">
        <v>0</v>
      </c>
      <c r="AN46651" s="94">
        <v>1346</v>
      </c>
      <c r="AO46651" s="94">
        <v>7</v>
      </c>
      <c r="AP46651" s="94">
        <v>112</v>
      </c>
      <c r="AQ46651" s="94">
        <v>716</v>
      </c>
      <c r="AS46651" s="94">
        <v>-1595</v>
      </c>
      <c r="AT46651" s="94">
        <v>-417</v>
      </c>
      <c r="AU46651" s="94">
        <v>-515</v>
      </c>
      <c r="AV46651" s="94">
        <v>3039</v>
      </c>
      <c r="AW46651" s="94">
        <v>1391</v>
      </c>
      <c r="AX46651" s="94">
        <v>1273</v>
      </c>
      <c r="AY46651" s="94">
        <v>2478</v>
      </c>
      <c r="AZ46651" s="94">
        <v>840</v>
      </c>
      <c r="BA46651" s="94">
        <v>1566</v>
      </c>
      <c r="BB46651" s="94">
        <v>617</v>
      </c>
      <c r="BC46651" s="94">
        <v>1755</v>
      </c>
    </row>
    <row r="46652" spans="1:55">
      <c r="A46652" s="85" t="s">
        <v>131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418</v>
      </c>
      <c r="G46652" s="89" t="s">
        <v>419</v>
      </c>
      <c r="H46652" s="94">
        <v>13640</v>
      </c>
      <c r="I46652" s="94">
        <v>13701</v>
      </c>
      <c r="J46652" s="94">
        <v>11185</v>
      </c>
      <c r="K46652" s="94">
        <v>-2516</v>
      </c>
      <c r="O46652" s="94">
        <v>13701</v>
      </c>
      <c r="P46652" s="94">
        <v>11185</v>
      </c>
      <c r="Q46652" s="94">
        <v>-2516</v>
      </c>
      <c r="R46652" s="94">
        <v>0</v>
      </c>
      <c r="S46652" s="94">
        <v>6356</v>
      </c>
      <c r="T46652" s="94">
        <v>2114</v>
      </c>
      <c r="U46652" s="94">
        <v>0</v>
      </c>
      <c r="V46652" s="94">
        <v>1871</v>
      </c>
      <c r="W46652" s="94">
        <v>0</v>
      </c>
      <c r="X46652" s="94">
        <v>129</v>
      </c>
      <c r="Y46652" s="94">
        <v>716</v>
      </c>
      <c r="AJ46652" s="94">
        <v>0</v>
      </c>
      <c r="AK46652" s="94">
        <v>6356</v>
      </c>
      <c r="AL46652" s="94">
        <v>2114</v>
      </c>
      <c r="AM46652" s="94">
        <v>0</v>
      </c>
      <c r="AN46652" s="94">
        <v>1871</v>
      </c>
      <c r="AO46652" s="94">
        <v>0</v>
      </c>
      <c r="AP46652" s="94">
        <v>129</v>
      </c>
      <c r="AQ46652" s="94">
        <v>716</v>
      </c>
      <c r="AS46652" s="94">
        <v>-1595</v>
      </c>
      <c r="AT46652" s="94">
        <v>-428</v>
      </c>
      <c r="AU46652" s="94">
        <v>-493</v>
      </c>
      <c r="AV46652" s="94">
        <v>3193</v>
      </c>
      <c r="AW46652" s="94">
        <v>1441</v>
      </c>
      <c r="AX46652" s="94">
        <v>1340</v>
      </c>
      <c r="AY46652" s="94">
        <v>2597</v>
      </c>
      <c r="AZ46652" s="94">
        <v>881</v>
      </c>
      <c r="BA46652" s="94">
        <v>1644</v>
      </c>
      <c r="BB46652" s="94">
        <v>656</v>
      </c>
      <c r="BC46652" s="94">
        <v>1840</v>
      </c>
    </row>
    <row r="46653" spans="1:55">
      <c r="A46653" s="85" t="s">
        <v>131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418</v>
      </c>
      <c r="G46653" s="89" t="s">
        <v>419</v>
      </c>
      <c r="H46653" s="94">
        <v>13490</v>
      </c>
      <c r="I46653" s="94">
        <v>13355</v>
      </c>
      <c r="J46653" s="94">
        <v>10638</v>
      </c>
      <c r="K46653" s="94">
        <v>-2717</v>
      </c>
      <c r="O46653" s="94">
        <v>13355</v>
      </c>
      <c r="P46653" s="94">
        <v>10638</v>
      </c>
      <c r="Q46653" s="94">
        <v>-2717</v>
      </c>
      <c r="R46653" s="94">
        <v>0</v>
      </c>
      <c r="S46653" s="94">
        <v>6338</v>
      </c>
      <c r="T46653" s="94">
        <v>2100</v>
      </c>
      <c r="U46653" s="94">
        <v>0</v>
      </c>
      <c r="V46653" s="94">
        <v>1373</v>
      </c>
      <c r="W46653" s="94">
        <v>0</v>
      </c>
      <c r="X46653" s="94">
        <v>128</v>
      </c>
      <c r="Y46653" s="94">
        <v>699</v>
      </c>
      <c r="AJ46653" s="94">
        <v>0</v>
      </c>
      <c r="AK46653" s="94">
        <v>6338</v>
      </c>
      <c r="AL46653" s="94">
        <v>2100</v>
      </c>
      <c r="AM46653" s="94">
        <v>0</v>
      </c>
      <c r="AN46653" s="94">
        <v>1373</v>
      </c>
      <c r="AO46653" s="94">
        <v>0</v>
      </c>
      <c r="AP46653" s="94">
        <v>128</v>
      </c>
      <c r="AQ46653" s="94">
        <v>699</v>
      </c>
      <c r="AS46653" s="94">
        <v>-1595</v>
      </c>
      <c r="AT46653" s="94">
        <v>-406</v>
      </c>
      <c r="AU46653" s="94">
        <v>-716</v>
      </c>
      <c r="AV46653" s="94">
        <v>3120</v>
      </c>
      <c r="AW46653" s="94">
        <v>1392</v>
      </c>
      <c r="AX46653" s="94">
        <v>1297</v>
      </c>
      <c r="AY46653" s="94">
        <v>2546</v>
      </c>
      <c r="AZ46653" s="94">
        <v>857</v>
      </c>
      <c r="BA46653" s="94">
        <v>1592</v>
      </c>
      <c r="BB46653" s="94">
        <v>637</v>
      </c>
      <c r="BC46653" s="94">
        <v>1797</v>
      </c>
    </row>
    <row r="46654" spans="1:55">
      <c r="A46654" s="85" t="s">
        <v>131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418</v>
      </c>
      <c r="G46654" s="89" t="s">
        <v>419</v>
      </c>
      <c r="H46654" s="94">
        <v>12930</v>
      </c>
      <c r="I46654" s="94">
        <v>12718</v>
      </c>
      <c r="J46654" s="94">
        <v>9996</v>
      </c>
      <c r="K46654" s="94">
        <v>-2722</v>
      </c>
      <c r="O46654" s="94">
        <v>12718</v>
      </c>
      <c r="P46654" s="94">
        <v>9996</v>
      </c>
      <c r="Q46654" s="94">
        <v>-2722</v>
      </c>
      <c r="R46654" s="94">
        <v>0</v>
      </c>
      <c r="S46654" s="94">
        <v>6100</v>
      </c>
      <c r="T46654" s="94">
        <v>2091</v>
      </c>
      <c r="U46654" s="94">
        <v>0</v>
      </c>
      <c r="V46654" s="94">
        <v>951</v>
      </c>
      <c r="W46654" s="94">
        <v>0</v>
      </c>
      <c r="X46654" s="94">
        <v>168</v>
      </c>
      <c r="Y46654" s="94">
        <v>686</v>
      </c>
      <c r="AJ46654" s="94">
        <v>0</v>
      </c>
      <c r="AK46654" s="94">
        <v>6100</v>
      </c>
      <c r="AL46654" s="94">
        <v>2091</v>
      </c>
      <c r="AM46654" s="94">
        <v>0</v>
      </c>
      <c r="AN46654" s="94">
        <v>951</v>
      </c>
      <c r="AO46654" s="94">
        <v>0</v>
      </c>
      <c r="AP46654" s="94">
        <v>168</v>
      </c>
      <c r="AQ46654" s="94">
        <v>686</v>
      </c>
      <c r="AS46654" s="94">
        <v>-1594</v>
      </c>
      <c r="AT46654" s="94">
        <v>-390</v>
      </c>
      <c r="AU46654" s="94">
        <v>-738</v>
      </c>
      <c r="AV46654" s="94">
        <v>2976</v>
      </c>
      <c r="AW46654" s="94">
        <v>1312</v>
      </c>
      <c r="AX46654" s="94">
        <v>1218</v>
      </c>
      <c r="AY46654" s="94">
        <v>2451</v>
      </c>
      <c r="AZ46654" s="94">
        <v>816</v>
      </c>
      <c r="BA46654" s="94">
        <v>1501</v>
      </c>
      <c r="BB46654" s="94">
        <v>602</v>
      </c>
      <c r="BC46654" s="94">
        <v>1716</v>
      </c>
    </row>
    <row r="46655" spans="1:55">
      <c r="A46655" s="85" t="s">
        <v>131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418</v>
      </c>
      <c r="G46655" s="89" t="s">
        <v>419</v>
      </c>
      <c r="H46655" s="94">
        <v>12090</v>
      </c>
      <c r="I46655" s="94">
        <v>11924</v>
      </c>
      <c r="J46655" s="94">
        <v>9237</v>
      </c>
      <c r="K46655" s="94">
        <v>-2687</v>
      </c>
      <c r="O46655" s="94">
        <v>11924</v>
      </c>
      <c r="P46655" s="94">
        <v>9237</v>
      </c>
      <c r="Q46655" s="94">
        <v>-2687</v>
      </c>
      <c r="R46655" s="94">
        <v>0</v>
      </c>
      <c r="S46655" s="94">
        <v>5557</v>
      </c>
      <c r="T46655" s="94">
        <v>2093</v>
      </c>
      <c r="U46655" s="94">
        <v>0</v>
      </c>
      <c r="V46655" s="94">
        <v>728</v>
      </c>
      <c r="W46655" s="94">
        <v>0</v>
      </c>
      <c r="X46655" s="94">
        <v>179</v>
      </c>
      <c r="Y46655" s="94">
        <v>680</v>
      </c>
      <c r="AJ46655" s="94">
        <v>0</v>
      </c>
      <c r="AK46655" s="94">
        <v>5557</v>
      </c>
      <c r="AL46655" s="94">
        <v>2093</v>
      </c>
      <c r="AM46655" s="94">
        <v>0</v>
      </c>
      <c r="AN46655" s="94">
        <v>728</v>
      </c>
      <c r="AO46655" s="94">
        <v>0</v>
      </c>
      <c r="AP46655" s="94">
        <v>179</v>
      </c>
      <c r="AQ46655" s="94">
        <v>680</v>
      </c>
      <c r="AS46655" s="94">
        <v>-1595</v>
      </c>
      <c r="AT46655" s="94">
        <v>-396</v>
      </c>
      <c r="AU46655" s="94">
        <v>-696</v>
      </c>
      <c r="AV46655" s="94">
        <v>2775</v>
      </c>
      <c r="AW46655" s="94">
        <v>1228</v>
      </c>
      <c r="AX46655" s="94">
        <v>1124</v>
      </c>
      <c r="AY46655" s="94">
        <v>2322</v>
      </c>
      <c r="AZ46655" s="94">
        <v>762</v>
      </c>
      <c r="BA46655" s="94">
        <v>1396</v>
      </c>
      <c r="BB46655" s="94">
        <v>571</v>
      </c>
      <c r="BC46655" s="94">
        <v>1612</v>
      </c>
    </row>
    <row r="46656" spans="1:55">
      <c r="A46656" s="85" t="s">
        <v>131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418</v>
      </c>
      <c r="G46656" s="89" t="s">
        <v>419</v>
      </c>
      <c r="H46656" s="94">
        <v>11130</v>
      </c>
      <c r="I46656" s="94">
        <v>10994</v>
      </c>
      <c r="J46656" s="94">
        <v>8304</v>
      </c>
      <c r="K46656" s="94">
        <v>-2690</v>
      </c>
      <c r="O46656" s="94">
        <v>10994</v>
      </c>
      <c r="P46656" s="94">
        <v>8304</v>
      </c>
      <c r="Q46656" s="94">
        <v>-2690</v>
      </c>
      <c r="R46656" s="94">
        <v>0</v>
      </c>
      <c r="S46656" s="94">
        <v>4778</v>
      </c>
      <c r="T46656" s="94">
        <v>2087</v>
      </c>
      <c r="U46656" s="94">
        <v>0</v>
      </c>
      <c r="V46656" s="94">
        <v>565</v>
      </c>
      <c r="W46656" s="94">
        <v>0</v>
      </c>
      <c r="X46656" s="94">
        <v>189</v>
      </c>
      <c r="Y46656" s="94">
        <v>685</v>
      </c>
      <c r="AJ46656" s="94">
        <v>0</v>
      </c>
      <c r="AK46656" s="94">
        <v>4778</v>
      </c>
      <c r="AL46656" s="94">
        <v>2087</v>
      </c>
      <c r="AM46656" s="94">
        <v>0</v>
      </c>
      <c r="AN46656" s="94">
        <v>565</v>
      </c>
      <c r="AO46656" s="94">
        <v>0</v>
      </c>
      <c r="AP46656" s="94">
        <v>189</v>
      </c>
      <c r="AQ46656" s="94">
        <v>685</v>
      </c>
      <c r="AS46656" s="94">
        <v>-1596</v>
      </c>
      <c r="AT46656" s="94">
        <v>-397</v>
      </c>
      <c r="AU46656" s="94">
        <v>-697</v>
      </c>
      <c r="AV46656" s="94">
        <v>2546</v>
      </c>
      <c r="AW46656" s="94">
        <v>1131</v>
      </c>
      <c r="AX46656" s="94">
        <v>1028</v>
      </c>
      <c r="AY46656" s="94">
        <v>2164</v>
      </c>
      <c r="AZ46656" s="94">
        <v>706</v>
      </c>
      <c r="BA46656" s="94">
        <v>1269</v>
      </c>
      <c r="BB46656" s="94">
        <v>533</v>
      </c>
      <c r="BC46656" s="94">
        <v>1486</v>
      </c>
    </row>
    <row r="46657" spans="1:55">
      <c r="A46657" s="85" t="s">
        <v>131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418</v>
      </c>
      <c r="G46657" s="89" t="s">
        <v>419</v>
      </c>
      <c r="H46657" s="94">
        <v>10290</v>
      </c>
      <c r="I46657" s="94">
        <v>10137</v>
      </c>
      <c r="J46657" s="94">
        <v>7490</v>
      </c>
      <c r="K46657" s="94">
        <v>-2647</v>
      </c>
      <c r="O46657" s="94">
        <v>10137</v>
      </c>
      <c r="P46657" s="94">
        <v>7490</v>
      </c>
      <c r="Q46657" s="94">
        <v>-2647</v>
      </c>
      <c r="R46657" s="94">
        <v>0</v>
      </c>
      <c r="S46657" s="94">
        <v>4103</v>
      </c>
      <c r="T46657" s="94">
        <v>2096</v>
      </c>
      <c r="U46657" s="94">
        <v>0</v>
      </c>
      <c r="V46657" s="94">
        <v>400</v>
      </c>
      <c r="W46657" s="94">
        <v>0</v>
      </c>
      <c r="X46657" s="94">
        <v>201</v>
      </c>
      <c r="Y46657" s="94">
        <v>690</v>
      </c>
      <c r="AJ46657" s="94">
        <v>0</v>
      </c>
      <c r="AK46657" s="94">
        <v>4103</v>
      </c>
      <c r="AL46657" s="94">
        <v>2096</v>
      </c>
      <c r="AM46657" s="94">
        <v>0</v>
      </c>
      <c r="AN46657" s="94">
        <v>400</v>
      </c>
      <c r="AO46657" s="94">
        <v>0</v>
      </c>
      <c r="AP46657" s="94">
        <v>201</v>
      </c>
      <c r="AQ46657" s="94">
        <v>690</v>
      </c>
      <c r="AS46657" s="94">
        <v>-1596</v>
      </c>
      <c r="AT46657" s="94">
        <v>-350</v>
      </c>
      <c r="AU46657" s="94">
        <v>-701</v>
      </c>
      <c r="AV46657" s="94">
        <v>2340</v>
      </c>
      <c r="AW46657" s="94">
        <v>1050</v>
      </c>
      <c r="AX46657" s="94">
        <v>949</v>
      </c>
      <c r="AY46657" s="94">
        <v>2015</v>
      </c>
      <c r="AZ46657" s="94">
        <v>654</v>
      </c>
      <c r="BA46657" s="94">
        <v>1160</v>
      </c>
      <c r="BB46657" s="94">
        <v>492</v>
      </c>
      <c r="BC46657" s="94">
        <v>1384</v>
      </c>
    </row>
    <row r="46658" spans="1:55">
      <c r="A46658" s="85" t="s">
        <v>131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418</v>
      </c>
      <c r="G46658" s="89" t="s">
        <v>419</v>
      </c>
      <c r="H46658" s="94">
        <v>9560</v>
      </c>
      <c r="I46658" s="94">
        <v>9700</v>
      </c>
      <c r="J46658" s="94">
        <v>7196</v>
      </c>
      <c r="K46658" s="94">
        <v>-2504</v>
      </c>
      <c r="O46658" s="94">
        <v>9700</v>
      </c>
      <c r="P46658" s="94">
        <v>7196</v>
      </c>
      <c r="Q46658" s="94">
        <v>-2504</v>
      </c>
      <c r="R46658" s="94">
        <v>0</v>
      </c>
      <c r="S46658" s="94">
        <v>3696</v>
      </c>
      <c r="T46658" s="94">
        <v>2110</v>
      </c>
      <c r="U46658" s="94">
        <v>0</v>
      </c>
      <c r="V46658" s="94">
        <v>401</v>
      </c>
      <c r="W46658" s="94">
        <v>0</v>
      </c>
      <c r="X46658" s="94">
        <v>288</v>
      </c>
      <c r="Y46658" s="94">
        <v>702</v>
      </c>
      <c r="AJ46658" s="94">
        <v>0</v>
      </c>
      <c r="AK46658" s="94">
        <v>3696</v>
      </c>
      <c r="AL46658" s="94">
        <v>2110</v>
      </c>
      <c r="AM46658" s="94">
        <v>0</v>
      </c>
      <c r="AN46658" s="94">
        <v>401</v>
      </c>
      <c r="AO46658" s="94">
        <v>0</v>
      </c>
      <c r="AP46658" s="94">
        <v>288</v>
      </c>
      <c r="AQ46658" s="94">
        <v>702</v>
      </c>
      <c r="AS46658" s="94">
        <v>-1597</v>
      </c>
      <c r="AT46658" s="94">
        <v>-231</v>
      </c>
      <c r="AU46658" s="94">
        <v>-676</v>
      </c>
      <c r="AV46658" s="94">
        <v>2189</v>
      </c>
      <c r="AW46658" s="94">
        <v>1005</v>
      </c>
      <c r="AX46658" s="94">
        <v>903</v>
      </c>
      <c r="AY46658" s="94">
        <v>1911</v>
      </c>
      <c r="AZ46658" s="94">
        <v>618</v>
      </c>
      <c r="BA46658" s="94">
        <v>1089</v>
      </c>
      <c r="BB46658" s="94">
        <v>467</v>
      </c>
      <c r="BC46658" s="94">
        <v>1312</v>
      </c>
    </row>
    <row r="46659" spans="1:55">
      <c r="A46659" s="85" t="s">
        <v>131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418</v>
      </c>
      <c r="G46659" s="89" t="s">
        <v>419</v>
      </c>
      <c r="H46659" s="94">
        <v>9230</v>
      </c>
      <c r="I46659" s="94">
        <v>9552</v>
      </c>
      <c r="J46659" s="94">
        <v>7090</v>
      </c>
      <c r="K46659" s="94">
        <v>-2462</v>
      </c>
      <c r="O46659" s="94">
        <v>9552</v>
      </c>
      <c r="P46659" s="94">
        <v>7090</v>
      </c>
      <c r="Q46659" s="94">
        <v>-2462</v>
      </c>
      <c r="R46659" s="94">
        <v>0</v>
      </c>
      <c r="S46659" s="94">
        <v>3521</v>
      </c>
      <c r="T46659" s="94">
        <v>2118</v>
      </c>
      <c r="U46659" s="94">
        <v>0</v>
      </c>
      <c r="V46659" s="94">
        <v>405</v>
      </c>
      <c r="W46659" s="94">
        <v>0</v>
      </c>
      <c r="X46659" s="94">
        <v>340</v>
      </c>
      <c r="Y46659" s="94">
        <v>705</v>
      </c>
      <c r="AJ46659" s="94">
        <v>0</v>
      </c>
      <c r="AK46659" s="94">
        <v>3521</v>
      </c>
      <c r="AL46659" s="94">
        <v>2118</v>
      </c>
      <c r="AM46659" s="94">
        <v>0</v>
      </c>
      <c r="AN46659" s="94">
        <v>405</v>
      </c>
      <c r="AO46659" s="94">
        <v>0</v>
      </c>
      <c r="AP46659" s="94">
        <v>340</v>
      </c>
      <c r="AQ46659" s="94">
        <v>705</v>
      </c>
      <c r="AS46659" s="94">
        <v>-1595</v>
      </c>
      <c r="AT46659" s="94">
        <v>-171</v>
      </c>
      <c r="AU46659" s="94">
        <v>-696</v>
      </c>
      <c r="AV46659" s="94">
        <v>2113</v>
      </c>
      <c r="AW46659" s="94">
        <v>998</v>
      </c>
      <c r="AX46659" s="94">
        <v>875</v>
      </c>
      <c r="AY46659" s="94">
        <v>1843</v>
      </c>
      <c r="AZ46659" s="94">
        <v>592</v>
      </c>
      <c r="BA46659" s="94">
        <v>1043</v>
      </c>
      <c r="BB46659" s="94">
        <v>451</v>
      </c>
      <c r="BC46659" s="94">
        <v>1267</v>
      </c>
    </row>
    <row r="46660" spans="1:55">
      <c r="A46660" s="85" t="s">
        <v>131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418</v>
      </c>
      <c r="G46660" s="89" t="s">
        <v>419</v>
      </c>
      <c r="H46660" s="94">
        <v>9100</v>
      </c>
      <c r="I46660" s="94">
        <v>9696</v>
      </c>
      <c r="J46660" s="94">
        <v>7134</v>
      </c>
      <c r="K46660" s="94">
        <v>-2562</v>
      </c>
      <c r="O46660" s="94">
        <v>9696</v>
      </c>
      <c r="P46660" s="94">
        <v>7134</v>
      </c>
      <c r="Q46660" s="94">
        <v>-2562</v>
      </c>
      <c r="R46660" s="94">
        <v>0</v>
      </c>
      <c r="S46660" s="94">
        <v>3543</v>
      </c>
      <c r="T46660" s="94">
        <v>2114</v>
      </c>
      <c r="U46660" s="94">
        <v>0</v>
      </c>
      <c r="V46660" s="94">
        <v>410</v>
      </c>
      <c r="W46660" s="94">
        <v>0</v>
      </c>
      <c r="X46660" s="94">
        <v>371</v>
      </c>
      <c r="Y46660" s="94">
        <v>697</v>
      </c>
      <c r="AJ46660" s="94">
        <v>0</v>
      </c>
      <c r="AK46660" s="94">
        <v>3543</v>
      </c>
      <c r="AL46660" s="94">
        <v>2114</v>
      </c>
      <c r="AM46660" s="94">
        <v>0</v>
      </c>
      <c r="AN46660" s="94">
        <v>410</v>
      </c>
      <c r="AO46660" s="94">
        <v>0</v>
      </c>
      <c r="AP46660" s="94">
        <v>371</v>
      </c>
      <c r="AQ46660" s="94">
        <v>697</v>
      </c>
      <c r="AS46660" s="94">
        <v>-1595</v>
      </c>
      <c r="AT46660" s="94">
        <v>-261</v>
      </c>
      <c r="AU46660" s="94">
        <v>-706</v>
      </c>
      <c r="AV46660" s="94">
        <v>2070</v>
      </c>
      <c r="AW46660" s="94">
        <v>992</v>
      </c>
      <c r="AX46660" s="94">
        <v>865</v>
      </c>
      <c r="AY46660" s="94">
        <v>1817</v>
      </c>
      <c r="AZ46660" s="94">
        <v>580</v>
      </c>
      <c r="BA46660" s="94">
        <v>1023</v>
      </c>
      <c r="BB46660" s="94">
        <v>445</v>
      </c>
      <c r="BC46660" s="94">
        <v>1246</v>
      </c>
    </row>
    <row r="46661" spans="1:55">
      <c r="A46661" s="85" t="s">
        <v>131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418</v>
      </c>
      <c r="G46661" s="89" t="s">
        <v>419</v>
      </c>
      <c r="H46661" s="94">
        <v>9120</v>
      </c>
      <c r="I46661" s="94">
        <v>9871</v>
      </c>
      <c r="J46661" s="94">
        <v>7472</v>
      </c>
      <c r="K46661" s="94">
        <v>-2399</v>
      </c>
      <c r="O46661" s="94">
        <v>9871</v>
      </c>
      <c r="P46661" s="94">
        <v>7472</v>
      </c>
      <c r="Q46661" s="94">
        <v>-2399</v>
      </c>
      <c r="R46661" s="94">
        <v>0</v>
      </c>
      <c r="S46661" s="94">
        <v>3836</v>
      </c>
      <c r="T46661" s="94">
        <v>2121</v>
      </c>
      <c r="U46661" s="94">
        <v>0</v>
      </c>
      <c r="V46661" s="94">
        <v>412</v>
      </c>
      <c r="W46661" s="94">
        <v>0</v>
      </c>
      <c r="X46661" s="94">
        <v>404</v>
      </c>
      <c r="Y46661" s="94">
        <v>700</v>
      </c>
      <c r="AJ46661" s="94">
        <v>0</v>
      </c>
      <c r="AK46661" s="94">
        <v>3836</v>
      </c>
      <c r="AL46661" s="94">
        <v>2121</v>
      </c>
      <c r="AM46661" s="94">
        <v>0</v>
      </c>
      <c r="AN46661" s="94">
        <v>412</v>
      </c>
      <c r="AO46661" s="94">
        <v>0</v>
      </c>
      <c r="AP46661" s="94">
        <v>404</v>
      </c>
      <c r="AQ46661" s="94">
        <v>700</v>
      </c>
      <c r="AS46661" s="94">
        <v>-1595</v>
      </c>
      <c r="AT46661" s="94">
        <v>-78</v>
      </c>
      <c r="AU46661" s="94">
        <v>-726</v>
      </c>
      <c r="AV46661" s="94">
        <v>2065</v>
      </c>
      <c r="AW46661" s="94">
        <v>997</v>
      </c>
      <c r="AX46661" s="94">
        <v>873</v>
      </c>
      <c r="AY46661" s="94">
        <v>1814</v>
      </c>
      <c r="AZ46661" s="94">
        <v>580</v>
      </c>
      <c r="BA46661" s="94">
        <v>1026</v>
      </c>
      <c r="BB46661" s="94">
        <v>448</v>
      </c>
      <c r="BC46661" s="94">
        <v>1249</v>
      </c>
    </row>
    <row r="46662" spans="1:55">
      <c r="A46662" s="85" t="s">
        <v>131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418</v>
      </c>
      <c r="G46662" s="89" t="s">
        <v>419</v>
      </c>
      <c r="H46662" s="94">
        <v>9450</v>
      </c>
      <c r="I46662" s="94">
        <v>10019</v>
      </c>
      <c r="J46662" s="94">
        <v>7648</v>
      </c>
      <c r="K46662" s="94">
        <v>-2371</v>
      </c>
      <c r="O46662" s="94">
        <v>10019</v>
      </c>
      <c r="P46662" s="94">
        <v>7648</v>
      </c>
      <c r="Q46662" s="94">
        <v>-2371</v>
      </c>
      <c r="R46662" s="94">
        <v>0</v>
      </c>
      <c r="S46662" s="94">
        <v>4014</v>
      </c>
      <c r="T46662" s="94">
        <v>2122</v>
      </c>
      <c r="U46662" s="94">
        <v>0</v>
      </c>
      <c r="V46662" s="94">
        <v>414</v>
      </c>
      <c r="W46662" s="94">
        <v>0</v>
      </c>
      <c r="X46662" s="94">
        <v>389</v>
      </c>
      <c r="Y46662" s="94">
        <v>708</v>
      </c>
      <c r="AJ46662" s="94">
        <v>0</v>
      </c>
      <c r="AK46662" s="94">
        <v>4014</v>
      </c>
      <c r="AL46662" s="94">
        <v>2122</v>
      </c>
      <c r="AM46662" s="94">
        <v>0</v>
      </c>
      <c r="AN46662" s="94">
        <v>414</v>
      </c>
      <c r="AO46662" s="94">
        <v>0</v>
      </c>
      <c r="AP46662" s="94">
        <v>389</v>
      </c>
      <c r="AQ46662" s="94">
        <v>708</v>
      </c>
      <c r="AS46662" s="94">
        <v>-1594</v>
      </c>
      <c r="AT46662" s="94">
        <v>-80</v>
      </c>
      <c r="AU46662" s="94">
        <v>-697</v>
      </c>
      <c r="AV46662" s="94">
        <v>2129</v>
      </c>
      <c r="AW46662" s="94">
        <v>1037</v>
      </c>
      <c r="AX46662" s="94">
        <v>911</v>
      </c>
      <c r="AY46662" s="94">
        <v>1864</v>
      </c>
      <c r="AZ46662" s="94">
        <v>599</v>
      </c>
      <c r="BA46662" s="94">
        <v>1055</v>
      </c>
      <c r="BB46662" s="94">
        <v>462</v>
      </c>
      <c r="BC46662" s="94">
        <v>1293</v>
      </c>
    </row>
    <row r="46663" spans="1:55">
      <c r="A46663" s="85" t="s">
        <v>131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418</v>
      </c>
      <c r="G46663" s="89" t="s">
        <v>419</v>
      </c>
      <c r="H46663" s="94">
        <v>10430</v>
      </c>
      <c r="I46663" s="94">
        <v>10513</v>
      </c>
      <c r="J46663" s="94">
        <v>8136</v>
      </c>
      <c r="K46663" s="94">
        <v>-2377</v>
      </c>
      <c r="O46663" s="94">
        <v>10513</v>
      </c>
      <c r="P46663" s="94">
        <v>8136</v>
      </c>
      <c r="Q46663" s="94">
        <v>-2377</v>
      </c>
      <c r="R46663" s="94">
        <v>0</v>
      </c>
      <c r="S46663" s="94">
        <v>4507</v>
      </c>
      <c r="T46663" s="94">
        <v>2122</v>
      </c>
      <c r="U46663" s="94">
        <v>0</v>
      </c>
      <c r="V46663" s="94">
        <v>414</v>
      </c>
      <c r="W46663" s="94">
        <v>0</v>
      </c>
      <c r="X46663" s="94">
        <v>387</v>
      </c>
      <c r="Y46663" s="94">
        <v>707</v>
      </c>
      <c r="AJ46663" s="94">
        <v>0</v>
      </c>
      <c r="AK46663" s="94">
        <v>4507</v>
      </c>
      <c r="AL46663" s="94">
        <v>2122</v>
      </c>
      <c r="AM46663" s="94">
        <v>0</v>
      </c>
      <c r="AN46663" s="94">
        <v>414</v>
      </c>
      <c r="AO46663" s="94">
        <v>0</v>
      </c>
      <c r="AP46663" s="94">
        <v>387</v>
      </c>
      <c r="AQ46663" s="94">
        <v>707</v>
      </c>
      <c r="AS46663" s="94">
        <v>-1594</v>
      </c>
      <c r="AT46663" s="94">
        <v>-76</v>
      </c>
      <c r="AU46663" s="94">
        <v>-707</v>
      </c>
      <c r="AV46663" s="94">
        <v>2315</v>
      </c>
      <c r="AW46663" s="94">
        <v>1131</v>
      </c>
      <c r="AX46663" s="94">
        <v>1007</v>
      </c>
      <c r="AY46663" s="94">
        <v>2006</v>
      </c>
      <c r="AZ46663" s="94">
        <v>633</v>
      </c>
      <c r="BA46663" s="94">
        <v>1151</v>
      </c>
      <c r="BB46663" s="94">
        <v>506</v>
      </c>
      <c r="BC46663" s="94">
        <v>1414</v>
      </c>
    </row>
    <row r="46664" spans="1:55">
      <c r="A46664" s="85" t="s">
        <v>131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418</v>
      </c>
      <c r="G46664" s="89" t="s">
        <v>419</v>
      </c>
      <c r="H46664" s="94">
        <v>12090</v>
      </c>
      <c r="I46664" s="94">
        <v>11833</v>
      </c>
      <c r="J46664" s="94">
        <v>9480</v>
      </c>
      <c r="K46664" s="94">
        <v>-2353</v>
      </c>
      <c r="O46664" s="94">
        <v>11833</v>
      </c>
      <c r="P46664" s="94">
        <v>9480</v>
      </c>
      <c r="Q46664" s="94">
        <v>-2353</v>
      </c>
      <c r="R46664" s="94">
        <v>0</v>
      </c>
      <c r="S46664" s="94">
        <v>5836</v>
      </c>
      <c r="T46664" s="94">
        <v>2147</v>
      </c>
      <c r="U46664" s="94">
        <v>0</v>
      </c>
      <c r="V46664" s="94">
        <v>418</v>
      </c>
      <c r="W46664" s="94">
        <v>0</v>
      </c>
      <c r="X46664" s="94">
        <v>366</v>
      </c>
      <c r="Y46664" s="94">
        <v>713</v>
      </c>
      <c r="AJ46664" s="94">
        <v>0</v>
      </c>
      <c r="AK46664" s="94">
        <v>5836</v>
      </c>
      <c r="AL46664" s="94">
        <v>2147</v>
      </c>
      <c r="AM46664" s="94">
        <v>0</v>
      </c>
      <c r="AN46664" s="94">
        <v>418</v>
      </c>
      <c r="AO46664" s="94">
        <v>0</v>
      </c>
      <c r="AP46664" s="94">
        <v>366</v>
      </c>
      <c r="AQ46664" s="94">
        <v>713</v>
      </c>
      <c r="AS46664" s="94">
        <v>-1593</v>
      </c>
      <c r="AT46664" s="94">
        <v>-44</v>
      </c>
      <c r="AU46664" s="94">
        <v>-716</v>
      </c>
      <c r="AV46664" s="94">
        <v>2650</v>
      </c>
      <c r="AW46664" s="94">
        <v>1277</v>
      </c>
      <c r="AX46664" s="94">
        <v>1164</v>
      </c>
      <c r="AY46664" s="94">
        <v>2251</v>
      </c>
      <c r="AZ46664" s="94">
        <v>718</v>
      </c>
      <c r="BA46664" s="94">
        <v>1317</v>
      </c>
      <c r="BB46664" s="94">
        <v>578</v>
      </c>
      <c r="BC46664" s="94">
        <v>1613</v>
      </c>
    </row>
    <row r="46665" spans="1:55">
      <c r="A46665" s="85" t="s">
        <v>131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418</v>
      </c>
      <c r="G46665" s="89" t="s">
        <v>419</v>
      </c>
      <c r="H46665" s="94">
        <v>13200</v>
      </c>
      <c r="I46665" s="94">
        <v>12872</v>
      </c>
      <c r="J46665" s="94">
        <v>10467</v>
      </c>
      <c r="K46665" s="94">
        <v>-2405</v>
      </c>
      <c r="O46665" s="94">
        <v>12872</v>
      </c>
      <c r="P46665" s="94">
        <v>10467</v>
      </c>
      <c r="Q46665" s="94">
        <v>-2405</v>
      </c>
      <c r="R46665" s="94">
        <v>0</v>
      </c>
      <c r="S46665" s="94">
        <v>6853</v>
      </c>
      <c r="T46665" s="94">
        <v>2133</v>
      </c>
      <c r="U46665" s="94">
        <v>0</v>
      </c>
      <c r="V46665" s="94">
        <v>475</v>
      </c>
      <c r="W46665" s="94">
        <v>0</v>
      </c>
      <c r="X46665" s="94">
        <v>284</v>
      </c>
      <c r="Y46665" s="94">
        <v>722</v>
      </c>
      <c r="AJ46665" s="94">
        <v>0</v>
      </c>
      <c r="AK46665" s="94">
        <v>6853</v>
      </c>
      <c r="AL46665" s="94">
        <v>2133</v>
      </c>
      <c r="AM46665" s="94">
        <v>0</v>
      </c>
      <c r="AN46665" s="94">
        <v>475</v>
      </c>
      <c r="AO46665" s="94">
        <v>0</v>
      </c>
      <c r="AP46665" s="94">
        <v>284</v>
      </c>
      <c r="AQ46665" s="94">
        <v>722</v>
      </c>
      <c r="AS46665" s="94">
        <v>-1593</v>
      </c>
      <c r="AT46665" s="94">
        <v>-82</v>
      </c>
      <c r="AU46665" s="94">
        <v>-730</v>
      </c>
      <c r="AV46665" s="94">
        <v>2970</v>
      </c>
      <c r="AW46665" s="94">
        <v>1400</v>
      </c>
      <c r="AX46665" s="94">
        <v>1291</v>
      </c>
      <c r="AY46665" s="94">
        <v>2475</v>
      </c>
      <c r="AZ46665" s="94">
        <v>796</v>
      </c>
      <c r="BA46665" s="94">
        <v>1463</v>
      </c>
      <c r="BB46665" s="94">
        <v>640</v>
      </c>
      <c r="BC46665" s="94">
        <v>1784</v>
      </c>
    </row>
    <row r="46666" spans="1:55">
      <c r="A46666" s="85" t="s">
        <v>131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418</v>
      </c>
      <c r="G46666" s="89" t="s">
        <v>419</v>
      </c>
      <c r="H46666" s="94">
        <v>13490</v>
      </c>
      <c r="I46666" s="94">
        <v>13545</v>
      </c>
      <c r="J46666" s="94">
        <v>11069</v>
      </c>
      <c r="K46666" s="94">
        <v>-2476</v>
      </c>
      <c r="O46666" s="94">
        <v>13545</v>
      </c>
      <c r="P46666" s="94">
        <v>11069</v>
      </c>
      <c r="Q46666" s="94">
        <v>-2476</v>
      </c>
      <c r="R46666" s="94">
        <v>0</v>
      </c>
      <c r="S46666" s="94">
        <v>7423</v>
      </c>
      <c r="T46666" s="94">
        <v>2121</v>
      </c>
      <c r="U46666" s="94">
        <v>0</v>
      </c>
      <c r="V46666" s="94">
        <v>549</v>
      </c>
      <c r="W46666" s="94">
        <v>6</v>
      </c>
      <c r="X46666" s="94">
        <v>260</v>
      </c>
      <c r="Y46666" s="94">
        <v>709</v>
      </c>
      <c r="AJ46666" s="94">
        <v>0</v>
      </c>
      <c r="AK46666" s="94">
        <v>7423</v>
      </c>
      <c r="AL46666" s="94">
        <v>2121</v>
      </c>
      <c r="AM46666" s="94">
        <v>0</v>
      </c>
      <c r="AN46666" s="94">
        <v>549</v>
      </c>
      <c r="AO46666" s="94">
        <v>6</v>
      </c>
      <c r="AP46666" s="94">
        <v>260</v>
      </c>
      <c r="AQ46666" s="94">
        <v>709</v>
      </c>
      <c r="AS46666" s="94">
        <v>-1592</v>
      </c>
      <c r="AT46666" s="94">
        <v>-116</v>
      </c>
      <c r="AU46666" s="94">
        <v>-768</v>
      </c>
      <c r="AV46666" s="94">
        <v>3132</v>
      </c>
      <c r="AW46666" s="94">
        <v>1446</v>
      </c>
      <c r="AX46666" s="94">
        <v>1357</v>
      </c>
      <c r="AY46666" s="94">
        <v>2619</v>
      </c>
      <c r="AZ46666" s="94">
        <v>844</v>
      </c>
      <c r="BA46666" s="94">
        <v>1542</v>
      </c>
      <c r="BB46666" s="94">
        <v>665</v>
      </c>
      <c r="BC46666" s="94">
        <v>1881</v>
      </c>
    </row>
    <row r="46667" spans="1:55">
      <c r="A46667" s="85" t="s">
        <v>131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418</v>
      </c>
      <c r="G46667" s="89" t="s">
        <v>419</v>
      </c>
      <c r="H46667" s="94">
        <v>13790</v>
      </c>
      <c r="I46667" s="94">
        <v>13865</v>
      </c>
      <c r="J46667" s="94">
        <v>11470</v>
      </c>
      <c r="K46667" s="94">
        <v>-2395</v>
      </c>
      <c r="O46667" s="94">
        <v>13865</v>
      </c>
      <c r="P46667" s="94">
        <v>11470</v>
      </c>
      <c r="Q46667" s="94">
        <v>-2395</v>
      </c>
      <c r="R46667" s="94">
        <v>0</v>
      </c>
      <c r="S46667" s="94">
        <v>7644</v>
      </c>
      <c r="T46667" s="94">
        <v>2114</v>
      </c>
      <c r="U46667" s="94">
        <v>0</v>
      </c>
      <c r="V46667" s="94">
        <v>753</v>
      </c>
      <c r="W46667" s="94">
        <v>14</v>
      </c>
      <c r="X46667" s="94">
        <v>251</v>
      </c>
      <c r="Y46667" s="94">
        <v>693</v>
      </c>
      <c r="AJ46667" s="94">
        <v>0</v>
      </c>
      <c r="AK46667" s="94">
        <v>7644</v>
      </c>
      <c r="AL46667" s="94">
        <v>2114</v>
      </c>
      <c r="AM46667" s="94">
        <v>0</v>
      </c>
      <c r="AN46667" s="94">
        <v>753</v>
      </c>
      <c r="AO46667" s="94">
        <v>14</v>
      </c>
      <c r="AP46667" s="94">
        <v>251</v>
      </c>
      <c r="AQ46667" s="94">
        <v>693</v>
      </c>
      <c r="AS46667" s="94">
        <v>-1592</v>
      </c>
      <c r="AT46667" s="94">
        <v>-122</v>
      </c>
      <c r="AU46667" s="94">
        <v>-681</v>
      </c>
      <c r="AV46667" s="94">
        <v>3216</v>
      </c>
      <c r="AW46667" s="94">
        <v>1463</v>
      </c>
      <c r="AX46667" s="94">
        <v>1397</v>
      </c>
      <c r="AY46667" s="94">
        <v>2696</v>
      </c>
      <c r="AZ46667" s="94">
        <v>875</v>
      </c>
      <c r="BA46667" s="94">
        <v>1584</v>
      </c>
      <c r="BB46667" s="94">
        <v>670</v>
      </c>
      <c r="BC46667" s="94">
        <v>1939</v>
      </c>
    </row>
    <row r="46668" spans="1:55">
      <c r="A46668" s="85" t="s">
        <v>131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418</v>
      </c>
      <c r="G46668" s="89" t="s">
        <v>419</v>
      </c>
      <c r="H46668" s="94">
        <v>13910</v>
      </c>
      <c r="I46668" s="94">
        <v>14049</v>
      </c>
      <c r="J46668" s="94">
        <v>11643</v>
      </c>
      <c r="K46668" s="94">
        <v>-2406</v>
      </c>
      <c r="O46668" s="94">
        <v>14049</v>
      </c>
      <c r="P46668" s="94">
        <v>11643</v>
      </c>
      <c r="Q46668" s="94">
        <v>-2406</v>
      </c>
      <c r="R46668" s="94">
        <v>0</v>
      </c>
      <c r="S46668" s="94">
        <v>7738</v>
      </c>
      <c r="T46668" s="94">
        <v>2113</v>
      </c>
      <c r="U46668" s="94">
        <v>0</v>
      </c>
      <c r="V46668" s="94">
        <v>824</v>
      </c>
      <c r="W46668" s="94">
        <v>22</v>
      </c>
      <c r="X46668" s="94">
        <v>256</v>
      </c>
      <c r="Y46668" s="94">
        <v>690</v>
      </c>
      <c r="AJ46668" s="94">
        <v>0</v>
      </c>
      <c r="AK46668" s="94">
        <v>7738</v>
      </c>
      <c r="AL46668" s="94">
        <v>2113</v>
      </c>
      <c r="AM46668" s="94">
        <v>0</v>
      </c>
      <c r="AN46668" s="94">
        <v>824</v>
      </c>
      <c r="AO46668" s="94">
        <v>22</v>
      </c>
      <c r="AP46668" s="94">
        <v>256</v>
      </c>
      <c r="AQ46668" s="94">
        <v>690</v>
      </c>
      <c r="AS46668" s="94">
        <v>-1593</v>
      </c>
      <c r="AT46668" s="94">
        <v>-121</v>
      </c>
      <c r="AU46668" s="94">
        <v>-692</v>
      </c>
      <c r="AV46668" s="94">
        <v>3258</v>
      </c>
      <c r="AW46668" s="94">
        <v>1486</v>
      </c>
      <c r="AX46668" s="94">
        <v>1422</v>
      </c>
      <c r="AY46668" s="94">
        <v>2736</v>
      </c>
      <c r="AZ46668" s="94">
        <v>894</v>
      </c>
      <c r="BA46668" s="94">
        <v>1606</v>
      </c>
      <c r="BB46668" s="94">
        <v>666</v>
      </c>
      <c r="BC46668" s="94">
        <v>1974</v>
      </c>
    </row>
    <row r="46669" spans="1:55">
      <c r="A46669" s="85" t="s">
        <v>131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418</v>
      </c>
      <c r="G46669" s="89" t="s">
        <v>419</v>
      </c>
      <c r="H46669" s="94">
        <v>14010</v>
      </c>
      <c r="I46669" s="94">
        <v>14119</v>
      </c>
      <c r="J46669" s="94">
        <v>11682</v>
      </c>
      <c r="K46669" s="94">
        <v>-2437</v>
      </c>
      <c r="O46669" s="94">
        <v>14119</v>
      </c>
      <c r="P46669" s="94">
        <v>11682</v>
      </c>
      <c r="Q46669" s="94">
        <v>-2437</v>
      </c>
      <c r="R46669" s="94">
        <v>0</v>
      </c>
      <c r="S46669" s="94">
        <v>7851</v>
      </c>
      <c r="T46669" s="94">
        <v>2115</v>
      </c>
      <c r="U46669" s="94">
        <v>0</v>
      </c>
      <c r="V46669" s="94">
        <v>771</v>
      </c>
      <c r="W46669" s="94">
        <v>30</v>
      </c>
      <c r="X46669" s="94">
        <v>217</v>
      </c>
      <c r="Y46669" s="94">
        <v>699</v>
      </c>
      <c r="AJ46669" s="94">
        <v>0</v>
      </c>
      <c r="AK46669" s="94">
        <v>7851</v>
      </c>
      <c r="AL46669" s="94">
        <v>2115</v>
      </c>
      <c r="AM46669" s="94">
        <v>0</v>
      </c>
      <c r="AN46669" s="94">
        <v>771</v>
      </c>
      <c r="AO46669" s="94">
        <v>30</v>
      </c>
      <c r="AP46669" s="94">
        <v>217</v>
      </c>
      <c r="AQ46669" s="94">
        <v>699</v>
      </c>
      <c r="AS46669" s="94">
        <v>-1591</v>
      </c>
      <c r="AT46669" s="94">
        <v>-148</v>
      </c>
      <c r="AU46669" s="94">
        <v>-698</v>
      </c>
      <c r="AV46669" s="94">
        <v>3297</v>
      </c>
      <c r="AW46669" s="94">
        <v>1496</v>
      </c>
      <c r="AX46669" s="94">
        <v>1434</v>
      </c>
      <c r="AY46669" s="94">
        <v>2755</v>
      </c>
      <c r="AZ46669" s="94">
        <v>900</v>
      </c>
      <c r="BA46669" s="94">
        <v>1600</v>
      </c>
      <c r="BB46669" s="94">
        <v>663</v>
      </c>
      <c r="BC46669" s="94">
        <v>2006</v>
      </c>
    </row>
    <row r="46670" spans="1:55">
      <c r="A46670" s="85" t="s">
        <v>131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418</v>
      </c>
      <c r="G46670" s="89" t="s">
        <v>419</v>
      </c>
      <c r="H46670" s="94">
        <v>13990</v>
      </c>
      <c r="I46670" s="94">
        <v>14057</v>
      </c>
      <c r="J46670" s="94">
        <v>11592</v>
      </c>
      <c r="K46670" s="94">
        <v>-2465</v>
      </c>
      <c r="O46670" s="94">
        <v>14057</v>
      </c>
      <c r="P46670" s="94">
        <v>11592</v>
      </c>
      <c r="Q46670" s="94">
        <v>-2465</v>
      </c>
      <c r="R46670" s="94">
        <v>0</v>
      </c>
      <c r="S46670" s="94">
        <v>7827</v>
      </c>
      <c r="T46670" s="94">
        <v>2104</v>
      </c>
      <c r="U46670" s="94">
        <v>0</v>
      </c>
      <c r="V46670" s="94">
        <v>727</v>
      </c>
      <c r="W46670" s="94">
        <v>31</v>
      </c>
      <c r="X46670" s="94">
        <v>217</v>
      </c>
      <c r="Y46670" s="94">
        <v>685</v>
      </c>
      <c r="AJ46670" s="94">
        <v>0</v>
      </c>
      <c r="AK46670" s="94">
        <v>7827</v>
      </c>
      <c r="AL46670" s="94">
        <v>2104</v>
      </c>
      <c r="AM46670" s="94">
        <v>0</v>
      </c>
      <c r="AN46670" s="94">
        <v>727</v>
      </c>
      <c r="AO46670" s="94">
        <v>31</v>
      </c>
      <c r="AP46670" s="94">
        <v>217</v>
      </c>
      <c r="AQ46670" s="94">
        <v>685</v>
      </c>
      <c r="AS46670" s="94">
        <v>-1590</v>
      </c>
      <c r="AT46670" s="94">
        <v>-161</v>
      </c>
      <c r="AU46670" s="94">
        <v>-714</v>
      </c>
      <c r="AV46670" s="94">
        <v>3291</v>
      </c>
      <c r="AW46670" s="94">
        <v>1470</v>
      </c>
      <c r="AX46670" s="94">
        <v>1431</v>
      </c>
      <c r="AY46670" s="94">
        <v>2757</v>
      </c>
      <c r="AZ46670" s="94">
        <v>906</v>
      </c>
      <c r="BA46670" s="94">
        <v>1593</v>
      </c>
      <c r="BB46670" s="94">
        <v>660</v>
      </c>
      <c r="BC46670" s="94">
        <v>1996</v>
      </c>
    </row>
    <row r="46671" spans="1:55">
      <c r="A46671" s="85" t="s">
        <v>131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418</v>
      </c>
      <c r="G46671" s="89" t="s">
        <v>419</v>
      </c>
      <c r="H46671" s="94">
        <v>13960</v>
      </c>
      <c r="I46671" s="94">
        <v>14005</v>
      </c>
      <c r="J46671" s="94">
        <v>11734</v>
      </c>
      <c r="K46671" s="94">
        <v>-2271</v>
      </c>
      <c r="O46671" s="94">
        <v>14005</v>
      </c>
      <c r="P46671" s="94">
        <v>11734</v>
      </c>
      <c r="Q46671" s="94">
        <v>-2271</v>
      </c>
      <c r="R46671" s="94">
        <v>0</v>
      </c>
      <c r="S46671" s="94">
        <v>8007</v>
      </c>
      <c r="T46671" s="94">
        <v>2107</v>
      </c>
      <c r="U46671" s="94">
        <v>0</v>
      </c>
      <c r="V46671" s="94">
        <v>706</v>
      </c>
      <c r="W46671" s="94">
        <v>26</v>
      </c>
      <c r="X46671" s="94">
        <v>221</v>
      </c>
      <c r="Y46671" s="94">
        <v>666</v>
      </c>
      <c r="AJ46671" s="94">
        <v>0</v>
      </c>
      <c r="AK46671" s="94">
        <v>8007</v>
      </c>
      <c r="AL46671" s="94">
        <v>2107</v>
      </c>
      <c r="AM46671" s="94">
        <v>0</v>
      </c>
      <c r="AN46671" s="94">
        <v>706</v>
      </c>
      <c r="AO46671" s="94">
        <v>26</v>
      </c>
      <c r="AP46671" s="94">
        <v>221</v>
      </c>
      <c r="AQ46671" s="94">
        <v>666</v>
      </c>
      <c r="AS46671" s="94">
        <v>-1588</v>
      </c>
      <c r="AT46671" s="94">
        <v>-25</v>
      </c>
      <c r="AU46671" s="94">
        <v>-658</v>
      </c>
      <c r="AV46671" s="94">
        <v>3247</v>
      </c>
      <c r="AW46671" s="94">
        <v>1452</v>
      </c>
      <c r="AX46671" s="94">
        <v>1415</v>
      </c>
      <c r="AY46671" s="94">
        <v>2743</v>
      </c>
      <c r="AZ46671" s="94">
        <v>907</v>
      </c>
      <c r="BA46671" s="94">
        <v>1608</v>
      </c>
      <c r="BB46671" s="94">
        <v>658</v>
      </c>
      <c r="BC46671" s="94">
        <v>1976</v>
      </c>
    </row>
    <row r="46672" spans="1:55">
      <c r="A46672" s="85" t="s">
        <v>131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418</v>
      </c>
      <c r="G46672" s="89" t="s">
        <v>419</v>
      </c>
      <c r="H46672" s="94">
        <v>13870</v>
      </c>
      <c r="I46672" s="94">
        <v>13809</v>
      </c>
      <c r="J46672" s="94">
        <v>11466</v>
      </c>
      <c r="K46672" s="94">
        <v>-2343</v>
      </c>
      <c r="O46672" s="94">
        <v>13809</v>
      </c>
      <c r="P46672" s="94">
        <v>11466</v>
      </c>
      <c r="Q46672" s="94">
        <v>-2343</v>
      </c>
      <c r="R46672" s="94">
        <v>0</v>
      </c>
      <c r="S46672" s="94">
        <v>7752</v>
      </c>
      <c r="T46672" s="94">
        <v>2105</v>
      </c>
      <c r="U46672" s="94">
        <v>0</v>
      </c>
      <c r="V46672" s="94">
        <v>712</v>
      </c>
      <c r="W46672" s="94">
        <v>24</v>
      </c>
      <c r="X46672" s="94">
        <v>200</v>
      </c>
      <c r="Y46672" s="94">
        <v>673</v>
      </c>
      <c r="AJ46672" s="94">
        <v>0</v>
      </c>
      <c r="AK46672" s="94">
        <v>7752</v>
      </c>
      <c r="AL46672" s="94">
        <v>2105</v>
      </c>
      <c r="AM46672" s="94">
        <v>0</v>
      </c>
      <c r="AN46672" s="94">
        <v>712</v>
      </c>
      <c r="AO46672" s="94">
        <v>24</v>
      </c>
      <c r="AP46672" s="94">
        <v>200</v>
      </c>
      <c r="AQ46672" s="94">
        <v>673</v>
      </c>
      <c r="AS46672" s="94">
        <v>-1589</v>
      </c>
      <c r="AT46672" s="94">
        <v>-35</v>
      </c>
      <c r="AU46672" s="94">
        <v>-719</v>
      </c>
      <c r="AV46672" s="94">
        <v>3168</v>
      </c>
      <c r="AW46672" s="94">
        <v>1436</v>
      </c>
      <c r="AX46672" s="94">
        <v>1396</v>
      </c>
      <c r="AY46672" s="94">
        <v>2697</v>
      </c>
      <c r="AZ46672" s="94">
        <v>893</v>
      </c>
      <c r="BA46672" s="94">
        <v>1592</v>
      </c>
      <c r="BB46672" s="94">
        <v>651</v>
      </c>
      <c r="BC46672" s="94">
        <v>1956</v>
      </c>
    </row>
    <row r="46673" spans="1:55">
      <c r="A46673" s="85" t="s">
        <v>131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418</v>
      </c>
      <c r="G46673" s="89" t="s">
        <v>419</v>
      </c>
      <c r="H46673" s="94">
        <v>13870</v>
      </c>
      <c r="I46673" s="94">
        <v>13789</v>
      </c>
      <c r="J46673" s="94">
        <v>11511</v>
      </c>
      <c r="K46673" s="94">
        <v>-2278</v>
      </c>
      <c r="O46673" s="94">
        <v>13789</v>
      </c>
      <c r="P46673" s="94">
        <v>11511</v>
      </c>
      <c r="Q46673" s="94">
        <v>-2278</v>
      </c>
      <c r="R46673" s="94">
        <v>0</v>
      </c>
      <c r="S46673" s="94">
        <v>7735</v>
      </c>
      <c r="T46673" s="94">
        <v>2112</v>
      </c>
      <c r="U46673" s="94">
        <v>0</v>
      </c>
      <c r="V46673" s="94">
        <v>780</v>
      </c>
      <c r="W46673" s="94">
        <v>18</v>
      </c>
      <c r="X46673" s="94">
        <v>190</v>
      </c>
      <c r="Y46673" s="94">
        <v>677</v>
      </c>
      <c r="AJ46673" s="94">
        <v>0</v>
      </c>
      <c r="AK46673" s="94">
        <v>7735</v>
      </c>
      <c r="AL46673" s="94">
        <v>2112</v>
      </c>
      <c r="AM46673" s="94">
        <v>0</v>
      </c>
      <c r="AN46673" s="94">
        <v>780</v>
      </c>
      <c r="AO46673" s="94">
        <v>18</v>
      </c>
      <c r="AP46673" s="94">
        <v>190</v>
      </c>
      <c r="AQ46673" s="94">
        <v>677</v>
      </c>
      <c r="AS46673" s="94">
        <v>-1589</v>
      </c>
      <c r="AT46673" s="94">
        <v>42</v>
      </c>
      <c r="AU46673" s="94">
        <v>-731</v>
      </c>
      <c r="AV46673" s="94">
        <v>3155</v>
      </c>
      <c r="AW46673" s="94">
        <v>1438</v>
      </c>
      <c r="AX46673" s="94">
        <v>1388</v>
      </c>
      <c r="AY46673" s="94">
        <v>2693</v>
      </c>
      <c r="AZ46673" s="94">
        <v>884</v>
      </c>
      <c r="BA46673" s="94">
        <v>1589</v>
      </c>
      <c r="BB46673" s="94">
        <v>650</v>
      </c>
      <c r="BC46673" s="94">
        <v>1942</v>
      </c>
    </row>
    <row r="46674" spans="1:55">
      <c r="A46674" s="85" t="s">
        <v>131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418</v>
      </c>
      <c r="G46674" s="89" t="s">
        <v>419</v>
      </c>
      <c r="H46674" s="94">
        <v>14040</v>
      </c>
      <c r="I46674" s="94">
        <v>14039</v>
      </c>
      <c r="J46674" s="94">
        <v>11773</v>
      </c>
      <c r="K46674" s="94">
        <v>-2266</v>
      </c>
      <c r="O46674" s="94">
        <v>14039</v>
      </c>
      <c r="P46674" s="94">
        <v>11773</v>
      </c>
      <c r="Q46674" s="94">
        <v>-2266</v>
      </c>
      <c r="R46674" s="94">
        <v>0</v>
      </c>
      <c r="S46674" s="94">
        <v>7816</v>
      </c>
      <c r="T46674" s="94">
        <v>2120</v>
      </c>
      <c r="U46674" s="94">
        <v>0</v>
      </c>
      <c r="V46674" s="94">
        <v>904</v>
      </c>
      <c r="W46674" s="94">
        <v>10</v>
      </c>
      <c r="X46674" s="94">
        <v>224</v>
      </c>
      <c r="Y46674" s="94">
        <v>700</v>
      </c>
      <c r="AJ46674" s="94">
        <v>0</v>
      </c>
      <c r="AK46674" s="94">
        <v>7816</v>
      </c>
      <c r="AL46674" s="94">
        <v>2120</v>
      </c>
      <c r="AM46674" s="94">
        <v>0</v>
      </c>
      <c r="AN46674" s="94">
        <v>904</v>
      </c>
      <c r="AO46674" s="94">
        <v>10</v>
      </c>
      <c r="AP46674" s="94">
        <v>224</v>
      </c>
      <c r="AQ46674" s="94">
        <v>700</v>
      </c>
      <c r="AS46674" s="94">
        <v>-1510</v>
      </c>
      <c r="AT46674" s="94">
        <v>39</v>
      </c>
      <c r="AU46674" s="94">
        <v>-795</v>
      </c>
      <c r="AV46674" s="94">
        <v>3233</v>
      </c>
      <c r="AW46674" s="94">
        <v>1446</v>
      </c>
      <c r="AX46674" s="94">
        <v>1412</v>
      </c>
      <c r="AY46674" s="94">
        <v>2714</v>
      </c>
      <c r="AZ46674" s="94">
        <v>896</v>
      </c>
      <c r="BA46674" s="94">
        <v>1625</v>
      </c>
      <c r="BB46674" s="94">
        <v>662</v>
      </c>
      <c r="BC46674" s="94">
        <v>1973</v>
      </c>
    </row>
    <row r="46675" spans="1:55">
      <c r="A46675" s="85" t="s">
        <v>131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418</v>
      </c>
      <c r="G46675" s="89" t="s">
        <v>419</v>
      </c>
      <c r="H46675" s="94">
        <v>14450</v>
      </c>
      <c r="I46675" s="94">
        <v>14635</v>
      </c>
      <c r="J46675" s="94">
        <v>12502</v>
      </c>
      <c r="K46675" s="94">
        <v>-2133</v>
      </c>
      <c r="O46675" s="94">
        <v>14635</v>
      </c>
      <c r="P46675" s="94">
        <v>12502</v>
      </c>
      <c r="Q46675" s="94">
        <v>-2133</v>
      </c>
      <c r="R46675" s="94">
        <v>0</v>
      </c>
      <c r="S46675" s="94">
        <v>8105</v>
      </c>
      <c r="T46675" s="94">
        <v>2130</v>
      </c>
      <c r="U46675" s="94">
        <v>0</v>
      </c>
      <c r="V46675" s="94">
        <v>1298</v>
      </c>
      <c r="W46675" s="94">
        <v>1</v>
      </c>
      <c r="X46675" s="94">
        <v>247</v>
      </c>
      <c r="Y46675" s="94">
        <v>721</v>
      </c>
      <c r="AJ46675" s="94">
        <v>0</v>
      </c>
      <c r="AK46675" s="94">
        <v>8105</v>
      </c>
      <c r="AL46675" s="94">
        <v>2130</v>
      </c>
      <c r="AM46675" s="94">
        <v>0</v>
      </c>
      <c r="AN46675" s="94">
        <v>1298</v>
      </c>
      <c r="AO46675" s="94">
        <v>1</v>
      </c>
      <c r="AP46675" s="94">
        <v>247</v>
      </c>
      <c r="AQ46675" s="94">
        <v>721</v>
      </c>
      <c r="AS46675" s="94">
        <v>-1508</v>
      </c>
      <c r="AT46675" s="94">
        <v>48</v>
      </c>
      <c r="AU46675" s="94">
        <v>-673</v>
      </c>
      <c r="AV46675" s="94">
        <v>3392</v>
      </c>
      <c r="AW46675" s="94">
        <v>1510</v>
      </c>
      <c r="AX46675" s="94">
        <v>1469</v>
      </c>
      <c r="AY46675" s="94">
        <v>2791</v>
      </c>
      <c r="AZ46675" s="94">
        <v>934</v>
      </c>
      <c r="BA46675" s="94">
        <v>1706</v>
      </c>
      <c r="BB46675" s="94">
        <v>679</v>
      </c>
      <c r="BC46675" s="94">
        <v>2036</v>
      </c>
    </row>
    <row r="46676" spans="1:55">
      <c r="A46676" s="85" t="s">
        <v>131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418</v>
      </c>
      <c r="G46676" s="89" t="s">
        <v>419</v>
      </c>
      <c r="H46676" s="94">
        <v>14950</v>
      </c>
      <c r="I46676" s="94">
        <v>14742</v>
      </c>
      <c r="J46676" s="94">
        <v>12907</v>
      </c>
      <c r="K46676" s="94">
        <v>-1835</v>
      </c>
      <c r="O46676" s="94">
        <v>14742</v>
      </c>
      <c r="P46676" s="94">
        <v>12907</v>
      </c>
      <c r="Q46676" s="94">
        <v>-1835</v>
      </c>
      <c r="R46676" s="94">
        <v>0</v>
      </c>
      <c r="S46676" s="94">
        <v>8180</v>
      </c>
      <c r="T46676" s="94">
        <v>2117</v>
      </c>
      <c r="U46676" s="94">
        <v>0</v>
      </c>
      <c r="V46676" s="94">
        <v>1643</v>
      </c>
      <c r="W46676" s="94">
        <v>0</v>
      </c>
      <c r="X46676" s="94">
        <v>252</v>
      </c>
      <c r="Y46676" s="94">
        <v>715</v>
      </c>
      <c r="AJ46676" s="94">
        <v>0</v>
      </c>
      <c r="AK46676" s="94">
        <v>8180</v>
      </c>
      <c r="AL46676" s="94">
        <v>2117</v>
      </c>
      <c r="AM46676" s="94">
        <v>0</v>
      </c>
      <c r="AN46676" s="94">
        <v>1643</v>
      </c>
      <c r="AO46676" s="94">
        <v>0</v>
      </c>
      <c r="AP46676" s="94">
        <v>252</v>
      </c>
      <c r="AQ46676" s="94">
        <v>715</v>
      </c>
      <c r="AS46676" s="94">
        <v>-1509</v>
      </c>
      <c r="AT46676" s="94">
        <v>28</v>
      </c>
      <c r="AU46676" s="94">
        <v>-354</v>
      </c>
      <c r="AV46676" s="94">
        <v>3448</v>
      </c>
      <c r="AW46676" s="94">
        <v>1463</v>
      </c>
      <c r="AX46676" s="94">
        <v>1474</v>
      </c>
      <c r="AY46676" s="94">
        <v>2787</v>
      </c>
      <c r="AZ46676" s="94">
        <v>952</v>
      </c>
      <c r="BA46676" s="94">
        <v>1736</v>
      </c>
      <c r="BB46676" s="94">
        <v>676</v>
      </c>
      <c r="BC46676" s="94">
        <v>2055</v>
      </c>
    </row>
    <row r="46677" spans="1:55">
      <c r="A46677" s="85" t="s">
        <v>131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418</v>
      </c>
      <c r="G46677" s="89" t="s">
        <v>419</v>
      </c>
      <c r="H46677" s="94">
        <v>14420</v>
      </c>
      <c r="I46677" s="94">
        <v>14211</v>
      </c>
      <c r="J46677" s="94">
        <v>11964</v>
      </c>
      <c r="K46677" s="94">
        <v>-2247</v>
      </c>
      <c r="O46677" s="94">
        <v>14211</v>
      </c>
      <c r="P46677" s="94">
        <v>11964</v>
      </c>
      <c r="Q46677" s="94">
        <v>-2247</v>
      </c>
      <c r="R46677" s="94">
        <v>0</v>
      </c>
      <c r="S46677" s="94">
        <v>7692</v>
      </c>
      <c r="T46677" s="94">
        <v>2086</v>
      </c>
      <c r="U46677" s="94">
        <v>0</v>
      </c>
      <c r="V46677" s="94">
        <v>1229</v>
      </c>
      <c r="W46677" s="94">
        <v>0</v>
      </c>
      <c r="X46677" s="94">
        <v>254</v>
      </c>
      <c r="Y46677" s="94">
        <v>704</v>
      </c>
      <c r="AJ46677" s="94">
        <v>0</v>
      </c>
      <c r="AK46677" s="94">
        <v>7692</v>
      </c>
      <c r="AL46677" s="94">
        <v>2086</v>
      </c>
      <c r="AM46677" s="94">
        <v>0</v>
      </c>
      <c r="AN46677" s="94">
        <v>1229</v>
      </c>
      <c r="AO46677" s="94">
        <v>0</v>
      </c>
      <c r="AP46677" s="94">
        <v>254</v>
      </c>
      <c r="AQ46677" s="94">
        <v>704</v>
      </c>
      <c r="AS46677" s="94">
        <v>-1587</v>
      </c>
      <c r="AT46677" s="94">
        <v>8</v>
      </c>
      <c r="AU46677" s="94">
        <v>-668</v>
      </c>
      <c r="AV46677" s="94">
        <v>3353</v>
      </c>
      <c r="AW46677" s="94">
        <v>1388</v>
      </c>
      <c r="AX46677" s="94">
        <v>1401</v>
      </c>
      <c r="AY46677" s="94">
        <v>2698</v>
      </c>
      <c r="AZ46677" s="94">
        <v>918</v>
      </c>
      <c r="BA46677" s="94">
        <v>1665</v>
      </c>
      <c r="BB46677" s="94">
        <v>659</v>
      </c>
      <c r="BC46677" s="94">
        <v>1978</v>
      </c>
    </row>
    <row r="46678" spans="1:55">
      <c r="A46678" s="85" t="s">
        <v>131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418</v>
      </c>
      <c r="G46678" s="89" t="s">
        <v>419</v>
      </c>
      <c r="H46678" s="94">
        <v>13620</v>
      </c>
      <c r="I46678" s="94">
        <v>13457</v>
      </c>
      <c r="J46678" s="94">
        <v>10960</v>
      </c>
      <c r="K46678" s="94">
        <v>-2497</v>
      </c>
      <c r="O46678" s="94">
        <v>13457</v>
      </c>
      <c r="P46678" s="94">
        <v>10960</v>
      </c>
      <c r="Q46678" s="94">
        <v>-2497</v>
      </c>
      <c r="R46678" s="94">
        <v>0</v>
      </c>
      <c r="S46678" s="94">
        <v>7070</v>
      </c>
      <c r="T46678" s="94">
        <v>2087</v>
      </c>
      <c r="U46678" s="94">
        <v>0</v>
      </c>
      <c r="V46678" s="94">
        <v>795</v>
      </c>
      <c r="W46678" s="94">
        <v>0</v>
      </c>
      <c r="X46678" s="94">
        <v>310</v>
      </c>
      <c r="Y46678" s="94">
        <v>698</v>
      </c>
      <c r="AJ46678" s="94">
        <v>0</v>
      </c>
      <c r="AK46678" s="94">
        <v>7070</v>
      </c>
      <c r="AL46678" s="94">
        <v>2087</v>
      </c>
      <c r="AM46678" s="94">
        <v>0</v>
      </c>
      <c r="AN46678" s="94">
        <v>795</v>
      </c>
      <c r="AO46678" s="94">
        <v>0</v>
      </c>
      <c r="AP46678" s="94">
        <v>310</v>
      </c>
      <c r="AQ46678" s="94">
        <v>698</v>
      </c>
      <c r="AS46678" s="94">
        <v>-1589</v>
      </c>
      <c r="AT46678" s="94">
        <v>-207</v>
      </c>
      <c r="AU46678" s="94">
        <v>-701</v>
      </c>
      <c r="AV46678" s="94">
        <v>3182</v>
      </c>
      <c r="AW46678" s="94">
        <v>1304</v>
      </c>
      <c r="AX46678" s="94">
        <v>1312</v>
      </c>
      <c r="AY46678" s="94">
        <v>2569</v>
      </c>
      <c r="AZ46678" s="94">
        <v>867</v>
      </c>
      <c r="BA46678" s="94">
        <v>1577</v>
      </c>
      <c r="BB46678" s="94">
        <v>621</v>
      </c>
      <c r="BC46678" s="94">
        <v>1877</v>
      </c>
    </row>
    <row r="46679" spans="1:55">
      <c r="A46679" s="85" t="s">
        <v>131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418</v>
      </c>
      <c r="G46679" s="89" t="s">
        <v>419</v>
      </c>
      <c r="H46679" s="94">
        <v>12600</v>
      </c>
      <c r="I46679" s="94">
        <v>12511</v>
      </c>
      <c r="J46679" s="94">
        <v>10015</v>
      </c>
      <c r="K46679" s="94">
        <v>-2496</v>
      </c>
      <c r="O46679" s="94">
        <v>12511</v>
      </c>
      <c r="P46679" s="94">
        <v>10015</v>
      </c>
      <c r="Q46679" s="94">
        <v>-2496</v>
      </c>
      <c r="R46679" s="94">
        <v>0</v>
      </c>
      <c r="S46679" s="94">
        <v>6378</v>
      </c>
      <c r="T46679" s="94">
        <v>2090</v>
      </c>
      <c r="U46679" s="94">
        <v>0</v>
      </c>
      <c r="V46679" s="94">
        <v>513</v>
      </c>
      <c r="W46679" s="94">
        <v>0</v>
      </c>
      <c r="X46679" s="94">
        <v>337</v>
      </c>
      <c r="Y46679" s="94">
        <v>698</v>
      </c>
      <c r="AJ46679" s="94">
        <v>0</v>
      </c>
      <c r="AK46679" s="94">
        <v>6378</v>
      </c>
      <c r="AL46679" s="94">
        <v>2090</v>
      </c>
      <c r="AM46679" s="94">
        <v>0</v>
      </c>
      <c r="AN46679" s="94">
        <v>513</v>
      </c>
      <c r="AO46679" s="94">
        <v>0</v>
      </c>
      <c r="AP46679" s="94">
        <v>337</v>
      </c>
      <c r="AQ46679" s="94">
        <v>698</v>
      </c>
      <c r="AS46679" s="94">
        <v>-1591</v>
      </c>
      <c r="AT46679" s="94">
        <v>-164</v>
      </c>
      <c r="AU46679" s="94">
        <v>-741</v>
      </c>
      <c r="AV46679" s="94">
        <v>2943</v>
      </c>
      <c r="AW46679" s="94">
        <v>1205</v>
      </c>
      <c r="AX46679" s="94">
        <v>1204</v>
      </c>
      <c r="AY46679" s="94">
        <v>2408</v>
      </c>
      <c r="AZ46679" s="94">
        <v>808</v>
      </c>
      <c r="BA46679" s="94">
        <v>1456</v>
      </c>
      <c r="BB46679" s="94">
        <v>599</v>
      </c>
      <c r="BC46679" s="94">
        <v>1757</v>
      </c>
    </row>
    <row r="46680" spans="1:55">
      <c r="A46680" s="85" t="s">
        <v>131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418</v>
      </c>
      <c r="G46680" s="89" t="s">
        <v>419</v>
      </c>
      <c r="H46680" s="94">
        <v>11460</v>
      </c>
      <c r="I46680" s="94">
        <v>11457</v>
      </c>
      <c r="J46680" s="94">
        <v>8979</v>
      </c>
      <c r="K46680" s="94">
        <v>-2478</v>
      </c>
      <c r="O46680" s="94">
        <v>11457</v>
      </c>
      <c r="P46680" s="94">
        <v>8979</v>
      </c>
      <c r="Q46680" s="94">
        <v>-2478</v>
      </c>
      <c r="R46680" s="94">
        <v>0</v>
      </c>
      <c r="S46680" s="94">
        <v>5362</v>
      </c>
      <c r="T46680" s="94">
        <v>2084</v>
      </c>
      <c r="U46680" s="94">
        <v>0</v>
      </c>
      <c r="V46680" s="94">
        <v>457</v>
      </c>
      <c r="W46680" s="94">
        <v>0</v>
      </c>
      <c r="X46680" s="94">
        <v>377</v>
      </c>
      <c r="Y46680" s="94">
        <v>699</v>
      </c>
      <c r="AJ46680" s="94">
        <v>0</v>
      </c>
      <c r="AK46680" s="94">
        <v>5362</v>
      </c>
      <c r="AL46680" s="94">
        <v>2084</v>
      </c>
      <c r="AM46680" s="94">
        <v>0</v>
      </c>
      <c r="AN46680" s="94">
        <v>457</v>
      </c>
      <c r="AO46680" s="94">
        <v>0</v>
      </c>
      <c r="AP46680" s="94">
        <v>377</v>
      </c>
      <c r="AQ46680" s="94">
        <v>699</v>
      </c>
      <c r="AS46680" s="94">
        <v>-1591</v>
      </c>
      <c r="AT46680" s="94">
        <v>-285</v>
      </c>
      <c r="AU46680" s="94">
        <v>-602</v>
      </c>
      <c r="AV46680" s="94">
        <v>2671</v>
      </c>
      <c r="AW46680" s="94">
        <v>1108</v>
      </c>
      <c r="AX46680" s="94">
        <v>1092</v>
      </c>
      <c r="AY46680" s="94">
        <v>2226</v>
      </c>
      <c r="AZ46680" s="94">
        <v>744</v>
      </c>
      <c r="BA46680" s="94">
        <v>1320</v>
      </c>
      <c r="BB46680" s="94">
        <v>552</v>
      </c>
      <c r="BC46680" s="94">
        <v>1618</v>
      </c>
    </row>
    <row r="46681" spans="1:55">
      <c r="A46681" s="85" t="s">
        <v>131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418</v>
      </c>
      <c r="G46681" s="89" t="s">
        <v>419</v>
      </c>
      <c r="H46681" s="94">
        <v>10480</v>
      </c>
      <c r="I46681" s="94">
        <v>10687</v>
      </c>
      <c r="J46681" s="94">
        <v>8387</v>
      </c>
      <c r="K46681" s="94">
        <v>-2300</v>
      </c>
      <c r="O46681" s="94">
        <v>10687</v>
      </c>
      <c r="P46681" s="94">
        <v>8387</v>
      </c>
      <c r="Q46681" s="94">
        <v>-2300</v>
      </c>
      <c r="R46681" s="94">
        <v>0</v>
      </c>
      <c r="S46681" s="94">
        <v>4815</v>
      </c>
      <c r="T46681" s="94">
        <v>2085</v>
      </c>
      <c r="U46681" s="94">
        <v>0</v>
      </c>
      <c r="V46681" s="94">
        <v>430</v>
      </c>
      <c r="W46681" s="94">
        <v>0</v>
      </c>
      <c r="X46681" s="94">
        <v>363</v>
      </c>
      <c r="Y46681" s="94">
        <v>694</v>
      </c>
      <c r="AJ46681" s="94">
        <v>0</v>
      </c>
      <c r="AK46681" s="94">
        <v>4815</v>
      </c>
      <c r="AL46681" s="94">
        <v>2085</v>
      </c>
      <c r="AM46681" s="94">
        <v>0</v>
      </c>
      <c r="AN46681" s="94">
        <v>430</v>
      </c>
      <c r="AO46681" s="94">
        <v>0</v>
      </c>
      <c r="AP46681" s="94">
        <v>363</v>
      </c>
      <c r="AQ46681" s="94">
        <v>694</v>
      </c>
      <c r="AS46681" s="94">
        <v>-1591</v>
      </c>
      <c r="AT46681" s="94">
        <v>-341</v>
      </c>
      <c r="AU46681" s="94">
        <v>-368</v>
      </c>
      <c r="AV46681" s="94">
        <v>2433</v>
      </c>
      <c r="AW46681" s="94">
        <v>1020</v>
      </c>
      <c r="AX46681" s="94">
        <v>997</v>
      </c>
      <c r="AY46681" s="94">
        <v>2059</v>
      </c>
      <c r="AZ46681" s="94">
        <v>682</v>
      </c>
      <c r="BA46681" s="94">
        <v>1201</v>
      </c>
      <c r="BB46681" s="94">
        <v>503</v>
      </c>
      <c r="BC46681" s="94">
        <v>1495</v>
      </c>
    </row>
    <row r="46682" spans="1:55">
      <c r="A46682" s="85" t="s">
        <v>131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418</v>
      </c>
      <c r="G46682" s="89" t="s">
        <v>419</v>
      </c>
      <c r="H46682" s="94">
        <v>9690</v>
      </c>
      <c r="I46682" s="94">
        <v>10355</v>
      </c>
      <c r="J46682" s="94">
        <v>8172</v>
      </c>
      <c r="K46682" s="94">
        <v>-2183</v>
      </c>
      <c r="O46682" s="94">
        <v>10355</v>
      </c>
      <c r="P46682" s="94">
        <v>8172</v>
      </c>
      <c r="Q46682" s="94">
        <v>-2183</v>
      </c>
      <c r="R46682" s="94">
        <v>0</v>
      </c>
      <c r="S46682" s="94">
        <v>4568</v>
      </c>
      <c r="T46682" s="94">
        <v>2110</v>
      </c>
      <c r="U46682" s="94">
        <v>0</v>
      </c>
      <c r="V46682" s="94">
        <v>407</v>
      </c>
      <c r="W46682" s="94">
        <v>0</v>
      </c>
      <c r="X46682" s="94">
        <v>404</v>
      </c>
      <c r="Y46682" s="94">
        <v>684</v>
      </c>
      <c r="AJ46682" s="94">
        <v>0</v>
      </c>
      <c r="AK46682" s="94">
        <v>4568</v>
      </c>
      <c r="AL46682" s="94">
        <v>2110</v>
      </c>
      <c r="AM46682" s="94">
        <v>0</v>
      </c>
      <c r="AN46682" s="94">
        <v>407</v>
      </c>
      <c r="AO46682" s="94">
        <v>0</v>
      </c>
      <c r="AP46682" s="94">
        <v>404</v>
      </c>
      <c r="AQ46682" s="94">
        <v>684</v>
      </c>
      <c r="AS46682" s="94">
        <v>-1592</v>
      </c>
      <c r="AT46682" s="94">
        <v>-195</v>
      </c>
      <c r="AU46682" s="94">
        <v>-396</v>
      </c>
      <c r="AV46682" s="94">
        <v>2264</v>
      </c>
      <c r="AW46682" s="94">
        <v>985</v>
      </c>
      <c r="AX46682" s="94">
        <v>937</v>
      </c>
      <c r="AY46682" s="94">
        <v>1927</v>
      </c>
      <c r="AZ46682" s="94">
        <v>638</v>
      </c>
      <c r="BA46682" s="94">
        <v>1122</v>
      </c>
      <c r="BB46682" s="94">
        <v>478</v>
      </c>
      <c r="BC46682" s="94">
        <v>1407</v>
      </c>
    </row>
    <row r="46683" spans="1:55">
      <c r="A46683" s="85" t="s">
        <v>131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418</v>
      </c>
      <c r="G46683" s="89" t="s">
        <v>419</v>
      </c>
      <c r="H46683" s="94">
        <v>9360</v>
      </c>
      <c r="I46683" s="94">
        <v>10130</v>
      </c>
      <c r="J46683" s="94">
        <v>7991</v>
      </c>
      <c r="K46683" s="94">
        <v>-2139</v>
      </c>
      <c r="O46683" s="94">
        <v>10130</v>
      </c>
      <c r="P46683" s="94">
        <v>7991</v>
      </c>
      <c r="Q46683" s="94">
        <v>-2139</v>
      </c>
      <c r="R46683" s="94">
        <v>0</v>
      </c>
      <c r="S46683" s="94">
        <v>4406</v>
      </c>
      <c r="T46683" s="94">
        <v>2084</v>
      </c>
      <c r="U46683" s="94">
        <v>0</v>
      </c>
      <c r="V46683" s="94">
        <v>404</v>
      </c>
      <c r="W46683" s="94">
        <v>0</v>
      </c>
      <c r="X46683" s="94">
        <v>432</v>
      </c>
      <c r="Y46683" s="94">
        <v>665</v>
      </c>
      <c r="AJ46683" s="94">
        <v>0</v>
      </c>
      <c r="AK46683" s="94">
        <v>4406</v>
      </c>
      <c r="AL46683" s="94">
        <v>2084</v>
      </c>
      <c r="AM46683" s="94">
        <v>0</v>
      </c>
      <c r="AN46683" s="94">
        <v>404</v>
      </c>
      <c r="AO46683" s="94">
        <v>0</v>
      </c>
      <c r="AP46683" s="94">
        <v>432</v>
      </c>
      <c r="AQ46683" s="94">
        <v>665</v>
      </c>
      <c r="AS46683" s="94">
        <v>-1592</v>
      </c>
      <c r="AT46683" s="94">
        <v>-228</v>
      </c>
      <c r="AU46683" s="94">
        <v>-319</v>
      </c>
      <c r="AV46683" s="94">
        <v>2170</v>
      </c>
      <c r="AW46683" s="94">
        <v>980</v>
      </c>
      <c r="AX46683" s="94">
        <v>901</v>
      </c>
      <c r="AY46683" s="94">
        <v>1864</v>
      </c>
      <c r="AZ46683" s="94">
        <v>612</v>
      </c>
      <c r="BA46683" s="94">
        <v>1072</v>
      </c>
      <c r="BB46683" s="94">
        <v>464</v>
      </c>
      <c r="BC46683" s="94">
        <v>1354</v>
      </c>
    </row>
    <row r="46684" spans="1:55">
      <c r="A46684" s="85" t="s">
        <v>131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418</v>
      </c>
      <c r="G46684" s="89" t="s">
        <v>419</v>
      </c>
      <c r="H46684" s="94">
        <v>9190</v>
      </c>
      <c r="I46684" s="94">
        <v>10054</v>
      </c>
      <c r="J46684" s="94">
        <v>7547</v>
      </c>
      <c r="K46684" s="94">
        <v>-2507</v>
      </c>
      <c r="O46684" s="94">
        <v>10054</v>
      </c>
      <c r="P46684" s="94">
        <v>7547</v>
      </c>
      <c r="Q46684" s="94">
        <v>-2507</v>
      </c>
      <c r="R46684" s="94">
        <v>0</v>
      </c>
      <c r="S46684" s="94">
        <v>3863</v>
      </c>
      <c r="T46684" s="94">
        <v>2100</v>
      </c>
      <c r="U46684" s="94">
        <v>0</v>
      </c>
      <c r="V46684" s="94">
        <v>410</v>
      </c>
      <c r="W46684" s="94">
        <v>0</v>
      </c>
      <c r="X46684" s="94">
        <v>501</v>
      </c>
      <c r="Y46684" s="94">
        <v>673</v>
      </c>
      <c r="AJ46684" s="94">
        <v>0</v>
      </c>
      <c r="AK46684" s="94">
        <v>3863</v>
      </c>
      <c r="AL46684" s="94">
        <v>2100</v>
      </c>
      <c r="AM46684" s="94">
        <v>0</v>
      </c>
      <c r="AN46684" s="94">
        <v>410</v>
      </c>
      <c r="AO46684" s="94">
        <v>0</v>
      </c>
      <c r="AP46684" s="94">
        <v>501</v>
      </c>
      <c r="AQ46684" s="94">
        <v>673</v>
      </c>
      <c r="AS46684" s="94">
        <v>-1592</v>
      </c>
      <c r="AT46684" s="94">
        <v>-224</v>
      </c>
      <c r="AU46684" s="94">
        <v>-691</v>
      </c>
      <c r="AV46684" s="94">
        <v>2119</v>
      </c>
      <c r="AW46684" s="94">
        <v>972</v>
      </c>
      <c r="AX46684" s="94">
        <v>887</v>
      </c>
      <c r="AY46684" s="94">
        <v>1826</v>
      </c>
      <c r="AZ46684" s="94">
        <v>599</v>
      </c>
      <c r="BA46684" s="94">
        <v>1048</v>
      </c>
      <c r="BB46684" s="94">
        <v>455</v>
      </c>
      <c r="BC46684" s="94">
        <v>1325</v>
      </c>
    </row>
    <row r="46685" spans="1:55">
      <c r="A46685" s="85" t="s">
        <v>131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418</v>
      </c>
      <c r="G46685" s="89" t="s">
        <v>419</v>
      </c>
      <c r="H46685" s="94">
        <v>9140</v>
      </c>
      <c r="I46685" s="94">
        <v>10006</v>
      </c>
      <c r="J46685" s="94">
        <v>7487</v>
      </c>
      <c r="K46685" s="94">
        <v>-2519</v>
      </c>
      <c r="O46685" s="94">
        <v>10006</v>
      </c>
      <c r="P46685" s="94">
        <v>7487</v>
      </c>
      <c r="Q46685" s="94">
        <v>-2519</v>
      </c>
      <c r="R46685" s="94">
        <v>0</v>
      </c>
      <c r="S46685" s="94">
        <v>3822</v>
      </c>
      <c r="T46685" s="94">
        <v>2113</v>
      </c>
      <c r="U46685" s="94">
        <v>0</v>
      </c>
      <c r="V46685" s="94">
        <v>411</v>
      </c>
      <c r="W46685" s="94">
        <v>0</v>
      </c>
      <c r="X46685" s="94">
        <v>475</v>
      </c>
      <c r="Y46685" s="94">
        <v>666</v>
      </c>
      <c r="AJ46685" s="94">
        <v>0</v>
      </c>
      <c r="AK46685" s="94">
        <v>3822</v>
      </c>
      <c r="AL46685" s="94">
        <v>2113</v>
      </c>
      <c r="AM46685" s="94">
        <v>0</v>
      </c>
      <c r="AN46685" s="94">
        <v>411</v>
      </c>
      <c r="AO46685" s="94">
        <v>0</v>
      </c>
      <c r="AP46685" s="94">
        <v>475</v>
      </c>
      <c r="AQ46685" s="94">
        <v>666</v>
      </c>
      <c r="AS46685" s="94">
        <v>-1594</v>
      </c>
      <c r="AT46685" s="94">
        <v>-179</v>
      </c>
      <c r="AU46685" s="94">
        <v>-746</v>
      </c>
      <c r="AV46685" s="94">
        <v>2102</v>
      </c>
      <c r="AW46685" s="94">
        <v>977</v>
      </c>
      <c r="AX46685" s="94">
        <v>885</v>
      </c>
      <c r="AY46685" s="94">
        <v>1819</v>
      </c>
      <c r="AZ46685" s="94">
        <v>595</v>
      </c>
      <c r="BA46685" s="94">
        <v>1042</v>
      </c>
      <c r="BB46685" s="94">
        <v>453</v>
      </c>
      <c r="BC46685" s="94">
        <v>1319</v>
      </c>
    </row>
    <row r="46686" spans="1:55">
      <c r="A46686" s="85" t="s">
        <v>131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418</v>
      </c>
      <c r="G46686" s="89" t="s">
        <v>419</v>
      </c>
      <c r="H46686" s="94">
        <v>9430</v>
      </c>
      <c r="I46686" s="94">
        <v>10245</v>
      </c>
      <c r="J46686" s="94">
        <v>7735</v>
      </c>
      <c r="K46686" s="94">
        <v>-2510</v>
      </c>
      <c r="O46686" s="94">
        <v>10245</v>
      </c>
      <c r="P46686" s="94">
        <v>7735</v>
      </c>
      <c r="Q46686" s="94">
        <v>-2510</v>
      </c>
      <c r="R46686" s="94">
        <v>0</v>
      </c>
      <c r="S46686" s="94">
        <v>4034</v>
      </c>
      <c r="T46686" s="94">
        <v>2129</v>
      </c>
      <c r="U46686" s="94">
        <v>0</v>
      </c>
      <c r="V46686" s="94">
        <v>418</v>
      </c>
      <c r="W46686" s="94">
        <v>0</v>
      </c>
      <c r="X46686" s="94">
        <v>475</v>
      </c>
      <c r="Y46686" s="94">
        <v>680</v>
      </c>
      <c r="AJ46686" s="94">
        <v>0</v>
      </c>
      <c r="AK46686" s="94">
        <v>4034</v>
      </c>
      <c r="AL46686" s="94">
        <v>2129</v>
      </c>
      <c r="AM46686" s="94">
        <v>0</v>
      </c>
      <c r="AN46686" s="94">
        <v>418</v>
      </c>
      <c r="AO46686" s="94">
        <v>0</v>
      </c>
      <c r="AP46686" s="94">
        <v>475</v>
      </c>
      <c r="AQ46686" s="94">
        <v>680</v>
      </c>
      <c r="AS46686" s="94">
        <v>-1594</v>
      </c>
      <c r="AT46686" s="94">
        <v>-179</v>
      </c>
      <c r="AU46686" s="94">
        <v>-737</v>
      </c>
      <c r="AV46686" s="94">
        <v>2151</v>
      </c>
      <c r="AW46686" s="94">
        <v>1011</v>
      </c>
      <c r="AX46686" s="94">
        <v>919</v>
      </c>
      <c r="AY46686" s="94">
        <v>1859</v>
      </c>
      <c r="AZ46686" s="94">
        <v>609</v>
      </c>
      <c r="BA46686" s="94">
        <v>1074</v>
      </c>
      <c r="BB46686" s="94">
        <v>466</v>
      </c>
      <c r="BC46686" s="94">
        <v>1355</v>
      </c>
    </row>
    <row r="46687" spans="1:55">
      <c r="A46687" s="85" t="s">
        <v>131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418</v>
      </c>
      <c r="G46687" s="89" t="s">
        <v>419</v>
      </c>
      <c r="H46687" s="94">
        <v>10350</v>
      </c>
      <c r="I46687" s="94">
        <v>10483</v>
      </c>
      <c r="J46687" s="94">
        <v>8433</v>
      </c>
      <c r="K46687" s="94">
        <v>-2050</v>
      </c>
      <c r="O46687" s="94">
        <v>10483</v>
      </c>
      <c r="P46687" s="94">
        <v>8433</v>
      </c>
      <c r="Q46687" s="94">
        <v>-2050</v>
      </c>
      <c r="R46687" s="94">
        <v>0</v>
      </c>
      <c r="S46687" s="94">
        <v>4653</v>
      </c>
      <c r="T46687" s="94">
        <v>2137</v>
      </c>
      <c r="U46687" s="94">
        <v>0</v>
      </c>
      <c r="V46687" s="94">
        <v>421</v>
      </c>
      <c r="W46687" s="94">
        <v>0</v>
      </c>
      <c r="X46687" s="94">
        <v>529</v>
      </c>
      <c r="Y46687" s="94">
        <v>693</v>
      </c>
      <c r="AJ46687" s="94">
        <v>0</v>
      </c>
      <c r="AK46687" s="94">
        <v>4653</v>
      </c>
      <c r="AL46687" s="94">
        <v>2137</v>
      </c>
      <c r="AM46687" s="94">
        <v>0</v>
      </c>
      <c r="AN46687" s="94">
        <v>421</v>
      </c>
      <c r="AO46687" s="94">
        <v>0</v>
      </c>
      <c r="AP46687" s="94">
        <v>529</v>
      </c>
      <c r="AQ46687" s="94">
        <v>693</v>
      </c>
      <c r="AS46687" s="94">
        <v>-1595</v>
      </c>
      <c r="AT46687" s="94">
        <v>-91</v>
      </c>
      <c r="AU46687" s="94">
        <v>-364</v>
      </c>
      <c r="AV46687" s="94">
        <v>2331</v>
      </c>
      <c r="AW46687" s="94">
        <v>1113</v>
      </c>
      <c r="AX46687" s="94">
        <v>1010</v>
      </c>
      <c r="AY46687" s="94">
        <v>1990</v>
      </c>
      <c r="AZ46687" s="94">
        <v>649</v>
      </c>
      <c r="BA46687" s="94">
        <v>1157</v>
      </c>
      <c r="BB46687" s="94">
        <v>506</v>
      </c>
      <c r="BC46687" s="94">
        <v>1466</v>
      </c>
    </row>
    <row r="46688" spans="1:55">
      <c r="A46688" s="85" t="s">
        <v>131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418</v>
      </c>
      <c r="G46688" s="89" t="s">
        <v>419</v>
      </c>
      <c r="H46688" s="94">
        <v>12010</v>
      </c>
      <c r="I46688" s="94">
        <v>11580</v>
      </c>
      <c r="J46688" s="94">
        <v>9679</v>
      </c>
      <c r="K46688" s="94">
        <v>-1901</v>
      </c>
      <c r="O46688" s="94">
        <v>11580</v>
      </c>
      <c r="P46688" s="94">
        <v>9679</v>
      </c>
      <c r="Q46688" s="94">
        <v>-1901</v>
      </c>
      <c r="R46688" s="94">
        <v>0</v>
      </c>
      <c r="S46688" s="94">
        <v>5781</v>
      </c>
      <c r="T46688" s="94">
        <v>2124</v>
      </c>
      <c r="U46688" s="94">
        <v>0</v>
      </c>
      <c r="V46688" s="94">
        <v>597</v>
      </c>
      <c r="W46688" s="94">
        <v>0</v>
      </c>
      <c r="X46688" s="94">
        <v>490</v>
      </c>
      <c r="Y46688" s="94">
        <v>687</v>
      </c>
      <c r="AJ46688" s="94">
        <v>0</v>
      </c>
      <c r="AK46688" s="94">
        <v>5781</v>
      </c>
      <c r="AL46688" s="94">
        <v>2124</v>
      </c>
      <c r="AM46688" s="94">
        <v>0</v>
      </c>
      <c r="AN46688" s="94">
        <v>597</v>
      </c>
      <c r="AO46688" s="94">
        <v>0</v>
      </c>
      <c r="AP46688" s="94">
        <v>490</v>
      </c>
      <c r="AQ46688" s="94">
        <v>687</v>
      </c>
      <c r="AS46688" s="94">
        <v>-1595</v>
      </c>
      <c r="AT46688" s="94">
        <v>-94</v>
      </c>
      <c r="AU46688" s="94">
        <v>-212</v>
      </c>
      <c r="AV46688" s="94">
        <v>2665</v>
      </c>
      <c r="AW46688" s="94">
        <v>1248</v>
      </c>
      <c r="AX46688" s="94">
        <v>1164</v>
      </c>
      <c r="AY46688" s="94">
        <v>2232</v>
      </c>
      <c r="AZ46688" s="94">
        <v>725</v>
      </c>
      <c r="BA46688" s="94">
        <v>1318</v>
      </c>
      <c r="BB46688" s="94">
        <v>575</v>
      </c>
      <c r="BC46688" s="94">
        <v>1652</v>
      </c>
    </row>
    <row r="46689" spans="1:55">
      <c r="A46689" s="85" t="s">
        <v>131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418</v>
      </c>
      <c r="G46689" s="89" t="s">
        <v>419</v>
      </c>
      <c r="H46689" s="94">
        <v>13010</v>
      </c>
      <c r="I46689" s="94">
        <v>12742</v>
      </c>
      <c r="J46689" s="94">
        <v>10341</v>
      </c>
      <c r="K46689" s="94">
        <v>-2401</v>
      </c>
      <c r="O46689" s="94">
        <v>12742</v>
      </c>
      <c r="P46689" s="94">
        <v>10341</v>
      </c>
      <c r="Q46689" s="94">
        <v>-2401</v>
      </c>
      <c r="R46689" s="94">
        <v>0</v>
      </c>
      <c r="S46689" s="94">
        <v>6323</v>
      </c>
      <c r="T46689" s="94">
        <v>2117</v>
      </c>
      <c r="U46689" s="94">
        <v>0</v>
      </c>
      <c r="V46689" s="94">
        <v>757</v>
      </c>
      <c r="W46689" s="94">
        <v>1</v>
      </c>
      <c r="X46689" s="94">
        <v>461</v>
      </c>
      <c r="Y46689" s="94">
        <v>682</v>
      </c>
      <c r="AJ46689" s="94">
        <v>0</v>
      </c>
      <c r="AK46689" s="94">
        <v>6323</v>
      </c>
      <c r="AL46689" s="94">
        <v>2117</v>
      </c>
      <c r="AM46689" s="94">
        <v>0</v>
      </c>
      <c r="AN46689" s="94">
        <v>757</v>
      </c>
      <c r="AO46689" s="94">
        <v>1</v>
      </c>
      <c r="AP46689" s="94">
        <v>461</v>
      </c>
      <c r="AQ46689" s="94">
        <v>682</v>
      </c>
      <c r="AS46689" s="94">
        <v>-1595</v>
      </c>
      <c r="AT46689" s="94">
        <v>-161</v>
      </c>
      <c r="AU46689" s="94">
        <v>-645</v>
      </c>
      <c r="AV46689" s="94">
        <v>2949</v>
      </c>
      <c r="AW46689" s="94">
        <v>1350</v>
      </c>
      <c r="AX46689" s="94">
        <v>1276</v>
      </c>
      <c r="AY46689" s="94">
        <v>2451</v>
      </c>
      <c r="AZ46689" s="94">
        <v>792</v>
      </c>
      <c r="BA46689" s="94">
        <v>1455</v>
      </c>
      <c r="BB46689" s="94">
        <v>637</v>
      </c>
      <c r="BC46689" s="94">
        <v>1804</v>
      </c>
    </row>
    <row r="46690" spans="1:55">
      <c r="A46690" s="85" t="s">
        <v>131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418</v>
      </c>
      <c r="G46690" s="89" t="s">
        <v>419</v>
      </c>
      <c r="H46690" s="94">
        <v>13100</v>
      </c>
      <c r="I46690" s="94">
        <v>13289</v>
      </c>
      <c r="J46690" s="94">
        <v>10766</v>
      </c>
      <c r="K46690" s="94">
        <v>-2523</v>
      </c>
      <c r="O46690" s="94">
        <v>13289</v>
      </c>
      <c r="P46690" s="94">
        <v>10766</v>
      </c>
      <c r="Q46690" s="94">
        <v>-2523</v>
      </c>
      <c r="R46690" s="94">
        <v>0</v>
      </c>
      <c r="S46690" s="94">
        <v>6646</v>
      </c>
      <c r="T46690" s="94">
        <v>2118</v>
      </c>
      <c r="U46690" s="94">
        <v>0</v>
      </c>
      <c r="V46690" s="94">
        <v>905</v>
      </c>
      <c r="W46690" s="94">
        <v>11</v>
      </c>
      <c r="X46690" s="94">
        <v>400</v>
      </c>
      <c r="Y46690" s="94">
        <v>685</v>
      </c>
      <c r="AJ46690" s="94">
        <v>0</v>
      </c>
      <c r="AK46690" s="94">
        <v>6646</v>
      </c>
      <c r="AL46690" s="94">
        <v>2118</v>
      </c>
      <c r="AM46690" s="94">
        <v>0</v>
      </c>
      <c r="AN46690" s="94">
        <v>905</v>
      </c>
      <c r="AO46690" s="94">
        <v>11</v>
      </c>
      <c r="AP46690" s="94">
        <v>400</v>
      </c>
      <c r="AQ46690" s="94">
        <v>685</v>
      </c>
      <c r="AS46690" s="94">
        <v>-1595</v>
      </c>
      <c r="AT46690" s="94">
        <v>-228</v>
      </c>
      <c r="AU46690" s="94">
        <v>-700</v>
      </c>
      <c r="AV46690" s="94">
        <v>3092</v>
      </c>
      <c r="AW46690" s="94">
        <v>1391</v>
      </c>
      <c r="AX46690" s="94">
        <v>1326</v>
      </c>
      <c r="AY46690" s="94">
        <v>2583</v>
      </c>
      <c r="AZ46690" s="94">
        <v>832</v>
      </c>
      <c r="BA46690" s="94">
        <v>1518</v>
      </c>
      <c r="BB46690" s="94">
        <v>635</v>
      </c>
      <c r="BC46690" s="94">
        <v>1880</v>
      </c>
    </row>
    <row r="46691" spans="1:55">
      <c r="A46691" s="85" t="s">
        <v>131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418</v>
      </c>
      <c r="G46691" s="89" t="s">
        <v>419</v>
      </c>
      <c r="H46691" s="94">
        <v>13270</v>
      </c>
      <c r="I46691" s="94">
        <v>13346</v>
      </c>
      <c r="J46691" s="94">
        <v>10977</v>
      </c>
      <c r="K46691" s="94">
        <v>-2369</v>
      </c>
      <c r="O46691" s="94">
        <v>13346</v>
      </c>
      <c r="P46691" s="94">
        <v>10977</v>
      </c>
      <c r="Q46691" s="94">
        <v>-2369</v>
      </c>
      <c r="R46691" s="94">
        <v>0</v>
      </c>
      <c r="S46691" s="94">
        <v>6905</v>
      </c>
      <c r="T46691" s="94">
        <v>2118</v>
      </c>
      <c r="U46691" s="94">
        <v>0</v>
      </c>
      <c r="V46691" s="94">
        <v>843</v>
      </c>
      <c r="W46691" s="94">
        <v>30</v>
      </c>
      <c r="X46691" s="94">
        <v>394</v>
      </c>
      <c r="Y46691" s="94">
        <v>687</v>
      </c>
      <c r="AJ46691" s="94">
        <v>0</v>
      </c>
      <c r="AK46691" s="94">
        <v>6905</v>
      </c>
      <c r="AL46691" s="94">
        <v>2118</v>
      </c>
      <c r="AM46691" s="94">
        <v>0</v>
      </c>
      <c r="AN46691" s="94">
        <v>843</v>
      </c>
      <c r="AO46691" s="94">
        <v>30</v>
      </c>
      <c r="AP46691" s="94">
        <v>394</v>
      </c>
      <c r="AQ46691" s="94">
        <v>687</v>
      </c>
      <c r="AS46691" s="94">
        <v>-1595</v>
      </c>
      <c r="AT46691" s="94">
        <v>-217</v>
      </c>
      <c r="AU46691" s="94">
        <v>-557</v>
      </c>
      <c r="AV46691" s="94">
        <v>3107</v>
      </c>
      <c r="AW46691" s="94">
        <v>1392</v>
      </c>
      <c r="AX46691" s="94">
        <v>1334</v>
      </c>
      <c r="AY46691" s="94">
        <v>2637</v>
      </c>
      <c r="AZ46691" s="94">
        <v>859</v>
      </c>
      <c r="BA46691" s="94">
        <v>1554</v>
      </c>
      <c r="BB46691" s="94">
        <v>603</v>
      </c>
      <c r="BC46691" s="94">
        <v>1880</v>
      </c>
    </row>
    <row r="46692" spans="1:55">
      <c r="A46692" s="85" t="s">
        <v>131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418</v>
      </c>
      <c r="G46692" s="89" t="s">
        <v>419</v>
      </c>
      <c r="H46692" s="94">
        <v>13200</v>
      </c>
      <c r="I46692" s="94">
        <v>13172</v>
      </c>
      <c r="J46692" s="94">
        <v>10766</v>
      </c>
      <c r="K46692" s="94">
        <v>-2406</v>
      </c>
      <c r="O46692" s="94">
        <v>13172</v>
      </c>
      <c r="P46692" s="94">
        <v>10766</v>
      </c>
      <c r="Q46692" s="94">
        <v>-2406</v>
      </c>
      <c r="R46692" s="94">
        <v>0</v>
      </c>
      <c r="S46692" s="94">
        <v>6796</v>
      </c>
      <c r="T46692" s="94">
        <v>2098</v>
      </c>
      <c r="U46692" s="94">
        <v>0</v>
      </c>
      <c r="V46692" s="94">
        <v>741</v>
      </c>
      <c r="W46692" s="94">
        <v>55</v>
      </c>
      <c r="X46692" s="94">
        <v>390</v>
      </c>
      <c r="Y46692" s="94">
        <v>686</v>
      </c>
      <c r="AJ46692" s="94">
        <v>0</v>
      </c>
      <c r="AK46692" s="94">
        <v>6796</v>
      </c>
      <c r="AL46692" s="94">
        <v>2098</v>
      </c>
      <c r="AM46692" s="94">
        <v>0</v>
      </c>
      <c r="AN46692" s="94">
        <v>741</v>
      </c>
      <c r="AO46692" s="94">
        <v>55</v>
      </c>
      <c r="AP46692" s="94">
        <v>390</v>
      </c>
      <c r="AQ46692" s="94">
        <v>686</v>
      </c>
      <c r="AS46692" s="94">
        <v>-1595</v>
      </c>
      <c r="AT46692" s="94">
        <v>-372</v>
      </c>
      <c r="AU46692" s="94">
        <v>-439</v>
      </c>
      <c r="AV46692" s="94">
        <v>3058</v>
      </c>
      <c r="AW46692" s="94">
        <v>1365</v>
      </c>
      <c r="AX46692" s="94">
        <v>1336</v>
      </c>
      <c r="AY46692" s="94">
        <v>2656</v>
      </c>
      <c r="AZ46692" s="94">
        <v>871</v>
      </c>
      <c r="BA46692" s="94">
        <v>1529</v>
      </c>
      <c r="BB46692" s="94">
        <v>582</v>
      </c>
      <c r="BC46692" s="94">
        <v>1885</v>
      </c>
    </row>
    <row r="46693" spans="1:55">
      <c r="A46693" s="85" t="s">
        <v>131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418</v>
      </c>
      <c r="G46693" s="89" t="s">
        <v>419</v>
      </c>
      <c r="H46693" s="94">
        <v>13100</v>
      </c>
      <c r="I46693" s="94">
        <v>12781</v>
      </c>
      <c r="J46693" s="94">
        <v>10194</v>
      </c>
      <c r="K46693" s="94">
        <v>-2587</v>
      </c>
      <c r="O46693" s="94">
        <v>12781</v>
      </c>
      <c r="P46693" s="94">
        <v>10194</v>
      </c>
      <c r="Q46693" s="94">
        <v>-2587</v>
      </c>
      <c r="R46693" s="94">
        <v>0</v>
      </c>
      <c r="S46693" s="94">
        <v>6457</v>
      </c>
      <c r="T46693" s="94">
        <v>2105</v>
      </c>
      <c r="U46693" s="94">
        <v>0</v>
      </c>
      <c r="V46693" s="94">
        <v>473</v>
      </c>
      <c r="W46693" s="94">
        <v>91</v>
      </c>
      <c r="X46693" s="94">
        <v>366</v>
      </c>
      <c r="Y46693" s="94">
        <v>702</v>
      </c>
      <c r="AJ46693" s="94">
        <v>0</v>
      </c>
      <c r="AK46693" s="94">
        <v>6457</v>
      </c>
      <c r="AL46693" s="94">
        <v>2105</v>
      </c>
      <c r="AM46693" s="94">
        <v>0</v>
      </c>
      <c r="AN46693" s="94">
        <v>473</v>
      </c>
      <c r="AO46693" s="94">
        <v>91</v>
      </c>
      <c r="AP46693" s="94">
        <v>366</v>
      </c>
      <c r="AQ46693" s="94">
        <v>702</v>
      </c>
      <c r="AS46693" s="94">
        <v>-1596</v>
      </c>
      <c r="AT46693" s="94">
        <v>-383</v>
      </c>
      <c r="AU46693" s="94">
        <v>-608</v>
      </c>
      <c r="AV46693" s="94">
        <v>3024</v>
      </c>
      <c r="AW46693" s="94">
        <v>1337</v>
      </c>
      <c r="AX46693" s="94">
        <v>1333</v>
      </c>
      <c r="AY46693" s="94">
        <v>2648</v>
      </c>
      <c r="AZ46693" s="94">
        <v>867</v>
      </c>
      <c r="BA46693" s="94">
        <v>1470</v>
      </c>
      <c r="BB46693" s="94">
        <v>539</v>
      </c>
      <c r="BC46693" s="94">
        <v>1858</v>
      </c>
    </row>
    <row r="46694" spans="1:55">
      <c r="A46694" s="85" t="s">
        <v>131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418</v>
      </c>
      <c r="G46694" s="89" t="s">
        <v>419</v>
      </c>
      <c r="H46694" s="94">
        <v>13040</v>
      </c>
      <c r="I46694" s="94">
        <v>12429</v>
      </c>
      <c r="J46694" s="94">
        <v>9768</v>
      </c>
      <c r="K46694" s="94">
        <v>-2661</v>
      </c>
      <c r="O46694" s="94">
        <v>12429</v>
      </c>
      <c r="P46694" s="94">
        <v>9768</v>
      </c>
      <c r="Q46694" s="94">
        <v>-2661</v>
      </c>
      <c r="R46694" s="94">
        <v>0</v>
      </c>
      <c r="S46694" s="94">
        <v>6095</v>
      </c>
      <c r="T46694" s="94">
        <v>2107</v>
      </c>
      <c r="U46694" s="94">
        <v>0</v>
      </c>
      <c r="V46694" s="94">
        <v>421</v>
      </c>
      <c r="W46694" s="94">
        <v>99</v>
      </c>
      <c r="X46694" s="94">
        <v>342</v>
      </c>
      <c r="Y46694" s="94">
        <v>704</v>
      </c>
      <c r="AJ46694" s="94">
        <v>0</v>
      </c>
      <c r="AK46694" s="94">
        <v>6095</v>
      </c>
      <c r="AL46694" s="94">
        <v>2107</v>
      </c>
      <c r="AM46694" s="94">
        <v>0</v>
      </c>
      <c r="AN46694" s="94">
        <v>421</v>
      </c>
      <c r="AO46694" s="94">
        <v>99</v>
      </c>
      <c r="AP46694" s="94">
        <v>342</v>
      </c>
      <c r="AQ46694" s="94">
        <v>704</v>
      </c>
      <c r="AS46694" s="94">
        <v>-1596</v>
      </c>
      <c r="AT46694" s="94">
        <v>-325</v>
      </c>
      <c r="AU46694" s="94">
        <v>-740</v>
      </c>
      <c r="AV46694" s="94">
        <v>2901</v>
      </c>
      <c r="AW46694" s="94">
        <v>1320</v>
      </c>
      <c r="AX46694" s="94">
        <v>1309</v>
      </c>
      <c r="AY46694" s="94">
        <v>2614</v>
      </c>
      <c r="AZ46694" s="94">
        <v>858</v>
      </c>
      <c r="BA46694" s="94">
        <v>1443</v>
      </c>
      <c r="BB46694" s="94">
        <v>482</v>
      </c>
      <c r="BC46694" s="94">
        <v>1822</v>
      </c>
    </row>
    <row r="46695" spans="1:55">
      <c r="A46695" s="85" t="s">
        <v>131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418</v>
      </c>
      <c r="G46695" s="89" t="s">
        <v>419</v>
      </c>
      <c r="H46695" s="94">
        <v>12010</v>
      </c>
      <c r="I46695" s="94">
        <v>11969</v>
      </c>
      <c r="J46695" s="94">
        <v>9731</v>
      </c>
      <c r="K46695" s="94">
        <v>-2238</v>
      </c>
      <c r="O46695" s="94">
        <v>11969</v>
      </c>
      <c r="P46695" s="94">
        <v>9731</v>
      </c>
      <c r="Q46695" s="94">
        <v>-2238</v>
      </c>
      <c r="R46695" s="94">
        <v>0</v>
      </c>
      <c r="S46695" s="94">
        <v>6008</v>
      </c>
      <c r="T46695" s="94">
        <v>2113</v>
      </c>
      <c r="U46695" s="94">
        <v>1</v>
      </c>
      <c r="V46695" s="94">
        <v>428</v>
      </c>
      <c r="W46695" s="94">
        <v>135</v>
      </c>
      <c r="X46695" s="94">
        <v>341</v>
      </c>
      <c r="Y46695" s="94">
        <v>705</v>
      </c>
      <c r="AJ46695" s="94">
        <v>0</v>
      </c>
      <c r="AK46695" s="94">
        <v>6008</v>
      </c>
      <c r="AL46695" s="94">
        <v>2113</v>
      </c>
      <c r="AM46695" s="94">
        <v>1</v>
      </c>
      <c r="AN46695" s="94">
        <v>428</v>
      </c>
      <c r="AO46695" s="94">
        <v>135</v>
      </c>
      <c r="AP46695" s="94">
        <v>341</v>
      </c>
      <c r="AQ46695" s="94">
        <v>705</v>
      </c>
      <c r="AS46695" s="94">
        <v>-1596</v>
      </c>
      <c r="AT46695" s="94">
        <v>-216</v>
      </c>
      <c r="AU46695" s="94">
        <v>-426</v>
      </c>
      <c r="AV46695" s="94">
        <v>2836</v>
      </c>
      <c r="AW46695" s="94">
        <v>1308</v>
      </c>
      <c r="AX46695" s="94">
        <v>1274</v>
      </c>
      <c r="AY46695" s="94">
        <v>2541</v>
      </c>
      <c r="AZ46695" s="94">
        <v>849</v>
      </c>
      <c r="BA46695" s="94">
        <v>1427</v>
      </c>
      <c r="BB46695" s="94">
        <v>460</v>
      </c>
      <c r="BC46695" s="94">
        <v>1729</v>
      </c>
    </row>
    <row r="46696" spans="1:55">
      <c r="A46696" s="85" t="s">
        <v>131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418</v>
      </c>
      <c r="G46696" s="89" t="s">
        <v>419</v>
      </c>
      <c r="H46696" s="94">
        <v>12080</v>
      </c>
      <c r="I46696" s="94">
        <v>11961</v>
      </c>
      <c r="J46696" s="94">
        <v>9584</v>
      </c>
      <c r="K46696" s="94">
        <v>-2377</v>
      </c>
      <c r="O46696" s="94">
        <v>11961</v>
      </c>
      <c r="P46696" s="94">
        <v>9584</v>
      </c>
      <c r="Q46696" s="94">
        <v>-2377</v>
      </c>
      <c r="R46696" s="94">
        <v>0</v>
      </c>
      <c r="S46696" s="94">
        <v>5830</v>
      </c>
      <c r="T46696" s="94">
        <v>2113</v>
      </c>
      <c r="U46696" s="94">
        <v>1</v>
      </c>
      <c r="V46696" s="94">
        <v>428</v>
      </c>
      <c r="W46696" s="94">
        <v>129</v>
      </c>
      <c r="X46696" s="94">
        <v>367</v>
      </c>
      <c r="Y46696" s="94">
        <v>715</v>
      </c>
      <c r="AJ46696" s="94">
        <v>0</v>
      </c>
      <c r="AK46696" s="94">
        <v>5830</v>
      </c>
      <c r="AL46696" s="94">
        <v>2113</v>
      </c>
      <c r="AM46696" s="94">
        <v>1</v>
      </c>
      <c r="AN46696" s="94">
        <v>428</v>
      </c>
      <c r="AO46696" s="94">
        <v>129</v>
      </c>
      <c r="AP46696" s="94">
        <v>367</v>
      </c>
      <c r="AQ46696" s="94">
        <v>715</v>
      </c>
      <c r="AS46696" s="94">
        <v>-1595</v>
      </c>
      <c r="AT46696" s="94">
        <v>-139</v>
      </c>
      <c r="AU46696" s="94">
        <v>-643</v>
      </c>
      <c r="AV46696" s="94">
        <v>2884</v>
      </c>
      <c r="AW46696" s="94">
        <v>1296</v>
      </c>
      <c r="AX46696" s="94">
        <v>1267</v>
      </c>
      <c r="AY46696" s="94">
        <v>2498</v>
      </c>
      <c r="AZ46696" s="94">
        <v>840</v>
      </c>
      <c r="BA46696" s="94">
        <v>1380</v>
      </c>
      <c r="BB46696" s="94">
        <v>528</v>
      </c>
      <c r="BC46696" s="94">
        <v>1733</v>
      </c>
    </row>
    <row r="46697" spans="1:55">
      <c r="A46697" s="85" t="s">
        <v>131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418</v>
      </c>
      <c r="G46697" s="89" t="s">
        <v>419</v>
      </c>
      <c r="H46697" s="94">
        <v>12380</v>
      </c>
      <c r="I46697" s="94">
        <v>12539</v>
      </c>
      <c r="J46697" s="94">
        <v>10234</v>
      </c>
      <c r="K46697" s="94">
        <v>-2305</v>
      </c>
      <c r="O46697" s="94">
        <v>12539</v>
      </c>
      <c r="P46697" s="94">
        <v>10234</v>
      </c>
      <c r="Q46697" s="94">
        <v>-2305</v>
      </c>
      <c r="R46697" s="94">
        <v>0</v>
      </c>
      <c r="S46697" s="94">
        <v>6453</v>
      </c>
      <c r="T46697" s="94">
        <v>2117</v>
      </c>
      <c r="U46697" s="94">
        <v>0</v>
      </c>
      <c r="V46697" s="94">
        <v>523</v>
      </c>
      <c r="W46697" s="94">
        <v>56</v>
      </c>
      <c r="X46697" s="94">
        <v>373</v>
      </c>
      <c r="Y46697" s="94">
        <v>712</v>
      </c>
      <c r="AJ46697" s="94">
        <v>0</v>
      </c>
      <c r="AK46697" s="94">
        <v>6453</v>
      </c>
      <c r="AL46697" s="94">
        <v>2117</v>
      </c>
      <c r="AM46697" s="94">
        <v>0</v>
      </c>
      <c r="AN46697" s="94">
        <v>523</v>
      </c>
      <c r="AO46697" s="94">
        <v>56</v>
      </c>
      <c r="AP46697" s="94">
        <v>373</v>
      </c>
      <c r="AQ46697" s="94">
        <v>712</v>
      </c>
      <c r="AS46697" s="94">
        <v>-1596</v>
      </c>
      <c r="AT46697" s="94">
        <v>-131</v>
      </c>
      <c r="AU46697" s="94">
        <v>-578</v>
      </c>
      <c r="AV46697" s="94">
        <v>2966</v>
      </c>
      <c r="AW46697" s="94">
        <v>1310</v>
      </c>
      <c r="AX46697" s="94">
        <v>1278</v>
      </c>
      <c r="AY46697" s="94">
        <v>2542</v>
      </c>
      <c r="AZ46697" s="94">
        <v>833</v>
      </c>
      <c r="BA46697" s="94">
        <v>1441</v>
      </c>
      <c r="BB46697" s="94">
        <v>576</v>
      </c>
      <c r="BC46697" s="94">
        <v>1789</v>
      </c>
    </row>
    <row r="46698" spans="1:55">
      <c r="A46698" s="85" t="s">
        <v>131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418</v>
      </c>
      <c r="G46698" s="89" t="s">
        <v>419</v>
      </c>
      <c r="H46698" s="94">
        <v>13080</v>
      </c>
      <c r="I46698" s="94">
        <v>13162</v>
      </c>
      <c r="J46698" s="94">
        <v>10803</v>
      </c>
      <c r="K46698" s="94">
        <v>-2359</v>
      </c>
      <c r="O46698" s="94">
        <v>13162</v>
      </c>
      <c r="P46698" s="94">
        <v>10803</v>
      </c>
      <c r="Q46698" s="94">
        <v>-2359</v>
      </c>
      <c r="R46698" s="94">
        <v>0</v>
      </c>
      <c r="S46698" s="94">
        <v>6958</v>
      </c>
      <c r="T46698" s="94">
        <v>2115</v>
      </c>
      <c r="U46698" s="94">
        <v>0</v>
      </c>
      <c r="V46698" s="94">
        <v>668</v>
      </c>
      <c r="W46698" s="94">
        <v>20</v>
      </c>
      <c r="X46698" s="94">
        <v>331</v>
      </c>
      <c r="Y46698" s="94">
        <v>711</v>
      </c>
      <c r="AJ46698" s="94">
        <v>0</v>
      </c>
      <c r="AK46698" s="94">
        <v>6958</v>
      </c>
      <c r="AL46698" s="94">
        <v>2115</v>
      </c>
      <c r="AM46698" s="94">
        <v>0</v>
      </c>
      <c r="AN46698" s="94">
        <v>668</v>
      </c>
      <c r="AO46698" s="94">
        <v>20</v>
      </c>
      <c r="AP46698" s="94">
        <v>331</v>
      </c>
      <c r="AQ46698" s="94">
        <v>711</v>
      </c>
      <c r="AS46698" s="94">
        <v>-1596</v>
      </c>
      <c r="AT46698" s="94">
        <v>-145</v>
      </c>
      <c r="AU46698" s="94">
        <v>-618</v>
      </c>
      <c r="AV46698" s="94">
        <v>3067</v>
      </c>
      <c r="AW46698" s="94">
        <v>1359</v>
      </c>
      <c r="AX46698" s="94">
        <v>1309</v>
      </c>
      <c r="AY46698" s="94">
        <v>2601</v>
      </c>
      <c r="AZ46698" s="94">
        <v>851</v>
      </c>
      <c r="BA46698" s="94">
        <v>1534</v>
      </c>
      <c r="BB46698" s="94">
        <v>612</v>
      </c>
      <c r="BC46698" s="94">
        <v>1857</v>
      </c>
    </row>
    <row r="46699" spans="1:55">
      <c r="A46699" s="85" t="s">
        <v>131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418</v>
      </c>
      <c r="G46699" s="89" t="s">
        <v>419</v>
      </c>
      <c r="H46699" s="94">
        <v>13960</v>
      </c>
      <c r="I46699" s="94">
        <v>14107</v>
      </c>
      <c r="J46699" s="94">
        <v>11603</v>
      </c>
      <c r="K46699" s="94">
        <v>-2504</v>
      </c>
      <c r="O46699" s="94">
        <v>14107</v>
      </c>
      <c r="P46699" s="94">
        <v>11603</v>
      </c>
      <c r="Q46699" s="94">
        <v>-2504</v>
      </c>
      <c r="R46699" s="94">
        <v>0</v>
      </c>
      <c r="S46699" s="94">
        <v>7440</v>
      </c>
      <c r="T46699" s="94">
        <v>2124</v>
      </c>
      <c r="U46699" s="94">
        <v>0</v>
      </c>
      <c r="V46699" s="94">
        <v>1036</v>
      </c>
      <c r="W46699" s="94">
        <v>3</v>
      </c>
      <c r="X46699" s="94">
        <v>274</v>
      </c>
      <c r="Y46699" s="94">
        <v>726</v>
      </c>
      <c r="AJ46699" s="94">
        <v>0</v>
      </c>
      <c r="AK46699" s="94">
        <v>7440</v>
      </c>
      <c r="AL46699" s="94">
        <v>2124</v>
      </c>
      <c r="AM46699" s="94">
        <v>0</v>
      </c>
      <c r="AN46699" s="94">
        <v>1036</v>
      </c>
      <c r="AO46699" s="94">
        <v>3</v>
      </c>
      <c r="AP46699" s="94">
        <v>274</v>
      </c>
      <c r="AQ46699" s="94">
        <v>726</v>
      </c>
      <c r="AS46699" s="94">
        <v>-1596</v>
      </c>
      <c r="AT46699" s="94">
        <v>-206</v>
      </c>
      <c r="AU46699" s="94">
        <v>-702</v>
      </c>
      <c r="AV46699" s="94">
        <v>3268</v>
      </c>
      <c r="AW46699" s="94">
        <v>1458</v>
      </c>
      <c r="AX46699" s="94">
        <v>1398</v>
      </c>
      <c r="AY46699" s="94">
        <v>2730</v>
      </c>
      <c r="AZ46699" s="94">
        <v>896</v>
      </c>
      <c r="BA46699" s="94">
        <v>1658</v>
      </c>
      <c r="BB46699" s="94">
        <v>667</v>
      </c>
      <c r="BC46699" s="94">
        <v>1969</v>
      </c>
    </row>
    <row r="46700" spans="1:55">
      <c r="A46700" s="85" t="s">
        <v>131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418</v>
      </c>
      <c r="G46700" s="89" t="s">
        <v>419</v>
      </c>
      <c r="H46700" s="94">
        <v>14610</v>
      </c>
      <c r="I46700" s="94">
        <v>14545</v>
      </c>
      <c r="J46700" s="94">
        <v>12310</v>
      </c>
      <c r="K46700" s="94">
        <v>-2235</v>
      </c>
      <c r="O46700" s="94">
        <v>14545</v>
      </c>
      <c r="P46700" s="94">
        <v>12310</v>
      </c>
      <c r="Q46700" s="94">
        <v>-2235</v>
      </c>
      <c r="R46700" s="94">
        <v>0</v>
      </c>
      <c r="S46700" s="94">
        <v>7736</v>
      </c>
      <c r="T46700" s="94">
        <v>2109</v>
      </c>
      <c r="U46700" s="94">
        <v>0</v>
      </c>
      <c r="V46700" s="94">
        <v>1428</v>
      </c>
      <c r="W46700" s="94">
        <v>0</v>
      </c>
      <c r="X46700" s="94">
        <v>326</v>
      </c>
      <c r="Y46700" s="94">
        <v>710</v>
      </c>
      <c r="AJ46700" s="94">
        <v>0</v>
      </c>
      <c r="AK46700" s="94">
        <v>7736</v>
      </c>
      <c r="AL46700" s="94">
        <v>2109</v>
      </c>
      <c r="AM46700" s="94">
        <v>0</v>
      </c>
      <c r="AN46700" s="94">
        <v>1428</v>
      </c>
      <c r="AO46700" s="94">
        <v>0</v>
      </c>
      <c r="AP46700" s="94">
        <v>326</v>
      </c>
      <c r="AQ46700" s="94">
        <v>710</v>
      </c>
      <c r="AS46700" s="94">
        <v>-1596</v>
      </c>
      <c r="AT46700" s="94">
        <v>-200</v>
      </c>
      <c r="AU46700" s="94">
        <v>-439</v>
      </c>
      <c r="AV46700" s="94">
        <v>3401</v>
      </c>
      <c r="AW46700" s="94">
        <v>1467</v>
      </c>
      <c r="AX46700" s="94">
        <v>1445</v>
      </c>
      <c r="AY46700" s="94">
        <v>2776</v>
      </c>
      <c r="AZ46700" s="94">
        <v>928</v>
      </c>
      <c r="BA46700" s="94">
        <v>1712</v>
      </c>
      <c r="BB46700" s="94">
        <v>676</v>
      </c>
      <c r="BC46700" s="94">
        <v>2026</v>
      </c>
    </row>
    <row r="46701" spans="1:55">
      <c r="A46701" s="85" t="s">
        <v>131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418</v>
      </c>
      <c r="G46701" s="89" t="s">
        <v>419</v>
      </c>
      <c r="H46701" s="94">
        <v>14270</v>
      </c>
      <c r="I46701" s="94">
        <v>14066</v>
      </c>
      <c r="J46701" s="94">
        <v>11669</v>
      </c>
      <c r="K46701" s="94">
        <v>-2397</v>
      </c>
      <c r="O46701" s="94">
        <v>14066</v>
      </c>
      <c r="P46701" s="94">
        <v>11669</v>
      </c>
      <c r="Q46701" s="94">
        <v>-2397</v>
      </c>
      <c r="R46701" s="94">
        <v>0</v>
      </c>
      <c r="S46701" s="94">
        <v>7300</v>
      </c>
      <c r="T46701" s="94">
        <v>2090</v>
      </c>
      <c r="U46701" s="94">
        <v>0</v>
      </c>
      <c r="V46701" s="94">
        <v>1219</v>
      </c>
      <c r="W46701" s="94">
        <v>0</v>
      </c>
      <c r="X46701" s="94">
        <v>362</v>
      </c>
      <c r="Y46701" s="94">
        <v>698</v>
      </c>
      <c r="AJ46701" s="94">
        <v>0</v>
      </c>
      <c r="AK46701" s="94">
        <v>7300</v>
      </c>
      <c r="AL46701" s="94">
        <v>2090</v>
      </c>
      <c r="AM46701" s="94">
        <v>0</v>
      </c>
      <c r="AN46701" s="94">
        <v>1219</v>
      </c>
      <c r="AO46701" s="94">
        <v>0</v>
      </c>
      <c r="AP46701" s="94">
        <v>362</v>
      </c>
      <c r="AQ46701" s="94">
        <v>698</v>
      </c>
      <c r="AS46701" s="94">
        <v>-1595</v>
      </c>
      <c r="AT46701" s="94">
        <v>-191</v>
      </c>
      <c r="AU46701" s="94">
        <v>-611</v>
      </c>
      <c r="AV46701" s="94">
        <v>3295</v>
      </c>
      <c r="AW46701" s="94">
        <v>1410</v>
      </c>
      <c r="AX46701" s="94">
        <v>1385</v>
      </c>
      <c r="AY46701" s="94">
        <v>2685</v>
      </c>
      <c r="AZ46701" s="94">
        <v>904</v>
      </c>
      <c r="BA46701" s="94">
        <v>1660</v>
      </c>
      <c r="BB46701" s="94">
        <v>663</v>
      </c>
      <c r="BC46701" s="94">
        <v>1955</v>
      </c>
    </row>
    <row r="46702" spans="1:55">
      <c r="A46702" s="85" t="s">
        <v>131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418</v>
      </c>
      <c r="G46702" s="89" t="s">
        <v>419</v>
      </c>
      <c r="H46702" s="94">
        <v>13580</v>
      </c>
      <c r="I46702" s="94">
        <v>13358</v>
      </c>
      <c r="J46702" s="94">
        <v>11016</v>
      </c>
      <c r="K46702" s="94">
        <v>-2342</v>
      </c>
      <c r="O46702" s="94">
        <v>13358</v>
      </c>
      <c r="P46702" s="94">
        <v>11016</v>
      </c>
      <c r="Q46702" s="94">
        <v>-2342</v>
      </c>
      <c r="R46702" s="94">
        <v>0</v>
      </c>
      <c r="S46702" s="94">
        <v>6985</v>
      </c>
      <c r="T46702" s="94">
        <v>2094</v>
      </c>
      <c r="U46702" s="94">
        <v>0</v>
      </c>
      <c r="V46702" s="94">
        <v>973</v>
      </c>
      <c r="W46702" s="94">
        <v>0</v>
      </c>
      <c r="X46702" s="94">
        <v>265</v>
      </c>
      <c r="Y46702" s="94">
        <v>698</v>
      </c>
      <c r="AJ46702" s="94">
        <v>0</v>
      </c>
      <c r="AK46702" s="94">
        <v>6985</v>
      </c>
      <c r="AL46702" s="94">
        <v>2094</v>
      </c>
      <c r="AM46702" s="94">
        <v>0</v>
      </c>
      <c r="AN46702" s="94">
        <v>973</v>
      </c>
      <c r="AO46702" s="94">
        <v>0</v>
      </c>
      <c r="AP46702" s="94">
        <v>265</v>
      </c>
      <c r="AQ46702" s="94">
        <v>698</v>
      </c>
      <c r="AS46702" s="94">
        <v>-1595</v>
      </c>
      <c r="AT46702" s="94">
        <v>-149</v>
      </c>
      <c r="AU46702" s="94">
        <v>-598</v>
      </c>
      <c r="AV46702" s="94">
        <v>3124</v>
      </c>
      <c r="AW46702" s="94">
        <v>1349</v>
      </c>
      <c r="AX46702" s="94">
        <v>1300</v>
      </c>
      <c r="AY46702" s="94">
        <v>2555</v>
      </c>
      <c r="AZ46702" s="94">
        <v>853</v>
      </c>
      <c r="BA46702" s="94">
        <v>1572</v>
      </c>
      <c r="BB46702" s="94">
        <v>630</v>
      </c>
      <c r="BC46702" s="94">
        <v>1865</v>
      </c>
    </row>
    <row r="46703" spans="1:55">
      <c r="A46703" s="85" t="s">
        <v>131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418</v>
      </c>
      <c r="G46703" s="89" t="s">
        <v>419</v>
      </c>
      <c r="H46703" s="94">
        <v>12660</v>
      </c>
      <c r="I46703" s="94">
        <v>12518</v>
      </c>
      <c r="J46703" s="94">
        <v>10058</v>
      </c>
      <c r="K46703" s="94">
        <v>-2460</v>
      </c>
      <c r="O46703" s="94">
        <v>12518</v>
      </c>
      <c r="P46703" s="94">
        <v>10058</v>
      </c>
      <c r="Q46703" s="94">
        <v>-2460</v>
      </c>
      <c r="R46703" s="94">
        <v>0</v>
      </c>
      <c r="S46703" s="94">
        <v>6537</v>
      </c>
      <c r="T46703" s="94">
        <v>2088</v>
      </c>
      <c r="U46703" s="94">
        <v>0</v>
      </c>
      <c r="V46703" s="94">
        <v>556</v>
      </c>
      <c r="W46703" s="94">
        <v>0</v>
      </c>
      <c r="X46703" s="94">
        <v>196</v>
      </c>
      <c r="Y46703" s="94">
        <v>682</v>
      </c>
      <c r="AJ46703" s="94">
        <v>0</v>
      </c>
      <c r="AK46703" s="94">
        <v>6537</v>
      </c>
      <c r="AL46703" s="94">
        <v>2088</v>
      </c>
      <c r="AM46703" s="94">
        <v>0</v>
      </c>
      <c r="AN46703" s="94">
        <v>556</v>
      </c>
      <c r="AO46703" s="94">
        <v>0</v>
      </c>
      <c r="AP46703" s="94">
        <v>196</v>
      </c>
      <c r="AQ46703" s="94">
        <v>682</v>
      </c>
      <c r="AS46703" s="94">
        <v>-1595</v>
      </c>
      <c r="AT46703" s="94">
        <v>-142</v>
      </c>
      <c r="AU46703" s="94">
        <v>-723</v>
      </c>
      <c r="AV46703" s="94">
        <v>2900</v>
      </c>
      <c r="AW46703" s="94">
        <v>1259</v>
      </c>
      <c r="AX46703" s="94">
        <v>1195</v>
      </c>
      <c r="AY46703" s="94">
        <v>2406</v>
      </c>
      <c r="AZ46703" s="94">
        <v>795</v>
      </c>
      <c r="BA46703" s="94">
        <v>1454</v>
      </c>
      <c r="BB46703" s="94">
        <v>605</v>
      </c>
      <c r="BC46703" s="94">
        <v>1747</v>
      </c>
    </row>
    <row r="46704" spans="1:55">
      <c r="A46704" s="85" t="s">
        <v>131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418</v>
      </c>
      <c r="G46704" s="89" t="s">
        <v>419</v>
      </c>
      <c r="H46704" s="94">
        <v>11530</v>
      </c>
      <c r="I46704" s="94">
        <v>11697</v>
      </c>
      <c r="J46704" s="94">
        <v>9432</v>
      </c>
      <c r="K46704" s="94">
        <v>-2265</v>
      </c>
      <c r="O46704" s="94">
        <v>11697</v>
      </c>
      <c r="P46704" s="94">
        <v>9432</v>
      </c>
      <c r="Q46704" s="94">
        <v>-2265</v>
      </c>
      <c r="R46704" s="94">
        <v>0</v>
      </c>
      <c r="S46704" s="94">
        <v>5985</v>
      </c>
      <c r="T46704" s="94">
        <v>2095</v>
      </c>
      <c r="U46704" s="94">
        <v>0</v>
      </c>
      <c r="V46704" s="94">
        <v>487</v>
      </c>
      <c r="W46704" s="94">
        <v>0</v>
      </c>
      <c r="X46704" s="94">
        <v>163</v>
      </c>
      <c r="Y46704" s="94">
        <v>703</v>
      </c>
      <c r="AJ46704" s="94">
        <v>0</v>
      </c>
      <c r="AK46704" s="94">
        <v>5985</v>
      </c>
      <c r="AL46704" s="94">
        <v>2095</v>
      </c>
      <c r="AM46704" s="94">
        <v>0</v>
      </c>
      <c r="AN46704" s="94">
        <v>487</v>
      </c>
      <c r="AO46704" s="94">
        <v>0</v>
      </c>
      <c r="AP46704" s="94">
        <v>163</v>
      </c>
      <c r="AQ46704" s="94">
        <v>703</v>
      </c>
      <c r="AS46704" s="94">
        <v>-1594</v>
      </c>
      <c r="AT46704" s="94">
        <v>-83</v>
      </c>
      <c r="AU46704" s="94">
        <v>-588</v>
      </c>
      <c r="AV46704" s="94">
        <v>2631</v>
      </c>
      <c r="AW46704" s="94">
        <v>1173</v>
      </c>
      <c r="AX46704" s="94">
        <v>1088</v>
      </c>
      <c r="AY46704" s="94">
        <v>2224</v>
      </c>
      <c r="AZ46704" s="94">
        <v>734</v>
      </c>
      <c r="BA46704" s="94">
        <v>1320</v>
      </c>
      <c r="BB46704" s="94">
        <v>555</v>
      </c>
      <c r="BC46704" s="94">
        <v>1605</v>
      </c>
    </row>
    <row r="46705" spans="1:55">
      <c r="A46705" s="85" t="s">
        <v>131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418</v>
      </c>
      <c r="G46705" s="89" t="s">
        <v>419</v>
      </c>
      <c r="H46705" s="94">
        <v>10580</v>
      </c>
      <c r="I46705" s="94">
        <v>10803</v>
      </c>
      <c r="J46705" s="94">
        <v>8330</v>
      </c>
      <c r="K46705" s="94">
        <v>-2473</v>
      </c>
      <c r="O46705" s="94">
        <v>10803</v>
      </c>
      <c r="P46705" s="94">
        <v>8330</v>
      </c>
      <c r="Q46705" s="94">
        <v>-2473</v>
      </c>
      <c r="R46705" s="94">
        <v>0</v>
      </c>
      <c r="S46705" s="94">
        <v>4968</v>
      </c>
      <c r="T46705" s="94">
        <v>2068</v>
      </c>
      <c r="U46705" s="94">
        <v>0</v>
      </c>
      <c r="V46705" s="94">
        <v>455</v>
      </c>
      <c r="W46705" s="94">
        <v>0</v>
      </c>
      <c r="X46705" s="94">
        <v>151</v>
      </c>
      <c r="Y46705" s="94">
        <v>687</v>
      </c>
      <c r="AJ46705" s="94">
        <v>0</v>
      </c>
      <c r="AK46705" s="94">
        <v>4968</v>
      </c>
      <c r="AL46705" s="94">
        <v>2068</v>
      </c>
      <c r="AM46705" s="94">
        <v>0</v>
      </c>
      <c r="AN46705" s="94">
        <v>455</v>
      </c>
      <c r="AO46705" s="94">
        <v>0</v>
      </c>
      <c r="AP46705" s="94">
        <v>151</v>
      </c>
      <c r="AQ46705" s="94">
        <v>687</v>
      </c>
      <c r="AS46705" s="94">
        <v>-1593</v>
      </c>
      <c r="AT46705" s="94">
        <v>-133</v>
      </c>
      <c r="AU46705" s="94">
        <v>-747</v>
      </c>
      <c r="AV46705" s="94">
        <v>2408</v>
      </c>
      <c r="AW46705" s="94">
        <v>1092</v>
      </c>
      <c r="AX46705" s="94">
        <v>1001</v>
      </c>
      <c r="AY46705" s="94">
        <v>2068</v>
      </c>
      <c r="AZ46705" s="94">
        <v>676</v>
      </c>
      <c r="BA46705" s="94">
        <v>1202</v>
      </c>
      <c r="BB46705" s="94">
        <v>514</v>
      </c>
      <c r="BC46705" s="94">
        <v>1488</v>
      </c>
    </row>
    <row r="46706" spans="1:55">
      <c r="A46706" s="85" t="s">
        <v>131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418</v>
      </c>
      <c r="G46706" s="89" t="s">
        <v>419</v>
      </c>
      <c r="H46706" s="94">
        <v>9920</v>
      </c>
      <c r="I46706" s="94">
        <v>10190</v>
      </c>
      <c r="J46706" s="94">
        <v>7954</v>
      </c>
      <c r="K46706" s="94">
        <v>-2236</v>
      </c>
      <c r="O46706" s="94">
        <v>10190</v>
      </c>
      <c r="P46706" s="94">
        <v>7954</v>
      </c>
      <c r="Q46706" s="94">
        <v>-2236</v>
      </c>
      <c r="R46706" s="94">
        <v>0</v>
      </c>
      <c r="S46706" s="94">
        <v>4575</v>
      </c>
      <c r="T46706" s="94">
        <v>2092</v>
      </c>
      <c r="U46706" s="94">
        <v>0</v>
      </c>
      <c r="V46706" s="94">
        <v>436</v>
      </c>
      <c r="W46706" s="94">
        <v>0</v>
      </c>
      <c r="X46706" s="94">
        <v>155</v>
      </c>
      <c r="Y46706" s="94">
        <v>695</v>
      </c>
      <c r="AJ46706" s="94">
        <v>0</v>
      </c>
      <c r="AK46706" s="94">
        <v>4575</v>
      </c>
      <c r="AL46706" s="94">
        <v>2092</v>
      </c>
      <c r="AM46706" s="94">
        <v>0</v>
      </c>
      <c r="AN46706" s="94">
        <v>436</v>
      </c>
      <c r="AO46706" s="94">
        <v>0</v>
      </c>
      <c r="AP46706" s="94">
        <v>155</v>
      </c>
      <c r="AQ46706" s="94">
        <v>695</v>
      </c>
      <c r="AS46706" s="94">
        <v>-1595</v>
      </c>
      <c r="AT46706" s="94">
        <v>0</v>
      </c>
      <c r="AU46706" s="94">
        <v>-641</v>
      </c>
      <c r="AV46706" s="94">
        <v>2247</v>
      </c>
      <c r="AW46706" s="94">
        <v>1065</v>
      </c>
      <c r="AX46706" s="94">
        <v>945</v>
      </c>
      <c r="AY46706" s="94">
        <v>1955</v>
      </c>
      <c r="AZ46706" s="94">
        <v>632</v>
      </c>
      <c r="BA46706" s="94">
        <v>1122</v>
      </c>
      <c r="BB46706" s="94">
        <v>492</v>
      </c>
      <c r="BC46706" s="94">
        <v>1410</v>
      </c>
    </row>
    <row r="46707" spans="1:55">
      <c r="A46707" s="85" t="s">
        <v>131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418</v>
      </c>
      <c r="G46707" s="89" t="s">
        <v>419</v>
      </c>
      <c r="H46707" s="94">
        <v>9550</v>
      </c>
      <c r="I46707" s="94">
        <v>10058</v>
      </c>
      <c r="J46707" s="94">
        <v>7937</v>
      </c>
      <c r="K46707" s="94">
        <v>-2121</v>
      </c>
      <c r="O46707" s="94">
        <v>10058</v>
      </c>
      <c r="P46707" s="94">
        <v>7937</v>
      </c>
      <c r="Q46707" s="94">
        <v>-2121</v>
      </c>
      <c r="R46707" s="94">
        <v>0</v>
      </c>
      <c r="S46707" s="94">
        <v>4633</v>
      </c>
      <c r="T46707" s="94">
        <v>2095</v>
      </c>
      <c r="U46707" s="94">
        <v>0</v>
      </c>
      <c r="V46707" s="94">
        <v>424</v>
      </c>
      <c r="W46707" s="94">
        <v>0</v>
      </c>
      <c r="X46707" s="94">
        <v>89</v>
      </c>
      <c r="Y46707" s="94">
        <v>696</v>
      </c>
      <c r="AJ46707" s="94">
        <v>0</v>
      </c>
      <c r="AK46707" s="94">
        <v>4633</v>
      </c>
      <c r="AL46707" s="94">
        <v>2095</v>
      </c>
      <c r="AM46707" s="94">
        <v>0</v>
      </c>
      <c r="AN46707" s="94">
        <v>424</v>
      </c>
      <c r="AO46707" s="94">
        <v>0</v>
      </c>
      <c r="AP46707" s="94">
        <v>89</v>
      </c>
      <c r="AQ46707" s="94">
        <v>696</v>
      </c>
      <c r="AS46707" s="94">
        <v>-1575</v>
      </c>
      <c r="AT46707" s="94">
        <v>-19</v>
      </c>
      <c r="AU46707" s="94">
        <v>-527</v>
      </c>
      <c r="AV46707" s="94">
        <v>2149</v>
      </c>
      <c r="AW46707" s="94">
        <v>1052</v>
      </c>
      <c r="AX46707" s="94">
        <v>911</v>
      </c>
      <c r="AY46707" s="94">
        <v>1869</v>
      </c>
      <c r="AZ46707" s="94">
        <v>607</v>
      </c>
      <c r="BA46707" s="94">
        <v>1075</v>
      </c>
      <c r="BB46707" s="94">
        <v>476</v>
      </c>
      <c r="BC46707" s="94">
        <v>1358</v>
      </c>
    </row>
    <row r="46708" spans="1:55">
      <c r="A46708" s="85" t="s">
        <v>131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418</v>
      </c>
      <c r="G46708" s="89" t="s">
        <v>419</v>
      </c>
      <c r="H46708" s="94">
        <v>9350</v>
      </c>
      <c r="I46708" s="94">
        <v>10123</v>
      </c>
      <c r="J46708" s="94">
        <v>8097</v>
      </c>
      <c r="K46708" s="94">
        <v>-2026</v>
      </c>
      <c r="O46708" s="94">
        <v>10123</v>
      </c>
      <c r="P46708" s="94">
        <v>8097</v>
      </c>
      <c r="Q46708" s="94">
        <v>-2026</v>
      </c>
      <c r="R46708" s="94">
        <v>0</v>
      </c>
      <c r="S46708" s="94">
        <v>4798</v>
      </c>
      <c r="T46708" s="94">
        <v>2107</v>
      </c>
      <c r="U46708" s="94">
        <v>0</v>
      </c>
      <c r="V46708" s="94">
        <v>419</v>
      </c>
      <c r="W46708" s="94">
        <v>0</v>
      </c>
      <c r="X46708" s="94">
        <v>68</v>
      </c>
      <c r="Y46708" s="94">
        <v>705</v>
      </c>
      <c r="AJ46708" s="94">
        <v>0</v>
      </c>
      <c r="AK46708" s="94">
        <v>4798</v>
      </c>
      <c r="AL46708" s="94">
        <v>2107</v>
      </c>
      <c r="AM46708" s="94">
        <v>0</v>
      </c>
      <c r="AN46708" s="94">
        <v>419</v>
      </c>
      <c r="AO46708" s="94">
        <v>0</v>
      </c>
      <c r="AP46708" s="94">
        <v>68</v>
      </c>
      <c r="AQ46708" s="94">
        <v>705</v>
      </c>
      <c r="AS46708" s="94">
        <v>-1514</v>
      </c>
      <c r="AT46708" s="94">
        <v>-9</v>
      </c>
      <c r="AU46708" s="94">
        <v>-503</v>
      </c>
      <c r="AV46708" s="94">
        <v>2100</v>
      </c>
      <c r="AW46708" s="94">
        <v>1035</v>
      </c>
      <c r="AX46708" s="94">
        <v>897</v>
      </c>
      <c r="AY46708" s="94">
        <v>1836</v>
      </c>
      <c r="AZ46708" s="94">
        <v>593</v>
      </c>
      <c r="BA46708" s="94">
        <v>1050</v>
      </c>
      <c r="BB46708" s="94">
        <v>469</v>
      </c>
      <c r="BC46708" s="94">
        <v>1332</v>
      </c>
    </row>
    <row r="46709" spans="1:55">
      <c r="A46709" s="85" t="s">
        <v>131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418</v>
      </c>
      <c r="G46709" s="89" t="s">
        <v>419</v>
      </c>
      <c r="H46709" s="94">
        <v>9340</v>
      </c>
      <c r="I46709" s="94">
        <v>10116</v>
      </c>
      <c r="J46709" s="94">
        <v>8036</v>
      </c>
      <c r="K46709" s="94">
        <v>-2080</v>
      </c>
      <c r="O46709" s="94">
        <v>10116</v>
      </c>
      <c r="P46709" s="94">
        <v>8036</v>
      </c>
      <c r="Q46709" s="94">
        <v>-2080</v>
      </c>
      <c r="R46709" s="94">
        <v>0</v>
      </c>
      <c r="S46709" s="94">
        <v>4721</v>
      </c>
      <c r="T46709" s="94">
        <v>2113</v>
      </c>
      <c r="U46709" s="94">
        <v>0</v>
      </c>
      <c r="V46709" s="94">
        <v>419</v>
      </c>
      <c r="W46709" s="94">
        <v>0</v>
      </c>
      <c r="X46709" s="94">
        <v>79</v>
      </c>
      <c r="Y46709" s="94">
        <v>703</v>
      </c>
      <c r="AJ46709" s="94">
        <v>0</v>
      </c>
      <c r="AK46709" s="94">
        <v>4721</v>
      </c>
      <c r="AL46709" s="94">
        <v>2113</v>
      </c>
      <c r="AM46709" s="94">
        <v>0</v>
      </c>
      <c r="AN46709" s="94">
        <v>419</v>
      </c>
      <c r="AO46709" s="94">
        <v>0</v>
      </c>
      <c r="AP46709" s="94">
        <v>79</v>
      </c>
      <c r="AQ46709" s="94">
        <v>703</v>
      </c>
      <c r="AS46709" s="94">
        <v>-1515</v>
      </c>
      <c r="AT46709" s="94">
        <v>13</v>
      </c>
      <c r="AU46709" s="94">
        <v>-578</v>
      </c>
      <c r="AV46709" s="94">
        <v>2081</v>
      </c>
      <c r="AW46709" s="94">
        <v>1046</v>
      </c>
      <c r="AX46709" s="94">
        <v>900</v>
      </c>
      <c r="AY46709" s="94">
        <v>1829</v>
      </c>
      <c r="AZ46709" s="94">
        <v>590</v>
      </c>
      <c r="BA46709" s="94">
        <v>1051</v>
      </c>
      <c r="BB46709" s="94">
        <v>469</v>
      </c>
      <c r="BC46709" s="94">
        <v>1326</v>
      </c>
    </row>
    <row r="46710" spans="1:55">
      <c r="A46710" s="85" t="s">
        <v>131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418</v>
      </c>
      <c r="G46710" s="89" t="s">
        <v>419</v>
      </c>
      <c r="H46710" s="94">
        <v>9570</v>
      </c>
      <c r="I46710" s="94">
        <v>10136</v>
      </c>
      <c r="J46710" s="94">
        <v>8193</v>
      </c>
      <c r="K46710" s="94">
        <v>-1943</v>
      </c>
      <c r="O46710" s="94">
        <v>10136</v>
      </c>
      <c r="P46710" s="94">
        <v>8193</v>
      </c>
      <c r="Q46710" s="94">
        <v>-1943</v>
      </c>
      <c r="R46710" s="94">
        <v>0</v>
      </c>
      <c r="S46710" s="94">
        <v>4898</v>
      </c>
      <c r="T46710" s="94">
        <v>2117</v>
      </c>
      <c r="U46710" s="94">
        <v>0</v>
      </c>
      <c r="V46710" s="94">
        <v>418</v>
      </c>
      <c r="W46710" s="94">
        <v>0</v>
      </c>
      <c r="X46710" s="94">
        <v>57</v>
      </c>
      <c r="Y46710" s="94">
        <v>704</v>
      </c>
      <c r="AJ46710" s="94">
        <v>0</v>
      </c>
      <c r="AK46710" s="94">
        <v>4898</v>
      </c>
      <c r="AL46710" s="94">
        <v>2117</v>
      </c>
      <c r="AM46710" s="94">
        <v>0</v>
      </c>
      <c r="AN46710" s="94">
        <v>418</v>
      </c>
      <c r="AO46710" s="94">
        <v>0</v>
      </c>
      <c r="AP46710" s="94">
        <v>57</v>
      </c>
      <c r="AQ46710" s="94">
        <v>704</v>
      </c>
      <c r="AS46710" s="94">
        <v>-1515</v>
      </c>
      <c r="AT46710" s="94">
        <v>76</v>
      </c>
      <c r="AU46710" s="94">
        <v>-504</v>
      </c>
      <c r="AV46710" s="94">
        <v>2149</v>
      </c>
      <c r="AW46710" s="94">
        <v>1086</v>
      </c>
      <c r="AX46710" s="94">
        <v>934</v>
      </c>
      <c r="AY46710" s="94">
        <v>1877</v>
      </c>
      <c r="AZ46710" s="94">
        <v>607</v>
      </c>
      <c r="BA46710" s="94">
        <v>1085</v>
      </c>
      <c r="BB46710" s="94">
        <v>481</v>
      </c>
      <c r="BC46710" s="94">
        <v>1364</v>
      </c>
    </row>
    <row r="46711" spans="1:55">
      <c r="A46711" s="85" t="s">
        <v>131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418</v>
      </c>
      <c r="G46711" s="89" t="s">
        <v>419</v>
      </c>
      <c r="H46711" s="94">
        <v>10530</v>
      </c>
      <c r="I46711" s="94">
        <v>10811</v>
      </c>
      <c r="J46711" s="94">
        <v>8807</v>
      </c>
      <c r="K46711" s="94">
        <v>-2004</v>
      </c>
      <c r="O46711" s="94">
        <v>10811</v>
      </c>
      <c r="P46711" s="94">
        <v>8807</v>
      </c>
      <c r="Q46711" s="94">
        <v>-2004</v>
      </c>
      <c r="R46711" s="94">
        <v>0</v>
      </c>
      <c r="S46711" s="94">
        <v>5489</v>
      </c>
      <c r="T46711" s="94">
        <v>2130</v>
      </c>
      <c r="U46711" s="94">
        <v>0</v>
      </c>
      <c r="V46711" s="94">
        <v>432</v>
      </c>
      <c r="W46711" s="94">
        <v>0</v>
      </c>
      <c r="X46711" s="94">
        <v>45</v>
      </c>
      <c r="Y46711" s="94">
        <v>710</v>
      </c>
      <c r="AJ46711" s="94">
        <v>0</v>
      </c>
      <c r="AK46711" s="94">
        <v>5489</v>
      </c>
      <c r="AL46711" s="94">
        <v>2130</v>
      </c>
      <c r="AM46711" s="94">
        <v>0</v>
      </c>
      <c r="AN46711" s="94">
        <v>432</v>
      </c>
      <c r="AO46711" s="94">
        <v>0</v>
      </c>
      <c r="AP46711" s="94">
        <v>45</v>
      </c>
      <c r="AQ46711" s="94">
        <v>710</v>
      </c>
      <c r="AS46711" s="94">
        <v>-1515</v>
      </c>
      <c r="AT46711" s="94">
        <v>171</v>
      </c>
      <c r="AU46711" s="94">
        <v>-660</v>
      </c>
      <c r="AV46711" s="94">
        <v>2320</v>
      </c>
      <c r="AW46711" s="94">
        <v>1177</v>
      </c>
      <c r="AX46711" s="94">
        <v>1029</v>
      </c>
      <c r="AY46711" s="94">
        <v>2036</v>
      </c>
      <c r="AZ46711" s="94">
        <v>644</v>
      </c>
      <c r="BA46711" s="94">
        <v>1173</v>
      </c>
      <c r="BB46711" s="94">
        <v>517</v>
      </c>
      <c r="BC46711" s="94">
        <v>1474</v>
      </c>
    </row>
    <row r="46712" spans="1:55">
      <c r="A46712" s="85" t="s">
        <v>131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418</v>
      </c>
      <c r="G46712" s="89" t="s">
        <v>419</v>
      </c>
      <c r="H46712" s="94">
        <v>12150</v>
      </c>
      <c r="I46712" s="94">
        <v>11822</v>
      </c>
      <c r="J46712" s="94">
        <v>9878</v>
      </c>
      <c r="K46712" s="94">
        <v>-1944</v>
      </c>
      <c r="O46712" s="94">
        <v>11822</v>
      </c>
      <c r="P46712" s="94">
        <v>9878</v>
      </c>
      <c r="Q46712" s="94">
        <v>-1944</v>
      </c>
      <c r="R46712" s="94">
        <v>0</v>
      </c>
      <c r="S46712" s="94">
        <v>6489</v>
      </c>
      <c r="T46712" s="94">
        <v>2125</v>
      </c>
      <c r="U46712" s="94">
        <v>0</v>
      </c>
      <c r="V46712" s="94">
        <v>501</v>
      </c>
      <c r="W46712" s="94">
        <v>0</v>
      </c>
      <c r="X46712" s="94">
        <v>46</v>
      </c>
      <c r="Y46712" s="94">
        <v>716</v>
      </c>
      <c r="AJ46712" s="94">
        <v>0</v>
      </c>
      <c r="AK46712" s="94">
        <v>6489</v>
      </c>
      <c r="AL46712" s="94">
        <v>2125</v>
      </c>
      <c r="AM46712" s="94">
        <v>0</v>
      </c>
      <c r="AN46712" s="94">
        <v>501</v>
      </c>
      <c r="AO46712" s="94">
        <v>0</v>
      </c>
      <c r="AP46712" s="94">
        <v>46</v>
      </c>
      <c r="AQ46712" s="94">
        <v>716</v>
      </c>
      <c r="AS46712" s="94">
        <v>-1515</v>
      </c>
      <c r="AT46712" s="94">
        <v>243</v>
      </c>
      <c r="AU46712" s="94">
        <v>-672</v>
      </c>
      <c r="AV46712" s="94">
        <v>2638</v>
      </c>
      <c r="AW46712" s="94">
        <v>1321</v>
      </c>
      <c r="AX46712" s="94">
        <v>1178</v>
      </c>
      <c r="AY46712" s="94">
        <v>2283</v>
      </c>
      <c r="AZ46712" s="94">
        <v>724</v>
      </c>
      <c r="BA46712" s="94">
        <v>1334</v>
      </c>
      <c r="BB46712" s="94">
        <v>583</v>
      </c>
      <c r="BC46712" s="94">
        <v>1659</v>
      </c>
    </row>
    <row r="46713" spans="1:55">
      <c r="A46713" s="85" t="s">
        <v>131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418</v>
      </c>
      <c r="G46713" s="89" t="s">
        <v>419</v>
      </c>
      <c r="H46713" s="94">
        <v>13230</v>
      </c>
      <c r="I46713" s="94">
        <v>13015</v>
      </c>
      <c r="J46713" s="94">
        <v>11115</v>
      </c>
      <c r="K46713" s="94">
        <v>-1900</v>
      </c>
      <c r="O46713" s="94">
        <v>13015</v>
      </c>
      <c r="P46713" s="94">
        <v>11115</v>
      </c>
      <c r="Q46713" s="94">
        <v>-1900</v>
      </c>
      <c r="R46713" s="94">
        <v>0</v>
      </c>
      <c r="S46713" s="94">
        <v>7336</v>
      </c>
      <c r="T46713" s="94">
        <v>2126</v>
      </c>
      <c r="U46713" s="94">
        <v>0</v>
      </c>
      <c r="V46713" s="94">
        <v>888</v>
      </c>
      <c r="W46713" s="94">
        <v>0</v>
      </c>
      <c r="X46713" s="94">
        <v>56</v>
      </c>
      <c r="Y46713" s="94">
        <v>709</v>
      </c>
      <c r="AJ46713" s="94">
        <v>0</v>
      </c>
      <c r="AK46713" s="94">
        <v>7336</v>
      </c>
      <c r="AL46713" s="94">
        <v>2126</v>
      </c>
      <c r="AM46713" s="94">
        <v>0</v>
      </c>
      <c r="AN46713" s="94">
        <v>888</v>
      </c>
      <c r="AO46713" s="94">
        <v>0</v>
      </c>
      <c r="AP46713" s="94">
        <v>56</v>
      </c>
      <c r="AQ46713" s="94">
        <v>709</v>
      </c>
      <c r="AS46713" s="94">
        <v>-1515</v>
      </c>
      <c r="AT46713" s="94">
        <v>264</v>
      </c>
      <c r="AU46713" s="94">
        <v>-649</v>
      </c>
      <c r="AV46713" s="94">
        <v>2958</v>
      </c>
      <c r="AW46713" s="94">
        <v>1424</v>
      </c>
      <c r="AX46713" s="94">
        <v>1294</v>
      </c>
      <c r="AY46713" s="94">
        <v>2504</v>
      </c>
      <c r="AZ46713" s="94">
        <v>802</v>
      </c>
      <c r="BA46713" s="94">
        <v>1483</v>
      </c>
      <c r="BB46713" s="94">
        <v>643</v>
      </c>
      <c r="BC46713" s="94">
        <v>1828</v>
      </c>
    </row>
    <row r="46714" spans="1:55">
      <c r="A46714" s="85" t="s">
        <v>131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418</v>
      </c>
      <c r="G46714" s="89" t="s">
        <v>419</v>
      </c>
      <c r="H46714" s="94">
        <v>13480</v>
      </c>
      <c r="I46714" s="94">
        <v>13685</v>
      </c>
      <c r="J46714" s="94">
        <v>11620</v>
      </c>
      <c r="K46714" s="94">
        <v>-2065</v>
      </c>
      <c r="O46714" s="94">
        <v>13685</v>
      </c>
      <c r="P46714" s="94">
        <v>11620</v>
      </c>
      <c r="Q46714" s="94">
        <v>-2065</v>
      </c>
      <c r="R46714" s="94">
        <v>0</v>
      </c>
      <c r="S46714" s="94">
        <v>7771</v>
      </c>
      <c r="T46714" s="94">
        <v>2115</v>
      </c>
      <c r="U46714" s="94">
        <v>0</v>
      </c>
      <c r="V46714" s="94">
        <v>961</v>
      </c>
      <c r="W46714" s="94">
        <v>5</v>
      </c>
      <c r="X46714" s="94">
        <v>65</v>
      </c>
      <c r="Y46714" s="94">
        <v>703</v>
      </c>
      <c r="AJ46714" s="94">
        <v>0</v>
      </c>
      <c r="AK46714" s="94">
        <v>7771</v>
      </c>
      <c r="AL46714" s="94">
        <v>2115</v>
      </c>
      <c r="AM46714" s="94">
        <v>0</v>
      </c>
      <c r="AN46714" s="94">
        <v>961</v>
      </c>
      <c r="AO46714" s="94">
        <v>5</v>
      </c>
      <c r="AP46714" s="94">
        <v>65</v>
      </c>
      <c r="AQ46714" s="94">
        <v>703</v>
      </c>
      <c r="AS46714" s="94">
        <v>-1515</v>
      </c>
      <c r="AT46714" s="94">
        <v>220</v>
      </c>
      <c r="AU46714" s="94">
        <v>-770</v>
      </c>
      <c r="AV46714" s="94">
        <v>3136</v>
      </c>
      <c r="AW46714" s="94">
        <v>1482</v>
      </c>
      <c r="AX46714" s="94">
        <v>1353</v>
      </c>
      <c r="AY46714" s="94">
        <v>2648</v>
      </c>
      <c r="AZ46714" s="94">
        <v>847</v>
      </c>
      <c r="BA46714" s="94">
        <v>1561</v>
      </c>
      <c r="BB46714" s="94">
        <v>661</v>
      </c>
      <c r="BC46714" s="94">
        <v>1913</v>
      </c>
    </row>
    <row r="46715" spans="1:55">
      <c r="A46715" s="85" t="s">
        <v>131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418</v>
      </c>
      <c r="G46715" s="89" t="s">
        <v>419</v>
      </c>
      <c r="H46715" s="94">
        <v>13990</v>
      </c>
      <c r="I46715" s="94">
        <v>13961</v>
      </c>
      <c r="J46715" s="94">
        <v>12158</v>
      </c>
      <c r="K46715" s="94">
        <v>-1803</v>
      </c>
      <c r="O46715" s="94">
        <v>13961</v>
      </c>
      <c r="P46715" s="94">
        <v>12158</v>
      </c>
      <c r="Q46715" s="94">
        <v>-1803</v>
      </c>
      <c r="R46715" s="94">
        <v>0</v>
      </c>
      <c r="S46715" s="94">
        <v>8037</v>
      </c>
      <c r="T46715" s="94">
        <v>2114</v>
      </c>
      <c r="U46715" s="94">
        <v>0</v>
      </c>
      <c r="V46715" s="94">
        <v>1227</v>
      </c>
      <c r="W46715" s="94">
        <v>12</v>
      </c>
      <c r="X46715" s="94">
        <v>59</v>
      </c>
      <c r="Y46715" s="94">
        <v>709</v>
      </c>
      <c r="AJ46715" s="94">
        <v>0</v>
      </c>
      <c r="AK46715" s="94">
        <v>8037</v>
      </c>
      <c r="AL46715" s="94">
        <v>2114</v>
      </c>
      <c r="AM46715" s="94">
        <v>0</v>
      </c>
      <c r="AN46715" s="94">
        <v>1227</v>
      </c>
      <c r="AO46715" s="94">
        <v>12</v>
      </c>
      <c r="AP46715" s="94">
        <v>59</v>
      </c>
      <c r="AQ46715" s="94">
        <v>709</v>
      </c>
      <c r="AS46715" s="94">
        <v>-1513</v>
      </c>
      <c r="AT46715" s="94">
        <v>196</v>
      </c>
      <c r="AU46715" s="94">
        <v>-486</v>
      </c>
      <c r="AV46715" s="94">
        <v>3225</v>
      </c>
      <c r="AW46715" s="94">
        <v>1492</v>
      </c>
      <c r="AX46715" s="94">
        <v>1380</v>
      </c>
      <c r="AY46715" s="94">
        <v>2708</v>
      </c>
      <c r="AZ46715" s="94">
        <v>879</v>
      </c>
      <c r="BA46715" s="94">
        <v>1602</v>
      </c>
      <c r="BB46715" s="94">
        <v>664</v>
      </c>
      <c r="BC46715" s="94">
        <v>1954</v>
      </c>
    </row>
    <row r="46716" spans="1:55">
      <c r="A46716" s="85" t="s">
        <v>131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418</v>
      </c>
      <c r="G46716" s="89" t="s">
        <v>419</v>
      </c>
      <c r="H46716" s="94">
        <v>14000</v>
      </c>
      <c r="I46716" s="94">
        <v>14154</v>
      </c>
      <c r="J46716" s="94">
        <v>12180</v>
      </c>
      <c r="K46716" s="94">
        <v>-1974</v>
      </c>
      <c r="O46716" s="94">
        <v>14154</v>
      </c>
      <c r="P46716" s="94">
        <v>12180</v>
      </c>
      <c r="Q46716" s="94">
        <v>-1974</v>
      </c>
      <c r="R46716" s="94">
        <v>0</v>
      </c>
      <c r="S46716" s="94">
        <v>8146</v>
      </c>
      <c r="T46716" s="94">
        <v>2112</v>
      </c>
      <c r="U46716" s="94">
        <v>0</v>
      </c>
      <c r="V46716" s="94">
        <v>1144</v>
      </c>
      <c r="W46716" s="94">
        <v>17</v>
      </c>
      <c r="X46716" s="94">
        <v>63</v>
      </c>
      <c r="Y46716" s="94">
        <v>698</v>
      </c>
      <c r="AJ46716" s="94">
        <v>0</v>
      </c>
      <c r="AK46716" s="94">
        <v>8146</v>
      </c>
      <c r="AL46716" s="94">
        <v>2112</v>
      </c>
      <c r="AM46716" s="94">
        <v>0</v>
      </c>
      <c r="AN46716" s="94">
        <v>1144</v>
      </c>
      <c r="AO46716" s="94">
        <v>17</v>
      </c>
      <c r="AP46716" s="94">
        <v>63</v>
      </c>
      <c r="AQ46716" s="94">
        <v>698</v>
      </c>
      <c r="AS46716" s="94">
        <v>-1591</v>
      </c>
      <c r="AT46716" s="94">
        <v>171</v>
      </c>
      <c r="AU46716" s="94">
        <v>-554</v>
      </c>
      <c r="AV46716" s="94">
        <v>3295</v>
      </c>
      <c r="AW46716" s="94">
        <v>1493</v>
      </c>
      <c r="AX46716" s="94">
        <v>1401</v>
      </c>
      <c r="AY46716" s="94">
        <v>2752</v>
      </c>
      <c r="AZ46716" s="94">
        <v>905</v>
      </c>
      <c r="BA46716" s="94">
        <v>1638</v>
      </c>
      <c r="BB46716" s="94">
        <v>655</v>
      </c>
      <c r="BC46716" s="94">
        <v>1975</v>
      </c>
    </row>
    <row r="46717" spans="1:55">
      <c r="A46717" s="85" t="s">
        <v>131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418</v>
      </c>
      <c r="G46717" s="89" t="s">
        <v>419</v>
      </c>
      <c r="H46717" s="94">
        <v>13960</v>
      </c>
      <c r="I46717" s="94">
        <v>14217</v>
      </c>
      <c r="J46717" s="94">
        <v>12203</v>
      </c>
      <c r="K46717" s="94">
        <v>-2014</v>
      </c>
      <c r="O46717" s="94">
        <v>14217</v>
      </c>
      <c r="P46717" s="94">
        <v>12203</v>
      </c>
      <c r="Q46717" s="94">
        <v>-2014</v>
      </c>
      <c r="R46717" s="94">
        <v>0</v>
      </c>
      <c r="S46717" s="94">
        <v>8184</v>
      </c>
      <c r="T46717" s="94">
        <v>2111</v>
      </c>
      <c r="U46717" s="94">
        <v>0</v>
      </c>
      <c r="V46717" s="94">
        <v>1121</v>
      </c>
      <c r="W46717" s="94">
        <v>22</v>
      </c>
      <c r="X46717" s="94">
        <v>58</v>
      </c>
      <c r="Y46717" s="94">
        <v>707</v>
      </c>
      <c r="AJ46717" s="94">
        <v>0</v>
      </c>
      <c r="AK46717" s="94">
        <v>8184</v>
      </c>
      <c r="AL46717" s="94">
        <v>2111</v>
      </c>
      <c r="AM46717" s="94">
        <v>0</v>
      </c>
      <c r="AN46717" s="94">
        <v>1121</v>
      </c>
      <c r="AO46717" s="94">
        <v>22</v>
      </c>
      <c r="AP46717" s="94">
        <v>58</v>
      </c>
      <c r="AQ46717" s="94">
        <v>707</v>
      </c>
      <c r="AS46717" s="94">
        <v>-1592</v>
      </c>
      <c r="AT46717" s="94">
        <v>152</v>
      </c>
      <c r="AU46717" s="94">
        <v>-574</v>
      </c>
      <c r="AV46717" s="94">
        <v>3317</v>
      </c>
      <c r="AW46717" s="94">
        <v>1498</v>
      </c>
      <c r="AX46717" s="94">
        <v>1418</v>
      </c>
      <c r="AY46717" s="94">
        <v>2766</v>
      </c>
      <c r="AZ46717" s="94">
        <v>923</v>
      </c>
      <c r="BA46717" s="94">
        <v>1663</v>
      </c>
      <c r="BB46717" s="94">
        <v>625</v>
      </c>
      <c r="BC46717" s="94">
        <v>1988</v>
      </c>
    </row>
    <row r="46718" spans="1:55">
      <c r="A46718" s="85" t="s">
        <v>131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418</v>
      </c>
      <c r="G46718" s="89" t="s">
        <v>419</v>
      </c>
      <c r="H46718" s="94">
        <v>13900</v>
      </c>
      <c r="I46718" s="94">
        <v>14224</v>
      </c>
      <c r="J46718" s="94">
        <v>12192</v>
      </c>
      <c r="K46718" s="94">
        <v>-2032</v>
      </c>
      <c r="O46718" s="94">
        <v>14224</v>
      </c>
      <c r="P46718" s="94">
        <v>12192</v>
      </c>
      <c r="Q46718" s="94">
        <v>-2032</v>
      </c>
      <c r="R46718" s="94">
        <v>0</v>
      </c>
      <c r="S46718" s="94">
        <v>8197</v>
      </c>
      <c r="T46718" s="94">
        <v>2109</v>
      </c>
      <c r="U46718" s="94">
        <v>11</v>
      </c>
      <c r="V46718" s="94">
        <v>1080</v>
      </c>
      <c r="W46718" s="94">
        <v>29</v>
      </c>
      <c r="X46718" s="94">
        <v>66</v>
      </c>
      <c r="Y46718" s="94">
        <v>702</v>
      </c>
      <c r="AJ46718" s="94">
        <v>0</v>
      </c>
      <c r="AK46718" s="94">
        <v>8197</v>
      </c>
      <c r="AL46718" s="94">
        <v>2109</v>
      </c>
      <c r="AM46718" s="94">
        <v>11</v>
      </c>
      <c r="AN46718" s="94">
        <v>1080</v>
      </c>
      <c r="AO46718" s="94">
        <v>29</v>
      </c>
      <c r="AP46718" s="94">
        <v>66</v>
      </c>
      <c r="AQ46718" s="94">
        <v>702</v>
      </c>
      <c r="AS46718" s="94">
        <v>-1593</v>
      </c>
      <c r="AT46718" s="94">
        <v>109</v>
      </c>
      <c r="AU46718" s="94">
        <v>-548</v>
      </c>
      <c r="AV46718" s="94">
        <v>3322</v>
      </c>
      <c r="AW46718" s="94">
        <v>1493</v>
      </c>
      <c r="AX46718" s="94">
        <v>1414</v>
      </c>
      <c r="AY46718" s="94">
        <v>2801</v>
      </c>
      <c r="AZ46718" s="94">
        <v>922</v>
      </c>
      <c r="BA46718" s="94">
        <v>1662</v>
      </c>
      <c r="BB46718" s="94">
        <v>611</v>
      </c>
      <c r="BC46718" s="94">
        <v>1984</v>
      </c>
    </row>
    <row r="46719" spans="1:55">
      <c r="A46719" s="85" t="s">
        <v>131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418</v>
      </c>
      <c r="G46719" s="89" t="s">
        <v>419</v>
      </c>
      <c r="H46719" s="94">
        <v>13890</v>
      </c>
      <c r="I46719" s="94">
        <v>14042</v>
      </c>
      <c r="J46719" s="94">
        <v>11982</v>
      </c>
      <c r="K46719" s="94">
        <v>-2060</v>
      </c>
      <c r="O46719" s="94">
        <v>14042</v>
      </c>
      <c r="P46719" s="94">
        <v>11982</v>
      </c>
      <c r="Q46719" s="94">
        <v>-2060</v>
      </c>
      <c r="R46719" s="94">
        <v>0</v>
      </c>
      <c r="S46719" s="94">
        <v>8116</v>
      </c>
      <c r="T46719" s="94">
        <v>2106</v>
      </c>
      <c r="U46719" s="94">
        <v>56</v>
      </c>
      <c r="V46719" s="94">
        <v>898</v>
      </c>
      <c r="W46719" s="94">
        <v>30</v>
      </c>
      <c r="X46719" s="94">
        <v>78</v>
      </c>
      <c r="Y46719" s="94">
        <v>698</v>
      </c>
      <c r="AJ46719" s="94">
        <v>0</v>
      </c>
      <c r="AK46719" s="94">
        <v>8116</v>
      </c>
      <c r="AL46719" s="94">
        <v>2106</v>
      </c>
      <c r="AM46719" s="94">
        <v>56</v>
      </c>
      <c r="AN46719" s="94">
        <v>898</v>
      </c>
      <c r="AO46719" s="94">
        <v>30</v>
      </c>
      <c r="AP46719" s="94">
        <v>78</v>
      </c>
      <c r="AQ46719" s="94">
        <v>698</v>
      </c>
      <c r="AS46719" s="94">
        <v>-1590</v>
      </c>
      <c r="AT46719" s="94">
        <v>85</v>
      </c>
      <c r="AU46719" s="94">
        <v>-555</v>
      </c>
      <c r="AV46719" s="94">
        <v>3231</v>
      </c>
      <c r="AW46719" s="94">
        <v>1483</v>
      </c>
      <c r="AX46719" s="94">
        <v>1402</v>
      </c>
      <c r="AY46719" s="94">
        <v>2782</v>
      </c>
      <c r="AZ46719" s="94">
        <v>919</v>
      </c>
      <c r="BA46719" s="94">
        <v>1656</v>
      </c>
      <c r="BB46719" s="94">
        <v>590</v>
      </c>
      <c r="BC46719" s="94">
        <v>1965</v>
      </c>
    </row>
    <row r="46720" spans="1:55">
      <c r="A46720" s="85" t="s">
        <v>131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418</v>
      </c>
      <c r="G46720" s="89" t="s">
        <v>419</v>
      </c>
      <c r="H46720" s="94">
        <v>13830</v>
      </c>
      <c r="I46720" s="94">
        <v>13807</v>
      </c>
      <c r="J46720" s="94">
        <v>11549</v>
      </c>
      <c r="K46720" s="94">
        <v>-2258</v>
      </c>
      <c r="O46720" s="94">
        <v>13807</v>
      </c>
      <c r="P46720" s="94">
        <v>11549</v>
      </c>
      <c r="Q46720" s="94">
        <v>-2258</v>
      </c>
      <c r="R46720" s="94">
        <v>0</v>
      </c>
      <c r="S46720" s="94">
        <v>7933</v>
      </c>
      <c r="T46720" s="94">
        <v>2114</v>
      </c>
      <c r="U46720" s="94">
        <v>0</v>
      </c>
      <c r="V46720" s="94">
        <v>665</v>
      </c>
      <c r="W46720" s="94">
        <v>31</v>
      </c>
      <c r="X46720" s="94">
        <v>99</v>
      </c>
      <c r="Y46720" s="94">
        <v>707</v>
      </c>
      <c r="AJ46720" s="94">
        <v>0</v>
      </c>
      <c r="AK46720" s="94">
        <v>7933</v>
      </c>
      <c r="AL46720" s="94">
        <v>2114</v>
      </c>
      <c r="AM46720" s="94">
        <v>0</v>
      </c>
      <c r="AN46720" s="94">
        <v>665</v>
      </c>
      <c r="AO46720" s="94">
        <v>31</v>
      </c>
      <c r="AP46720" s="94">
        <v>99</v>
      </c>
      <c r="AQ46720" s="94">
        <v>707</v>
      </c>
      <c r="AS46720" s="94">
        <v>-1589</v>
      </c>
      <c r="AT46720" s="94">
        <v>111</v>
      </c>
      <c r="AU46720" s="94">
        <v>-780</v>
      </c>
      <c r="AV46720" s="94">
        <v>3155</v>
      </c>
      <c r="AW46720" s="94">
        <v>1455</v>
      </c>
      <c r="AX46720" s="94">
        <v>1383</v>
      </c>
      <c r="AY46720" s="94">
        <v>2754</v>
      </c>
      <c r="AZ46720" s="94">
        <v>905</v>
      </c>
      <c r="BA46720" s="94">
        <v>1623</v>
      </c>
      <c r="BB46720" s="94">
        <v>576</v>
      </c>
      <c r="BC46720" s="94">
        <v>1946</v>
      </c>
    </row>
    <row r="46721" spans="1:55">
      <c r="A46721" s="85" t="s">
        <v>131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418</v>
      </c>
      <c r="G46721" s="89" t="s">
        <v>419</v>
      </c>
      <c r="H46721" s="94">
        <v>13840</v>
      </c>
      <c r="I46721" s="94">
        <v>13765</v>
      </c>
      <c r="J46721" s="94">
        <v>11495</v>
      </c>
      <c r="K46721" s="94">
        <v>-2270</v>
      </c>
      <c r="O46721" s="94">
        <v>13765</v>
      </c>
      <c r="P46721" s="94">
        <v>11495</v>
      </c>
      <c r="Q46721" s="94">
        <v>-2270</v>
      </c>
      <c r="R46721" s="94">
        <v>0</v>
      </c>
      <c r="S46721" s="94">
        <v>8029</v>
      </c>
      <c r="T46721" s="94">
        <v>2111</v>
      </c>
      <c r="U46721" s="94">
        <v>0</v>
      </c>
      <c r="V46721" s="94">
        <v>539</v>
      </c>
      <c r="W46721" s="94">
        <v>19</v>
      </c>
      <c r="X46721" s="94">
        <v>93</v>
      </c>
      <c r="Y46721" s="94">
        <v>704</v>
      </c>
      <c r="AJ46721" s="94">
        <v>0</v>
      </c>
      <c r="AK46721" s="94">
        <v>8029</v>
      </c>
      <c r="AL46721" s="94">
        <v>2111</v>
      </c>
      <c r="AM46721" s="94">
        <v>0</v>
      </c>
      <c r="AN46721" s="94">
        <v>539</v>
      </c>
      <c r="AO46721" s="94">
        <v>19</v>
      </c>
      <c r="AP46721" s="94">
        <v>93</v>
      </c>
      <c r="AQ46721" s="94">
        <v>704</v>
      </c>
      <c r="AS46721" s="94">
        <v>-1589</v>
      </c>
      <c r="AT46721" s="94">
        <v>121</v>
      </c>
      <c r="AU46721" s="94">
        <v>-802</v>
      </c>
      <c r="AV46721" s="94">
        <v>3144</v>
      </c>
      <c r="AW46721" s="94">
        <v>1452</v>
      </c>
      <c r="AX46721" s="94">
        <v>1374</v>
      </c>
      <c r="AY46721" s="94">
        <v>2744</v>
      </c>
      <c r="AZ46721" s="94">
        <v>892</v>
      </c>
      <c r="BA46721" s="94">
        <v>1617</v>
      </c>
      <c r="BB46721" s="94">
        <v>573</v>
      </c>
      <c r="BC46721" s="94">
        <v>1936</v>
      </c>
    </row>
    <row r="46722" spans="1:55">
      <c r="A46722" s="85" t="s">
        <v>131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418</v>
      </c>
      <c r="G46722" s="89" t="s">
        <v>419</v>
      </c>
      <c r="H46722" s="94">
        <v>13930</v>
      </c>
      <c r="I46722" s="94">
        <v>14007</v>
      </c>
      <c r="J46722" s="94">
        <v>11783</v>
      </c>
      <c r="K46722" s="94">
        <v>-2224</v>
      </c>
      <c r="O46722" s="94">
        <v>14007</v>
      </c>
      <c r="P46722" s="94">
        <v>11783</v>
      </c>
      <c r="Q46722" s="94">
        <v>-2224</v>
      </c>
      <c r="R46722" s="94">
        <v>0</v>
      </c>
      <c r="S46722" s="94">
        <v>8116</v>
      </c>
      <c r="T46722" s="94">
        <v>2117</v>
      </c>
      <c r="U46722" s="94">
        <v>0</v>
      </c>
      <c r="V46722" s="94">
        <v>730</v>
      </c>
      <c r="W46722" s="94">
        <v>8</v>
      </c>
      <c r="X46722" s="94">
        <v>116</v>
      </c>
      <c r="Y46722" s="94">
        <v>696</v>
      </c>
      <c r="AJ46722" s="94">
        <v>0</v>
      </c>
      <c r="AK46722" s="94">
        <v>8116</v>
      </c>
      <c r="AL46722" s="94">
        <v>2117</v>
      </c>
      <c r="AM46722" s="94">
        <v>0</v>
      </c>
      <c r="AN46722" s="94">
        <v>730</v>
      </c>
      <c r="AO46722" s="94">
        <v>8</v>
      </c>
      <c r="AP46722" s="94">
        <v>116</v>
      </c>
      <c r="AQ46722" s="94">
        <v>696</v>
      </c>
      <c r="AS46722" s="94">
        <v>-1590</v>
      </c>
      <c r="AT46722" s="94">
        <v>147</v>
      </c>
      <c r="AU46722" s="94">
        <v>-781</v>
      </c>
      <c r="AV46722" s="94">
        <v>3195</v>
      </c>
      <c r="AW46722" s="94">
        <v>1460</v>
      </c>
      <c r="AX46722" s="94">
        <v>1390</v>
      </c>
      <c r="AY46722" s="94">
        <v>2775</v>
      </c>
      <c r="AZ46722" s="94">
        <v>901</v>
      </c>
      <c r="BA46722" s="94">
        <v>1655</v>
      </c>
      <c r="BB46722" s="94">
        <v>604</v>
      </c>
      <c r="BC46722" s="94">
        <v>1967</v>
      </c>
    </row>
    <row r="46723" spans="1:55">
      <c r="A46723" s="85" t="s">
        <v>131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418</v>
      </c>
      <c r="G46723" s="89" t="s">
        <v>419</v>
      </c>
      <c r="H46723" s="94">
        <v>14240</v>
      </c>
      <c r="I46723" s="94">
        <v>14606</v>
      </c>
      <c r="J46723" s="94">
        <v>12319</v>
      </c>
      <c r="K46723" s="94">
        <v>-2287</v>
      </c>
      <c r="O46723" s="94">
        <v>14606</v>
      </c>
      <c r="P46723" s="94">
        <v>12319</v>
      </c>
      <c r="Q46723" s="94">
        <v>-2287</v>
      </c>
      <c r="R46723" s="94">
        <v>1</v>
      </c>
      <c r="S46723" s="94">
        <v>8238</v>
      </c>
      <c r="T46723" s="94">
        <v>2118</v>
      </c>
      <c r="U46723" s="94">
        <v>0</v>
      </c>
      <c r="V46723" s="94">
        <v>1089</v>
      </c>
      <c r="W46723" s="94">
        <v>1</v>
      </c>
      <c r="X46723" s="94">
        <v>166</v>
      </c>
      <c r="Y46723" s="94">
        <v>706</v>
      </c>
      <c r="AJ46723" s="94">
        <v>1</v>
      </c>
      <c r="AK46723" s="94">
        <v>8238</v>
      </c>
      <c r="AL46723" s="94">
        <v>2118</v>
      </c>
      <c r="AM46723" s="94">
        <v>0</v>
      </c>
      <c r="AN46723" s="94">
        <v>1089</v>
      </c>
      <c r="AO46723" s="94">
        <v>1</v>
      </c>
      <c r="AP46723" s="94">
        <v>166</v>
      </c>
      <c r="AQ46723" s="94">
        <v>706</v>
      </c>
      <c r="AS46723" s="94">
        <v>-1590</v>
      </c>
      <c r="AT46723" s="94">
        <v>55</v>
      </c>
      <c r="AU46723" s="94">
        <v>-752</v>
      </c>
      <c r="AV46723" s="94">
        <v>3359</v>
      </c>
      <c r="AW46723" s="94">
        <v>1494</v>
      </c>
      <c r="AX46723" s="94">
        <v>1452</v>
      </c>
      <c r="AY46723" s="94">
        <v>2860</v>
      </c>
      <c r="AZ46723" s="94">
        <v>932</v>
      </c>
      <c r="BA46723" s="94">
        <v>1732</v>
      </c>
      <c r="BB46723" s="94">
        <v>660</v>
      </c>
      <c r="BC46723" s="94">
        <v>2035</v>
      </c>
    </row>
    <row r="46724" spans="1:55">
      <c r="A46724" s="85" t="s">
        <v>131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418</v>
      </c>
      <c r="G46724" s="89" t="s">
        <v>419</v>
      </c>
      <c r="H46724" s="94">
        <v>14700</v>
      </c>
      <c r="I46724" s="94">
        <v>14834</v>
      </c>
      <c r="J46724" s="94">
        <v>12544</v>
      </c>
      <c r="K46724" s="94">
        <v>-2290</v>
      </c>
      <c r="O46724" s="94">
        <v>14834</v>
      </c>
      <c r="P46724" s="94">
        <v>12544</v>
      </c>
      <c r="Q46724" s="94">
        <v>-2290</v>
      </c>
      <c r="R46724" s="94">
        <v>1</v>
      </c>
      <c r="S46724" s="94">
        <v>8224</v>
      </c>
      <c r="T46724" s="94">
        <v>2110</v>
      </c>
      <c r="U46724" s="94">
        <v>0</v>
      </c>
      <c r="V46724" s="94">
        <v>1308</v>
      </c>
      <c r="W46724" s="94">
        <v>0</v>
      </c>
      <c r="X46724" s="94">
        <v>203</v>
      </c>
      <c r="Y46724" s="94">
        <v>697</v>
      </c>
      <c r="AJ46724" s="94">
        <v>1</v>
      </c>
      <c r="AK46724" s="94">
        <v>8224</v>
      </c>
      <c r="AL46724" s="94">
        <v>2110</v>
      </c>
      <c r="AM46724" s="94">
        <v>0</v>
      </c>
      <c r="AN46724" s="94">
        <v>1308</v>
      </c>
      <c r="AO46724" s="94">
        <v>0</v>
      </c>
      <c r="AP46724" s="94">
        <v>203</v>
      </c>
      <c r="AQ46724" s="94">
        <v>697</v>
      </c>
      <c r="AS46724" s="94">
        <v>-1591</v>
      </c>
      <c r="AT46724" s="94">
        <v>38</v>
      </c>
      <c r="AU46724" s="94">
        <v>-737</v>
      </c>
      <c r="AV46724" s="94">
        <v>3470</v>
      </c>
      <c r="AW46724" s="94">
        <v>1491</v>
      </c>
      <c r="AX46724" s="94">
        <v>1472</v>
      </c>
      <c r="AY46724" s="94">
        <v>2840</v>
      </c>
      <c r="AZ46724" s="94">
        <v>950</v>
      </c>
      <c r="BA46724" s="94">
        <v>1753</v>
      </c>
      <c r="BB46724" s="94">
        <v>673</v>
      </c>
      <c r="BC46724" s="94">
        <v>2055</v>
      </c>
    </row>
    <row r="46725" spans="1:55">
      <c r="A46725" s="85" t="s">
        <v>131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418</v>
      </c>
      <c r="G46725" s="89" t="s">
        <v>419</v>
      </c>
      <c r="H46725" s="94">
        <v>14420</v>
      </c>
      <c r="I46725" s="94">
        <v>14296</v>
      </c>
      <c r="J46725" s="94">
        <v>12005</v>
      </c>
      <c r="K46725" s="94">
        <v>-2291</v>
      </c>
      <c r="O46725" s="94">
        <v>14296</v>
      </c>
      <c r="P46725" s="94">
        <v>12005</v>
      </c>
      <c r="Q46725" s="94">
        <v>-2291</v>
      </c>
      <c r="R46725" s="94">
        <v>1</v>
      </c>
      <c r="S46725" s="94">
        <v>7839</v>
      </c>
      <c r="T46725" s="94">
        <v>2094</v>
      </c>
      <c r="U46725" s="94">
        <v>0</v>
      </c>
      <c r="V46725" s="94">
        <v>1154</v>
      </c>
      <c r="W46725" s="94">
        <v>0</v>
      </c>
      <c r="X46725" s="94">
        <v>225</v>
      </c>
      <c r="Y46725" s="94">
        <v>692</v>
      </c>
      <c r="AJ46725" s="94">
        <v>1</v>
      </c>
      <c r="AK46725" s="94">
        <v>7839</v>
      </c>
      <c r="AL46725" s="94">
        <v>2094</v>
      </c>
      <c r="AM46725" s="94">
        <v>0</v>
      </c>
      <c r="AN46725" s="94">
        <v>1154</v>
      </c>
      <c r="AO46725" s="94">
        <v>0</v>
      </c>
      <c r="AP46725" s="94">
        <v>225</v>
      </c>
      <c r="AQ46725" s="94">
        <v>692</v>
      </c>
      <c r="AS46725" s="94">
        <v>-1592</v>
      </c>
      <c r="AT46725" s="94">
        <v>30</v>
      </c>
      <c r="AU46725" s="94">
        <v>-729</v>
      </c>
      <c r="AV46725" s="94">
        <v>3360</v>
      </c>
      <c r="AW46725" s="94">
        <v>1432</v>
      </c>
      <c r="AX46725" s="94">
        <v>1408</v>
      </c>
      <c r="AY46725" s="94">
        <v>2733</v>
      </c>
      <c r="AZ46725" s="94">
        <v>919</v>
      </c>
      <c r="BA46725" s="94">
        <v>1685</v>
      </c>
      <c r="BB46725" s="94">
        <v>661</v>
      </c>
      <c r="BC46725" s="94">
        <v>1978</v>
      </c>
    </row>
    <row r="46726" spans="1:55">
      <c r="A46726" s="85" t="s">
        <v>131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418</v>
      </c>
      <c r="G46726" s="89" t="s">
        <v>419</v>
      </c>
      <c r="H46726" s="94">
        <v>13690</v>
      </c>
      <c r="I46726" s="94">
        <v>13551</v>
      </c>
      <c r="J46726" s="94">
        <v>11280</v>
      </c>
      <c r="K46726" s="94">
        <v>-2271</v>
      </c>
      <c r="O46726" s="94">
        <v>13551</v>
      </c>
      <c r="P46726" s="94">
        <v>11280</v>
      </c>
      <c r="Q46726" s="94">
        <v>-2271</v>
      </c>
      <c r="R46726" s="94">
        <v>0</v>
      </c>
      <c r="S46726" s="94">
        <v>7425</v>
      </c>
      <c r="T46726" s="94">
        <v>2082</v>
      </c>
      <c r="U46726" s="94">
        <v>0</v>
      </c>
      <c r="V46726" s="94">
        <v>816</v>
      </c>
      <c r="W46726" s="94">
        <v>0</v>
      </c>
      <c r="X46726" s="94">
        <v>269</v>
      </c>
      <c r="Y46726" s="94">
        <v>687</v>
      </c>
      <c r="AJ46726" s="94">
        <v>0</v>
      </c>
      <c r="AK46726" s="94">
        <v>7425</v>
      </c>
      <c r="AL46726" s="94">
        <v>2082</v>
      </c>
      <c r="AM46726" s="94">
        <v>0</v>
      </c>
      <c r="AN46726" s="94">
        <v>816</v>
      </c>
      <c r="AO46726" s="94">
        <v>0</v>
      </c>
      <c r="AP46726" s="94">
        <v>269</v>
      </c>
      <c r="AQ46726" s="94">
        <v>687</v>
      </c>
      <c r="AS46726" s="94">
        <v>-1592</v>
      </c>
      <c r="AT46726" s="94">
        <v>36</v>
      </c>
      <c r="AU46726" s="94">
        <v>-715</v>
      </c>
      <c r="AV46726" s="94">
        <v>3181</v>
      </c>
      <c r="AW46726" s="94">
        <v>1368</v>
      </c>
      <c r="AX46726" s="94">
        <v>1325</v>
      </c>
      <c r="AY46726" s="94">
        <v>2590</v>
      </c>
      <c r="AZ46726" s="94">
        <v>866</v>
      </c>
      <c r="BA46726" s="94">
        <v>1591</v>
      </c>
      <c r="BB46726" s="94">
        <v>628</v>
      </c>
      <c r="BC46726" s="94">
        <v>1885</v>
      </c>
    </row>
    <row r="46727" spans="1:55">
      <c r="A46727" s="85" t="s">
        <v>131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418</v>
      </c>
      <c r="G46727" s="89" t="s">
        <v>419</v>
      </c>
      <c r="H46727" s="94">
        <v>12780</v>
      </c>
      <c r="I46727" s="94">
        <v>12668</v>
      </c>
      <c r="J46727" s="94">
        <v>10410</v>
      </c>
      <c r="K46727" s="94">
        <v>-2258</v>
      </c>
      <c r="O46727" s="94">
        <v>12668</v>
      </c>
      <c r="P46727" s="94">
        <v>10410</v>
      </c>
      <c r="Q46727" s="94">
        <v>-2258</v>
      </c>
      <c r="R46727" s="94">
        <v>0</v>
      </c>
      <c r="S46727" s="94">
        <v>6780</v>
      </c>
      <c r="T46727" s="94">
        <v>2090</v>
      </c>
      <c r="U46727" s="94">
        <v>0</v>
      </c>
      <c r="V46727" s="94">
        <v>548</v>
      </c>
      <c r="W46727" s="94">
        <v>0</v>
      </c>
      <c r="X46727" s="94">
        <v>301</v>
      </c>
      <c r="Y46727" s="94">
        <v>691</v>
      </c>
      <c r="AJ46727" s="94">
        <v>0</v>
      </c>
      <c r="AK46727" s="94">
        <v>6780</v>
      </c>
      <c r="AL46727" s="94">
        <v>2090</v>
      </c>
      <c r="AM46727" s="94">
        <v>0</v>
      </c>
      <c r="AN46727" s="94">
        <v>548</v>
      </c>
      <c r="AO46727" s="94">
        <v>0</v>
      </c>
      <c r="AP46727" s="94">
        <v>301</v>
      </c>
      <c r="AQ46727" s="94">
        <v>691</v>
      </c>
      <c r="AS46727" s="94">
        <v>-1594</v>
      </c>
      <c r="AT46727" s="94">
        <v>35</v>
      </c>
      <c r="AU46727" s="94">
        <v>-699</v>
      </c>
      <c r="AV46727" s="94">
        <v>2963</v>
      </c>
      <c r="AW46727" s="94">
        <v>1273</v>
      </c>
      <c r="AX46727" s="94">
        <v>1219</v>
      </c>
      <c r="AY46727" s="94">
        <v>2438</v>
      </c>
      <c r="AZ46727" s="94">
        <v>808</v>
      </c>
      <c r="BA46727" s="94">
        <v>1472</v>
      </c>
      <c r="BB46727" s="94">
        <v>604</v>
      </c>
      <c r="BC46727" s="94">
        <v>1767</v>
      </c>
    </row>
    <row r="46728" spans="1:55">
      <c r="A46728" s="85" t="s">
        <v>131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418</v>
      </c>
      <c r="G46728" s="89" t="s">
        <v>419</v>
      </c>
      <c r="H46728" s="94">
        <v>11670</v>
      </c>
      <c r="I46728" s="94">
        <v>11883</v>
      </c>
      <c r="J46728" s="94">
        <v>9656</v>
      </c>
      <c r="K46728" s="94">
        <v>-2227</v>
      </c>
      <c r="O46728" s="94">
        <v>11883</v>
      </c>
      <c r="P46728" s="94">
        <v>9656</v>
      </c>
      <c r="Q46728" s="94">
        <v>-2227</v>
      </c>
      <c r="R46728" s="94">
        <v>0</v>
      </c>
      <c r="S46728" s="94">
        <v>6012</v>
      </c>
      <c r="T46728" s="94">
        <v>2090</v>
      </c>
      <c r="U46728" s="94">
        <v>0</v>
      </c>
      <c r="V46728" s="94">
        <v>541</v>
      </c>
      <c r="W46728" s="94">
        <v>0</v>
      </c>
      <c r="X46728" s="94">
        <v>322</v>
      </c>
      <c r="Y46728" s="94">
        <v>691</v>
      </c>
      <c r="AJ46728" s="94">
        <v>0</v>
      </c>
      <c r="AK46728" s="94">
        <v>6012</v>
      </c>
      <c r="AL46728" s="94">
        <v>2090</v>
      </c>
      <c r="AM46728" s="94">
        <v>0</v>
      </c>
      <c r="AN46728" s="94">
        <v>541</v>
      </c>
      <c r="AO46728" s="94">
        <v>0</v>
      </c>
      <c r="AP46728" s="94">
        <v>322</v>
      </c>
      <c r="AQ46728" s="94">
        <v>691</v>
      </c>
      <c r="AS46728" s="94">
        <v>-1594</v>
      </c>
      <c r="AT46728" s="94">
        <v>60</v>
      </c>
      <c r="AU46728" s="94">
        <v>-693</v>
      </c>
      <c r="AV46728" s="94">
        <v>2706</v>
      </c>
      <c r="AW46728" s="94">
        <v>1165</v>
      </c>
      <c r="AX46728" s="94">
        <v>1106</v>
      </c>
      <c r="AY46728" s="94">
        <v>2259</v>
      </c>
      <c r="AZ46728" s="94">
        <v>742</v>
      </c>
      <c r="BA46728" s="94">
        <v>1337</v>
      </c>
      <c r="BB46728" s="94">
        <v>556</v>
      </c>
      <c r="BC46728" s="94">
        <v>1621</v>
      </c>
    </row>
    <row r="46729" spans="1:55">
      <c r="A46729" s="85" t="s">
        <v>131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418</v>
      </c>
      <c r="G46729" s="89" t="s">
        <v>419</v>
      </c>
      <c r="H46729" s="94">
        <v>10700</v>
      </c>
      <c r="I46729" s="94">
        <v>11239</v>
      </c>
      <c r="J46729" s="94">
        <v>9012</v>
      </c>
      <c r="K46729" s="94">
        <v>-2227</v>
      </c>
      <c r="O46729" s="94">
        <v>11239</v>
      </c>
      <c r="P46729" s="94">
        <v>9012</v>
      </c>
      <c r="Q46729" s="94">
        <v>-2227</v>
      </c>
      <c r="R46729" s="94">
        <v>0</v>
      </c>
      <c r="S46729" s="94">
        <v>5396</v>
      </c>
      <c r="T46729" s="94">
        <v>2092</v>
      </c>
      <c r="U46729" s="94">
        <v>0</v>
      </c>
      <c r="V46729" s="94">
        <v>519</v>
      </c>
      <c r="W46729" s="94">
        <v>0</v>
      </c>
      <c r="X46729" s="94">
        <v>315</v>
      </c>
      <c r="Y46729" s="94">
        <v>690</v>
      </c>
      <c r="AJ46729" s="94">
        <v>0</v>
      </c>
      <c r="AK46729" s="94">
        <v>5396</v>
      </c>
      <c r="AL46729" s="94">
        <v>2092</v>
      </c>
      <c r="AM46729" s="94">
        <v>0</v>
      </c>
      <c r="AN46729" s="94">
        <v>519</v>
      </c>
      <c r="AO46729" s="94">
        <v>0</v>
      </c>
      <c r="AP46729" s="94">
        <v>315</v>
      </c>
      <c r="AQ46729" s="94">
        <v>690</v>
      </c>
      <c r="AS46729" s="94">
        <v>-1593</v>
      </c>
      <c r="AT46729" s="94">
        <v>7</v>
      </c>
      <c r="AU46729" s="94">
        <v>-641</v>
      </c>
      <c r="AV46729" s="94">
        <v>2464</v>
      </c>
      <c r="AW46729" s="94">
        <v>1069</v>
      </c>
      <c r="AX46729" s="94">
        <v>1013</v>
      </c>
      <c r="AY46729" s="94">
        <v>2100</v>
      </c>
      <c r="AZ46729" s="94">
        <v>686</v>
      </c>
      <c r="BA46729" s="94">
        <v>1223</v>
      </c>
      <c r="BB46729" s="94">
        <v>513</v>
      </c>
      <c r="BC46729" s="94">
        <v>1506</v>
      </c>
    </row>
    <row r="46730" spans="1:55">
      <c r="A46730" s="85" t="s">
        <v>131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418</v>
      </c>
      <c r="G46730" s="89" t="s">
        <v>419</v>
      </c>
      <c r="H46730" s="94">
        <v>10030</v>
      </c>
      <c r="I46730" s="94">
        <v>10817</v>
      </c>
      <c r="J46730" s="94">
        <v>8596</v>
      </c>
      <c r="K46730" s="94">
        <v>-2221</v>
      </c>
      <c r="O46730" s="94">
        <v>10817</v>
      </c>
      <c r="P46730" s="94">
        <v>8596</v>
      </c>
      <c r="Q46730" s="94">
        <v>-2221</v>
      </c>
      <c r="R46730" s="94">
        <v>0</v>
      </c>
      <c r="S46730" s="94">
        <v>5005</v>
      </c>
      <c r="T46730" s="94">
        <v>2106</v>
      </c>
      <c r="U46730" s="94">
        <v>0</v>
      </c>
      <c r="V46730" s="94">
        <v>448</v>
      </c>
      <c r="W46730" s="94">
        <v>0</v>
      </c>
      <c r="X46730" s="94">
        <v>346</v>
      </c>
      <c r="Y46730" s="94">
        <v>691</v>
      </c>
      <c r="AJ46730" s="94">
        <v>0</v>
      </c>
      <c r="AK46730" s="94">
        <v>5005</v>
      </c>
      <c r="AL46730" s="94">
        <v>2106</v>
      </c>
      <c r="AM46730" s="94">
        <v>0</v>
      </c>
      <c r="AN46730" s="94">
        <v>448</v>
      </c>
      <c r="AO46730" s="94">
        <v>0</v>
      </c>
      <c r="AP46730" s="94">
        <v>346</v>
      </c>
      <c r="AQ46730" s="94">
        <v>691</v>
      </c>
      <c r="AS46730" s="94">
        <v>-1528</v>
      </c>
      <c r="AT46730" s="94">
        <v>7</v>
      </c>
      <c r="AU46730" s="94">
        <v>-700</v>
      </c>
      <c r="AV46730" s="94">
        <v>2299</v>
      </c>
      <c r="AW46730" s="94">
        <v>1037</v>
      </c>
      <c r="AX46730" s="94">
        <v>953</v>
      </c>
      <c r="AY46730" s="94">
        <v>1983</v>
      </c>
      <c r="AZ46730" s="94">
        <v>642</v>
      </c>
      <c r="BA46730" s="94">
        <v>1144</v>
      </c>
      <c r="BB46730" s="94">
        <v>486</v>
      </c>
      <c r="BC46730" s="94">
        <v>1419</v>
      </c>
    </row>
    <row r="46731" spans="1:55">
      <c r="A46731" s="85" t="s">
        <v>131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418</v>
      </c>
      <c r="G46731" s="89" t="s">
        <v>419</v>
      </c>
      <c r="H46731" s="94">
        <v>9650</v>
      </c>
      <c r="I46731" s="94">
        <v>10425</v>
      </c>
      <c r="J46731" s="94">
        <v>8327</v>
      </c>
      <c r="K46731" s="94">
        <v>-2098</v>
      </c>
      <c r="O46731" s="94">
        <v>10425</v>
      </c>
      <c r="P46731" s="94">
        <v>8327</v>
      </c>
      <c r="Q46731" s="94">
        <v>-2098</v>
      </c>
      <c r="R46731" s="94">
        <v>0</v>
      </c>
      <c r="S46731" s="94">
        <v>4710</v>
      </c>
      <c r="T46731" s="94">
        <v>2099</v>
      </c>
      <c r="U46731" s="94">
        <v>0</v>
      </c>
      <c r="V46731" s="94">
        <v>434</v>
      </c>
      <c r="W46731" s="94">
        <v>0</v>
      </c>
      <c r="X46731" s="94">
        <v>396</v>
      </c>
      <c r="Y46731" s="94">
        <v>687</v>
      </c>
      <c r="AJ46731" s="94">
        <v>0</v>
      </c>
      <c r="AK46731" s="94">
        <v>4710</v>
      </c>
      <c r="AL46731" s="94">
        <v>2099</v>
      </c>
      <c r="AM46731" s="94">
        <v>0</v>
      </c>
      <c r="AN46731" s="94">
        <v>434</v>
      </c>
      <c r="AO46731" s="94">
        <v>0</v>
      </c>
      <c r="AP46731" s="94">
        <v>396</v>
      </c>
      <c r="AQ46731" s="94">
        <v>687</v>
      </c>
      <c r="AS46731" s="94">
        <v>-1353</v>
      </c>
      <c r="AT46731" s="94">
        <v>-42</v>
      </c>
      <c r="AU46731" s="94">
        <v>-703</v>
      </c>
      <c r="AV46731" s="94">
        <v>2201</v>
      </c>
      <c r="AW46731" s="94">
        <v>1016</v>
      </c>
      <c r="AX46731" s="94">
        <v>922</v>
      </c>
      <c r="AY46731" s="94">
        <v>1910</v>
      </c>
      <c r="AZ46731" s="94">
        <v>613</v>
      </c>
      <c r="BA46731" s="94">
        <v>1095</v>
      </c>
      <c r="BB46731" s="94">
        <v>468</v>
      </c>
      <c r="BC46731" s="94">
        <v>1369</v>
      </c>
    </row>
    <row r="46732" spans="1:55">
      <c r="A46732" s="85" t="s">
        <v>131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418</v>
      </c>
      <c r="G46732" s="89" t="s">
        <v>419</v>
      </c>
      <c r="H46732" s="94">
        <v>9450</v>
      </c>
      <c r="I46732" s="94">
        <v>10224</v>
      </c>
      <c r="J46732" s="94">
        <v>8018</v>
      </c>
      <c r="K46732" s="94">
        <v>-2206</v>
      </c>
      <c r="O46732" s="94">
        <v>10224</v>
      </c>
      <c r="P46732" s="94">
        <v>8018</v>
      </c>
      <c r="Q46732" s="94">
        <v>-2206</v>
      </c>
      <c r="R46732" s="94">
        <v>0</v>
      </c>
      <c r="S46732" s="94">
        <v>4450</v>
      </c>
      <c r="T46732" s="94">
        <v>2101</v>
      </c>
      <c r="U46732" s="94">
        <v>0</v>
      </c>
      <c r="V46732" s="94">
        <v>423</v>
      </c>
      <c r="W46732" s="94">
        <v>0</v>
      </c>
      <c r="X46732" s="94">
        <v>352</v>
      </c>
      <c r="Y46732" s="94">
        <v>692</v>
      </c>
      <c r="AJ46732" s="94">
        <v>0</v>
      </c>
      <c r="AK46732" s="94">
        <v>4450</v>
      </c>
      <c r="AL46732" s="94">
        <v>2101</v>
      </c>
      <c r="AM46732" s="94">
        <v>0</v>
      </c>
      <c r="AN46732" s="94">
        <v>423</v>
      </c>
      <c r="AO46732" s="94">
        <v>0</v>
      </c>
      <c r="AP46732" s="94">
        <v>352</v>
      </c>
      <c r="AQ46732" s="94">
        <v>692</v>
      </c>
      <c r="AS46732" s="94">
        <v>-1508</v>
      </c>
      <c r="AT46732" s="94">
        <v>-1</v>
      </c>
      <c r="AU46732" s="94">
        <v>-697</v>
      </c>
      <c r="AV46732" s="94">
        <v>2146</v>
      </c>
      <c r="AW46732" s="94">
        <v>993</v>
      </c>
      <c r="AX46732" s="94">
        <v>907</v>
      </c>
      <c r="AY46732" s="94">
        <v>1874</v>
      </c>
      <c r="AZ46732" s="94">
        <v>605</v>
      </c>
      <c r="BA46732" s="94">
        <v>1068</v>
      </c>
      <c r="BB46732" s="94">
        <v>462</v>
      </c>
      <c r="BC46732" s="94">
        <v>1346</v>
      </c>
    </row>
    <row r="46733" spans="1:55">
      <c r="A46733" s="85" t="s">
        <v>131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418</v>
      </c>
      <c r="G46733" s="89" t="s">
        <v>419</v>
      </c>
      <c r="H46733" s="94">
        <v>9450</v>
      </c>
      <c r="I46733" s="94">
        <v>10206</v>
      </c>
      <c r="J46733" s="94">
        <v>7952</v>
      </c>
      <c r="K46733" s="94">
        <v>-2254</v>
      </c>
      <c r="O46733" s="94">
        <v>10206</v>
      </c>
      <c r="P46733" s="94">
        <v>7952</v>
      </c>
      <c r="Q46733" s="94">
        <v>-2254</v>
      </c>
      <c r="R46733" s="94">
        <v>0</v>
      </c>
      <c r="S46733" s="94">
        <v>4443</v>
      </c>
      <c r="T46733" s="94">
        <v>2108</v>
      </c>
      <c r="U46733" s="94">
        <v>0</v>
      </c>
      <c r="V46733" s="94">
        <v>418</v>
      </c>
      <c r="W46733" s="94">
        <v>0</v>
      </c>
      <c r="X46733" s="94">
        <v>290</v>
      </c>
      <c r="Y46733" s="94">
        <v>692</v>
      </c>
      <c r="AJ46733" s="94">
        <v>0</v>
      </c>
      <c r="AK46733" s="94">
        <v>4443</v>
      </c>
      <c r="AL46733" s="94">
        <v>2108</v>
      </c>
      <c r="AM46733" s="94">
        <v>0</v>
      </c>
      <c r="AN46733" s="94">
        <v>418</v>
      </c>
      <c r="AO46733" s="94">
        <v>0</v>
      </c>
      <c r="AP46733" s="94">
        <v>290</v>
      </c>
      <c r="AQ46733" s="94">
        <v>692</v>
      </c>
      <c r="AS46733" s="94">
        <v>-1515</v>
      </c>
      <c r="AT46733" s="94">
        <v>-50</v>
      </c>
      <c r="AU46733" s="94">
        <v>-689</v>
      </c>
      <c r="AV46733" s="94">
        <v>2134</v>
      </c>
      <c r="AW46733" s="94">
        <v>1001</v>
      </c>
      <c r="AX46733" s="94">
        <v>913</v>
      </c>
      <c r="AY46733" s="94">
        <v>1871</v>
      </c>
      <c r="AZ46733" s="94">
        <v>601</v>
      </c>
      <c r="BA46733" s="94">
        <v>1067</v>
      </c>
      <c r="BB46733" s="94">
        <v>462</v>
      </c>
      <c r="BC46733" s="94">
        <v>1340</v>
      </c>
    </row>
    <row r="46734" spans="1:55">
      <c r="A46734" s="85" t="s">
        <v>131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418</v>
      </c>
      <c r="G46734" s="89" t="s">
        <v>419</v>
      </c>
      <c r="H46734" s="94">
        <v>9720</v>
      </c>
      <c r="I46734" s="94">
        <v>10473</v>
      </c>
      <c r="J46734" s="94">
        <v>8136</v>
      </c>
      <c r="K46734" s="94">
        <v>-2337</v>
      </c>
      <c r="O46734" s="94">
        <v>10473</v>
      </c>
      <c r="P46734" s="94">
        <v>8136</v>
      </c>
      <c r="Q46734" s="94">
        <v>-2337</v>
      </c>
      <c r="R46734" s="94">
        <v>0</v>
      </c>
      <c r="S46734" s="94">
        <v>4605</v>
      </c>
      <c r="T46734" s="94">
        <v>2120</v>
      </c>
      <c r="U46734" s="94">
        <v>0</v>
      </c>
      <c r="V46734" s="94">
        <v>426</v>
      </c>
      <c r="W46734" s="94">
        <v>0</v>
      </c>
      <c r="X46734" s="94">
        <v>281</v>
      </c>
      <c r="Y46734" s="94">
        <v>705</v>
      </c>
      <c r="AJ46734" s="94">
        <v>0</v>
      </c>
      <c r="AK46734" s="94">
        <v>4605</v>
      </c>
      <c r="AL46734" s="94">
        <v>2120</v>
      </c>
      <c r="AM46734" s="94">
        <v>0</v>
      </c>
      <c r="AN46734" s="94">
        <v>426</v>
      </c>
      <c r="AO46734" s="94">
        <v>0</v>
      </c>
      <c r="AP46734" s="94">
        <v>281</v>
      </c>
      <c r="AQ46734" s="94">
        <v>705</v>
      </c>
      <c r="AS46734" s="94">
        <v>-1515</v>
      </c>
      <c r="AT46734" s="94">
        <v>-79</v>
      </c>
      <c r="AU46734" s="94">
        <v>-743</v>
      </c>
      <c r="AV46734" s="94">
        <v>2186</v>
      </c>
      <c r="AW46734" s="94">
        <v>1043</v>
      </c>
      <c r="AX46734" s="94">
        <v>947</v>
      </c>
      <c r="AY46734" s="94">
        <v>1916</v>
      </c>
      <c r="AZ46734" s="94">
        <v>620</v>
      </c>
      <c r="BA46734" s="94">
        <v>1101</v>
      </c>
      <c r="BB46734" s="94">
        <v>475</v>
      </c>
      <c r="BC46734" s="94">
        <v>1377</v>
      </c>
    </row>
    <row r="46735" spans="1:55">
      <c r="A46735" s="85" t="s">
        <v>131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418</v>
      </c>
      <c r="G46735" s="89" t="s">
        <v>419</v>
      </c>
      <c r="H46735" s="94">
        <v>10540</v>
      </c>
      <c r="I46735" s="94">
        <v>11270</v>
      </c>
      <c r="J46735" s="94">
        <v>8869</v>
      </c>
      <c r="K46735" s="94">
        <v>-2401</v>
      </c>
      <c r="O46735" s="94">
        <v>11270</v>
      </c>
      <c r="P46735" s="94">
        <v>8869</v>
      </c>
      <c r="Q46735" s="94">
        <v>-2401</v>
      </c>
      <c r="R46735" s="94">
        <v>0</v>
      </c>
      <c r="S46735" s="94">
        <v>5317</v>
      </c>
      <c r="T46735" s="94">
        <v>2127</v>
      </c>
      <c r="U46735" s="94">
        <v>0</v>
      </c>
      <c r="V46735" s="94">
        <v>426</v>
      </c>
      <c r="W46735" s="94">
        <v>0</v>
      </c>
      <c r="X46735" s="94">
        <v>291</v>
      </c>
      <c r="Y46735" s="94">
        <v>708</v>
      </c>
      <c r="AJ46735" s="94">
        <v>0</v>
      </c>
      <c r="AK46735" s="94">
        <v>5317</v>
      </c>
      <c r="AL46735" s="94">
        <v>2127</v>
      </c>
      <c r="AM46735" s="94">
        <v>0</v>
      </c>
      <c r="AN46735" s="94">
        <v>426</v>
      </c>
      <c r="AO46735" s="94">
        <v>0</v>
      </c>
      <c r="AP46735" s="94">
        <v>291</v>
      </c>
      <c r="AQ46735" s="94">
        <v>708</v>
      </c>
      <c r="AS46735" s="94">
        <v>-1514</v>
      </c>
      <c r="AT46735" s="94">
        <v>-119</v>
      </c>
      <c r="AU46735" s="94">
        <v>-768</v>
      </c>
      <c r="AV46735" s="94">
        <v>2363</v>
      </c>
      <c r="AW46735" s="94">
        <v>1143</v>
      </c>
      <c r="AX46735" s="94">
        <v>1042</v>
      </c>
      <c r="AY46735" s="94">
        <v>2063</v>
      </c>
      <c r="AZ46735" s="94">
        <v>661</v>
      </c>
      <c r="BA46735" s="94">
        <v>1188</v>
      </c>
      <c r="BB46735" s="94">
        <v>515</v>
      </c>
      <c r="BC46735" s="94">
        <v>1488</v>
      </c>
    </row>
    <row r="46736" spans="1:55">
      <c r="A46736" s="85" t="s">
        <v>131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418</v>
      </c>
      <c r="G46736" s="89" t="s">
        <v>419</v>
      </c>
      <c r="H46736" s="94">
        <v>11930</v>
      </c>
      <c r="I46736" s="94">
        <v>12626</v>
      </c>
      <c r="J46736" s="94">
        <v>10289</v>
      </c>
      <c r="K46736" s="94">
        <v>-2337</v>
      </c>
      <c r="O46736" s="94">
        <v>12626</v>
      </c>
      <c r="P46736" s="94">
        <v>10289</v>
      </c>
      <c r="Q46736" s="94">
        <v>-2337</v>
      </c>
      <c r="R46736" s="94">
        <v>0</v>
      </c>
      <c r="S46736" s="94">
        <v>6620</v>
      </c>
      <c r="T46736" s="94">
        <v>2156</v>
      </c>
      <c r="U46736" s="94">
        <v>0</v>
      </c>
      <c r="V46736" s="94">
        <v>504</v>
      </c>
      <c r="W46736" s="94">
        <v>0</v>
      </c>
      <c r="X46736" s="94">
        <v>289</v>
      </c>
      <c r="Y46736" s="94">
        <v>720</v>
      </c>
      <c r="AJ46736" s="94">
        <v>0</v>
      </c>
      <c r="AK46736" s="94">
        <v>6620</v>
      </c>
      <c r="AL46736" s="94">
        <v>2156</v>
      </c>
      <c r="AM46736" s="94">
        <v>0</v>
      </c>
      <c r="AN46736" s="94">
        <v>504</v>
      </c>
      <c r="AO46736" s="94">
        <v>0</v>
      </c>
      <c r="AP46736" s="94">
        <v>289</v>
      </c>
      <c r="AQ46736" s="94">
        <v>720</v>
      </c>
      <c r="AS46736" s="94">
        <v>-1516</v>
      </c>
      <c r="AT46736" s="94">
        <v>-41</v>
      </c>
      <c r="AU46736" s="94">
        <v>-780</v>
      </c>
      <c r="AV46736" s="94">
        <v>2694</v>
      </c>
      <c r="AW46736" s="94">
        <v>1289</v>
      </c>
      <c r="AX46736" s="94">
        <v>1196</v>
      </c>
      <c r="AY46736" s="94">
        <v>2305</v>
      </c>
      <c r="AZ46736" s="94">
        <v>739</v>
      </c>
      <c r="BA46736" s="94">
        <v>1354</v>
      </c>
      <c r="BB46736" s="94">
        <v>586</v>
      </c>
      <c r="BC46736" s="94">
        <v>1675</v>
      </c>
    </row>
    <row r="46737" spans="1:55">
      <c r="A46737" s="85" t="s">
        <v>131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418</v>
      </c>
      <c r="G46737" s="89" t="s">
        <v>419</v>
      </c>
      <c r="H46737" s="94">
        <v>13090</v>
      </c>
      <c r="I46737" s="94">
        <v>13310</v>
      </c>
      <c r="J46737" s="94">
        <v>10911</v>
      </c>
      <c r="K46737" s="94">
        <v>-2399</v>
      </c>
      <c r="O46737" s="94">
        <v>13310</v>
      </c>
      <c r="P46737" s="94">
        <v>10911</v>
      </c>
      <c r="Q46737" s="94">
        <v>-2399</v>
      </c>
      <c r="R46737" s="94">
        <v>0</v>
      </c>
      <c r="S46737" s="94">
        <v>7263</v>
      </c>
      <c r="T46737" s="94">
        <v>2120</v>
      </c>
      <c r="U46737" s="94">
        <v>0</v>
      </c>
      <c r="V46737" s="94">
        <v>555</v>
      </c>
      <c r="W46737" s="94">
        <v>0</v>
      </c>
      <c r="X46737" s="94">
        <v>256</v>
      </c>
      <c r="Y46737" s="94">
        <v>718</v>
      </c>
      <c r="AJ46737" s="94">
        <v>0</v>
      </c>
      <c r="AK46737" s="94">
        <v>7263</v>
      </c>
      <c r="AL46737" s="94">
        <v>2120</v>
      </c>
      <c r="AM46737" s="94">
        <v>0</v>
      </c>
      <c r="AN46737" s="94">
        <v>555</v>
      </c>
      <c r="AO46737" s="94">
        <v>0</v>
      </c>
      <c r="AP46737" s="94">
        <v>256</v>
      </c>
      <c r="AQ46737" s="94">
        <v>718</v>
      </c>
      <c r="AS46737" s="94">
        <v>-1515</v>
      </c>
      <c r="AT46737" s="94">
        <v>-82</v>
      </c>
      <c r="AU46737" s="94">
        <v>-802</v>
      </c>
      <c r="AV46737" s="94">
        <v>2999</v>
      </c>
      <c r="AW46737" s="94">
        <v>1391</v>
      </c>
      <c r="AX46737" s="94">
        <v>1306</v>
      </c>
      <c r="AY46737" s="94">
        <v>2530</v>
      </c>
      <c r="AZ46737" s="94">
        <v>813</v>
      </c>
      <c r="BA46737" s="94">
        <v>1501</v>
      </c>
      <c r="BB46737" s="94">
        <v>643</v>
      </c>
      <c r="BC46737" s="94">
        <v>1832</v>
      </c>
    </row>
    <row r="46738" spans="1:55">
      <c r="A46738" s="85" t="s">
        <v>131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418</v>
      </c>
      <c r="G46738" s="89" t="s">
        <v>419</v>
      </c>
      <c r="H46738" s="94">
        <v>13630</v>
      </c>
      <c r="I46738" s="94">
        <v>13627</v>
      </c>
      <c r="J46738" s="94">
        <v>11213</v>
      </c>
      <c r="K46738" s="94">
        <v>-2414</v>
      </c>
      <c r="O46738" s="94">
        <v>13627</v>
      </c>
      <c r="P46738" s="94">
        <v>11213</v>
      </c>
      <c r="Q46738" s="94">
        <v>-2414</v>
      </c>
      <c r="R46738" s="94">
        <v>0</v>
      </c>
      <c r="S46738" s="94">
        <v>7417</v>
      </c>
      <c r="T46738" s="94">
        <v>2122</v>
      </c>
      <c r="U46738" s="94">
        <v>0</v>
      </c>
      <c r="V46738" s="94">
        <v>738</v>
      </c>
      <c r="W46738" s="94">
        <v>5</v>
      </c>
      <c r="X46738" s="94">
        <v>218</v>
      </c>
      <c r="Y46738" s="94">
        <v>712</v>
      </c>
      <c r="AJ46738" s="94">
        <v>0</v>
      </c>
      <c r="AK46738" s="94">
        <v>7417</v>
      </c>
      <c r="AL46738" s="94">
        <v>2122</v>
      </c>
      <c r="AM46738" s="94">
        <v>0</v>
      </c>
      <c r="AN46738" s="94">
        <v>738</v>
      </c>
      <c r="AO46738" s="94">
        <v>5</v>
      </c>
      <c r="AP46738" s="94">
        <v>218</v>
      </c>
      <c r="AQ46738" s="94">
        <v>712</v>
      </c>
      <c r="AS46738" s="94">
        <v>-1593</v>
      </c>
      <c r="AT46738" s="94">
        <v>-102</v>
      </c>
      <c r="AU46738" s="94">
        <v>-719</v>
      </c>
      <c r="AV46738" s="94">
        <v>3163</v>
      </c>
      <c r="AW46738" s="94">
        <v>1417</v>
      </c>
      <c r="AX46738" s="94">
        <v>1347</v>
      </c>
      <c r="AY46738" s="94">
        <v>2652</v>
      </c>
      <c r="AZ46738" s="94">
        <v>857</v>
      </c>
      <c r="BA46738" s="94">
        <v>1576</v>
      </c>
      <c r="BB46738" s="94">
        <v>649</v>
      </c>
      <c r="BC46738" s="94">
        <v>1907</v>
      </c>
    </row>
    <row r="46739" spans="1:55">
      <c r="A46739" s="85" t="s">
        <v>131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418</v>
      </c>
      <c r="G46739" s="89" t="s">
        <v>419</v>
      </c>
      <c r="H46739" s="94">
        <v>13900</v>
      </c>
      <c r="I46739" s="94">
        <v>13889</v>
      </c>
      <c r="J46739" s="94">
        <v>11518</v>
      </c>
      <c r="K46739" s="94">
        <v>-2371</v>
      </c>
      <c r="O46739" s="94">
        <v>13889</v>
      </c>
      <c r="P46739" s="94">
        <v>11518</v>
      </c>
      <c r="Q46739" s="94">
        <v>-2371</v>
      </c>
      <c r="R46739" s="94">
        <v>1</v>
      </c>
      <c r="S46739" s="94">
        <v>7599</v>
      </c>
      <c r="T46739" s="94">
        <v>2111</v>
      </c>
      <c r="U46739" s="94">
        <v>0</v>
      </c>
      <c r="V46739" s="94">
        <v>946</v>
      </c>
      <c r="W46739" s="94">
        <v>10</v>
      </c>
      <c r="X46739" s="94">
        <v>136</v>
      </c>
      <c r="Y46739" s="94">
        <v>715</v>
      </c>
      <c r="AJ46739" s="94">
        <v>1</v>
      </c>
      <c r="AK46739" s="94">
        <v>7599</v>
      </c>
      <c r="AL46739" s="94">
        <v>2111</v>
      </c>
      <c r="AM46739" s="94">
        <v>0</v>
      </c>
      <c r="AN46739" s="94">
        <v>946</v>
      </c>
      <c r="AO46739" s="94">
        <v>10</v>
      </c>
      <c r="AP46739" s="94">
        <v>136</v>
      </c>
      <c r="AQ46739" s="94">
        <v>715</v>
      </c>
      <c r="AS46739" s="94">
        <v>-1595</v>
      </c>
      <c r="AT46739" s="94">
        <v>-100</v>
      </c>
      <c r="AU46739" s="94">
        <v>-676</v>
      </c>
      <c r="AV46739" s="94">
        <v>3260</v>
      </c>
      <c r="AW46739" s="94">
        <v>1407</v>
      </c>
      <c r="AX46739" s="94">
        <v>1363</v>
      </c>
      <c r="AY46739" s="94">
        <v>2720</v>
      </c>
      <c r="AZ46739" s="94">
        <v>890</v>
      </c>
      <c r="BA46739" s="94">
        <v>1616</v>
      </c>
      <c r="BB46739" s="94">
        <v>644</v>
      </c>
      <c r="BC46739" s="94">
        <v>1943</v>
      </c>
    </row>
    <row r="46740" spans="1:55">
      <c r="A46740" s="85" t="s">
        <v>131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418</v>
      </c>
      <c r="G46740" s="89" t="s">
        <v>419</v>
      </c>
      <c r="H46740" s="94">
        <v>14090</v>
      </c>
      <c r="I46740" s="94">
        <v>14094</v>
      </c>
      <c r="J46740" s="94">
        <v>11874</v>
      </c>
      <c r="K46740" s="94">
        <v>-2220</v>
      </c>
      <c r="O46740" s="94">
        <v>14094</v>
      </c>
      <c r="P46740" s="94">
        <v>11874</v>
      </c>
      <c r="Q46740" s="94">
        <v>-2220</v>
      </c>
      <c r="R46740" s="94">
        <v>0</v>
      </c>
      <c r="S46740" s="94">
        <v>8003</v>
      </c>
      <c r="T46740" s="94">
        <v>2118</v>
      </c>
      <c r="U46740" s="94">
        <v>0</v>
      </c>
      <c r="V46740" s="94">
        <v>936</v>
      </c>
      <c r="W46740" s="94">
        <v>20</v>
      </c>
      <c r="X46740" s="94">
        <v>71</v>
      </c>
      <c r="Y46740" s="94">
        <v>726</v>
      </c>
      <c r="AJ46740" s="94">
        <v>0</v>
      </c>
      <c r="AK46740" s="94">
        <v>8003</v>
      </c>
      <c r="AL46740" s="94">
        <v>2118</v>
      </c>
      <c r="AM46740" s="94">
        <v>0</v>
      </c>
      <c r="AN46740" s="94">
        <v>936</v>
      </c>
      <c r="AO46740" s="94">
        <v>20</v>
      </c>
      <c r="AP46740" s="94">
        <v>71</v>
      </c>
      <c r="AQ46740" s="94">
        <v>726</v>
      </c>
      <c r="AS46740" s="94">
        <v>-1594</v>
      </c>
      <c r="AT46740" s="94">
        <v>-61</v>
      </c>
      <c r="AU46740" s="94">
        <v>-565</v>
      </c>
      <c r="AV46740" s="94">
        <v>3321</v>
      </c>
      <c r="AW46740" s="94">
        <v>1414</v>
      </c>
      <c r="AX46740" s="94">
        <v>1378</v>
      </c>
      <c r="AY46740" s="94">
        <v>2757</v>
      </c>
      <c r="AZ46740" s="94">
        <v>914</v>
      </c>
      <c r="BA46740" s="94">
        <v>1648</v>
      </c>
      <c r="BB46740" s="94">
        <v>646</v>
      </c>
      <c r="BC46740" s="94">
        <v>1972</v>
      </c>
    </row>
    <row r="46741" spans="1:55">
      <c r="A46741" s="85" t="s">
        <v>131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418</v>
      </c>
      <c r="G46741" s="89" t="s">
        <v>419</v>
      </c>
      <c r="H46741" s="94">
        <v>14220</v>
      </c>
      <c r="I46741" s="94">
        <v>14223</v>
      </c>
      <c r="J46741" s="94">
        <v>11939</v>
      </c>
      <c r="K46741" s="94">
        <v>-2284</v>
      </c>
      <c r="O46741" s="94">
        <v>14223</v>
      </c>
      <c r="P46741" s="94">
        <v>11939</v>
      </c>
      <c r="Q46741" s="94">
        <v>-2284</v>
      </c>
      <c r="R46741" s="94">
        <v>0</v>
      </c>
      <c r="S46741" s="94">
        <v>8368</v>
      </c>
      <c r="T46741" s="94">
        <v>2105</v>
      </c>
      <c r="U46741" s="94">
        <v>21</v>
      </c>
      <c r="V46741" s="94">
        <v>660</v>
      </c>
      <c r="W46741" s="94">
        <v>23</v>
      </c>
      <c r="X46741" s="94">
        <v>45</v>
      </c>
      <c r="Y46741" s="94">
        <v>717</v>
      </c>
      <c r="AJ46741" s="94">
        <v>0</v>
      </c>
      <c r="AK46741" s="94">
        <v>8368</v>
      </c>
      <c r="AL46741" s="94">
        <v>2105</v>
      </c>
      <c r="AM46741" s="94">
        <v>21</v>
      </c>
      <c r="AN46741" s="94">
        <v>660</v>
      </c>
      <c r="AO46741" s="94">
        <v>23</v>
      </c>
      <c r="AP46741" s="94">
        <v>45</v>
      </c>
      <c r="AQ46741" s="94">
        <v>717</v>
      </c>
      <c r="AS46741" s="94">
        <v>-1595</v>
      </c>
      <c r="AT46741" s="94">
        <v>-85</v>
      </c>
      <c r="AU46741" s="94">
        <v>-604</v>
      </c>
      <c r="AV46741" s="94">
        <v>3371</v>
      </c>
      <c r="AW46741" s="94">
        <v>1425</v>
      </c>
      <c r="AX46741" s="94">
        <v>1386</v>
      </c>
      <c r="AY46741" s="94">
        <v>2789</v>
      </c>
      <c r="AZ46741" s="94">
        <v>926</v>
      </c>
      <c r="BA46741" s="94">
        <v>1666</v>
      </c>
      <c r="BB46741" s="94">
        <v>643</v>
      </c>
      <c r="BC46741" s="94">
        <v>1990</v>
      </c>
    </row>
    <row r="46742" spans="1:55">
      <c r="A46742" s="85" t="s">
        <v>131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418</v>
      </c>
      <c r="G46742" s="89" t="s">
        <v>419</v>
      </c>
      <c r="H46742" s="94">
        <v>14280</v>
      </c>
      <c r="I46742" s="94">
        <v>14286</v>
      </c>
      <c r="J46742" s="94">
        <v>11988</v>
      </c>
      <c r="K46742" s="94">
        <v>-2298</v>
      </c>
      <c r="O46742" s="94">
        <v>14286</v>
      </c>
      <c r="P46742" s="94">
        <v>11988</v>
      </c>
      <c r="Q46742" s="94">
        <v>-2298</v>
      </c>
      <c r="R46742" s="94">
        <v>0</v>
      </c>
      <c r="S46742" s="94">
        <v>8601</v>
      </c>
      <c r="T46742" s="94">
        <v>2108</v>
      </c>
      <c r="U46742" s="94">
        <v>6</v>
      </c>
      <c r="V46742" s="94">
        <v>487</v>
      </c>
      <c r="W46742" s="94">
        <v>20</v>
      </c>
      <c r="X46742" s="94">
        <v>38</v>
      </c>
      <c r="Y46742" s="94">
        <v>728</v>
      </c>
      <c r="AJ46742" s="94">
        <v>0</v>
      </c>
      <c r="AK46742" s="94">
        <v>8601</v>
      </c>
      <c r="AL46742" s="94">
        <v>2108</v>
      </c>
      <c r="AM46742" s="94">
        <v>6</v>
      </c>
      <c r="AN46742" s="94">
        <v>487</v>
      </c>
      <c r="AO46742" s="94">
        <v>20</v>
      </c>
      <c r="AP46742" s="94">
        <v>38</v>
      </c>
      <c r="AQ46742" s="94">
        <v>728</v>
      </c>
      <c r="AS46742" s="94">
        <v>-1596</v>
      </c>
      <c r="AT46742" s="94">
        <v>-109</v>
      </c>
      <c r="AU46742" s="94">
        <v>-593</v>
      </c>
      <c r="AV46742" s="94">
        <v>3378</v>
      </c>
      <c r="AW46742" s="94">
        <v>1424</v>
      </c>
      <c r="AX46742" s="94">
        <v>1382</v>
      </c>
      <c r="AY46742" s="94">
        <v>2820</v>
      </c>
      <c r="AZ46742" s="94">
        <v>932</v>
      </c>
      <c r="BA46742" s="94">
        <v>1675</v>
      </c>
      <c r="BB46742" s="94">
        <v>651</v>
      </c>
      <c r="BC46742" s="94">
        <v>1996</v>
      </c>
    </row>
    <row r="46743" spans="1:55">
      <c r="A46743" s="85" t="s">
        <v>131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418</v>
      </c>
      <c r="G46743" s="89" t="s">
        <v>419</v>
      </c>
      <c r="H46743" s="94">
        <v>14240</v>
      </c>
      <c r="I46743" s="94">
        <v>14249</v>
      </c>
      <c r="J46743" s="94">
        <v>11904</v>
      </c>
      <c r="K46743" s="94">
        <v>-2345</v>
      </c>
      <c r="O46743" s="94">
        <v>14249</v>
      </c>
      <c r="P46743" s="94">
        <v>11904</v>
      </c>
      <c r="Q46743" s="94">
        <v>-2345</v>
      </c>
      <c r="R46743" s="94">
        <v>0</v>
      </c>
      <c r="S46743" s="94">
        <v>8487</v>
      </c>
      <c r="T46743" s="94">
        <v>2109</v>
      </c>
      <c r="U46743" s="94">
        <v>1</v>
      </c>
      <c r="V46743" s="94">
        <v>512</v>
      </c>
      <c r="W46743" s="94">
        <v>20</v>
      </c>
      <c r="X46743" s="94">
        <v>57</v>
      </c>
      <c r="Y46743" s="94">
        <v>718</v>
      </c>
      <c r="AJ46743" s="94">
        <v>0</v>
      </c>
      <c r="AK46743" s="94">
        <v>8487</v>
      </c>
      <c r="AL46743" s="94">
        <v>2109</v>
      </c>
      <c r="AM46743" s="94">
        <v>1</v>
      </c>
      <c r="AN46743" s="94">
        <v>512</v>
      </c>
      <c r="AO46743" s="94">
        <v>20</v>
      </c>
      <c r="AP46743" s="94">
        <v>57</v>
      </c>
      <c r="AQ46743" s="94">
        <v>718</v>
      </c>
      <c r="AS46743" s="94">
        <v>-1594</v>
      </c>
      <c r="AT46743" s="94">
        <v>-162</v>
      </c>
      <c r="AU46743" s="94">
        <v>-589</v>
      </c>
      <c r="AV46743" s="94">
        <v>3369</v>
      </c>
      <c r="AW46743" s="94">
        <v>1408</v>
      </c>
      <c r="AX46743" s="94">
        <v>1385</v>
      </c>
      <c r="AY46743" s="94">
        <v>2813</v>
      </c>
      <c r="AZ46743" s="94">
        <v>930</v>
      </c>
      <c r="BA46743" s="94">
        <v>1663</v>
      </c>
      <c r="BB46743" s="94">
        <v>660</v>
      </c>
      <c r="BC46743" s="94">
        <v>1984</v>
      </c>
    </row>
    <row r="46744" spans="1:55">
      <c r="A46744" s="85" t="s">
        <v>131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418</v>
      </c>
      <c r="G46744" s="89" t="s">
        <v>419</v>
      </c>
      <c r="H46744" s="94">
        <v>14150</v>
      </c>
      <c r="I46744" s="94">
        <v>14165</v>
      </c>
      <c r="J46744" s="94">
        <v>11853</v>
      </c>
      <c r="K46744" s="94">
        <v>-2312</v>
      </c>
      <c r="O46744" s="94">
        <v>14165</v>
      </c>
      <c r="P46744" s="94">
        <v>11853</v>
      </c>
      <c r="Q46744" s="94">
        <v>-2312</v>
      </c>
      <c r="R46744" s="94">
        <v>0</v>
      </c>
      <c r="S46744" s="94">
        <v>8293</v>
      </c>
      <c r="T46744" s="94">
        <v>2114</v>
      </c>
      <c r="U46744" s="94">
        <v>0</v>
      </c>
      <c r="V46744" s="94">
        <v>645</v>
      </c>
      <c r="W46744" s="94">
        <v>17</v>
      </c>
      <c r="X46744" s="94">
        <v>63</v>
      </c>
      <c r="Y46744" s="94">
        <v>721</v>
      </c>
      <c r="AJ46744" s="94">
        <v>0</v>
      </c>
      <c r="AK46744" s="94">
        <v>8293</v>
      </c>
      <c r="AL46744" s="94">
        <v>2114</v>
      </c>
      <c r="AM46744" s="94">
        <v>0</v>
      </c>
      <c r="AN46744" s="94">
        <v>645</v>
      </c>
      <c r="AO46744" s="94">
        <v>17</v>
      </c>
      <c r="AP46744" s="94">
        <v>63</v>
      </c>
      <c r="AQ46744" s="94">
        <v>721</v>
      </c>
      <c r="AS46744" s="94">
        <v>-1593</v>
      </c>
      <c r="AT46744" s="94">
        <v>-133</v>
      </c>
      <c r="AU46744" s="94">
        <v>-586</v>
      </c>
      <c r="AV46744" s="94">
        <v>3345</v>
      </c>
      <c r="AW46744" s="94">
        <v>1401</v>
      </c>
      <c r="AX46744" s="94">
        <v>1376</v>
      </c>
      <c r="AY46744" s="94">
        <v>2784</v>
      </c>
      <c r="AZ46744" s="94">
        <v>922</v>
      </c>
      <c r="BA46744" s="94">
        <v>1654</v>
      </c>
      <c r="BB46744" s="94">
        <v>661</v>
      </c>
      <c r="BC46744" s="94">
        <v>1970</v>
      </c>
    </row>
    <row r="46745" spans="1:55">
      <c r="A46745" s="85" t="s">
        <v>131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418</v>
      </c>
      <c r="G46745" s="89" t="s">
        <v>419</v>
      </c>
      <c r="H46745" s="94">
        <v>14160</v>
      </c>
      <c r="I46745" s="94">
        <v>14180</v>
      </c>
      <c r="J46745" s="94">
        <v>11900</v>
      </c>
      <c r="K46745" s="94">
        <v>-2280</v>
      </c>
      <c r="O46745" s="94">
        <v>14180</v>
      </c>
      <c r="P46745" s="94">
        <v>11900</v>
      </c>
      <c r="Q46745" s="94">
        <v>-2280</v>
      </c>
      <c r="R46745" s="94">
        <v>0</v>
      </c>
      <c r="S46745" s="94">
        <v>8292</v>
      </c>
      <c r="T46745" s="94">
        <v>2116</v>
      </c>
      <c r="U46745" s="94">
        <v>0</v>
      </c>
      <c r="V46745" s="94">
        <v>689</v>
      </c>
      <c r="W46745" s="94">
        <v>10</v>
      </c>
      <c r="X46745" s="94">
        <v>73</v>
      </c>
      <c r="Y46745" s="94">
        <v>720</v>
      </c>
      <c r="AJ46745" s="94">
        <v>0</v>
      </c>
      <c r="AK46745" s="94">
        <v>8292</v>
      </c>
      <c r="AL46745" s="94">
        <v>2116</v>
      </c>
      <c r="AM46745" s="94">
        <v>0</v>
      </c>
      <c r="AN46745" s="94">
        <v>689</v>
      </c>
      <c r="AO46745" s="94">
        <v>10</v>
      </c>
      <c r="AP46745" s="94">
        <v>73</v>
      </c>
      <c r="AQ46745" s="94">
        <v>720</v>
      </c>
      <c r="AS46745" s="94">
        <v>-1594</v>
      </c>
      <c r="AT46745" s="94">
        <v>-98</v>
      </c>
      <c r="AU46745" s="94">
        <v>-588</v>
      </c>
      <c r="AV46745" s="94">
        <v>3333</v>
      </c>
      <c r="AW46745" s="94">
        <v>1421</v>
      </c>
      <c r="AX46745" s="94">
        <v>1372</v>
      </c>
      <c r="AY46745" s="94">
        <v>2778</v>
      </c>
      <c r="AZ46745" s="94">
        <v>914</v>
      </c>
      <c r="BA46745" s="94">
        <v>1655</v>
      </c>
      <c r="BB46745" s="94">
        <v>661</v>
      </c>
      <c r="BC46745" s="94">
        <v>1964</v>
      </c>
    </row>
    <row r="46746" spans="1:55">
      <c r="A46746" s="85" t="s">
        <v>131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418</v>
      </c>
      <c r="G46746" s="89" t="s">
        <v>419</v>
      </c>
      <c r="H46746" s="94">
        <v>14240</v>
      </c>
      <c r="I46746" s="94">
        <v>14441</v>
      </c>
      <c r="J46746" s="94">
        <v>12090</v>
      </c>
      <c r="K46746" s="94">
        <v>-2351</v>
      </c>
      <c r="O46746" s="94">
        <v>14441</v>
      </c>
      <c r="P46746" s="94">
        <v>12090</v>
      </c>
      <c r="Q46746" s="94">
        <v>-2351</v>
      </c>
      <c r="R46746" s="94">
        <v>0</v>
      </c>
      <c r="S46746" s="94">
        <v>8313</v>
      </c>
      <c r="T46746" s="94">
        <v>2118</v>
      </c>
      <c r="U46746" s="94">
        <v>0</v>
      </c>
      <c r="V46746" s="94">
        <v>825</v>
      </c>
      <c r="W46746" s="94">
        <v>4</v>
      </c>
      <c r="X46746" s="94">
        <v>109</v>
      </c>
      <c r="Y46746" s="94">
        <v>721</v>
      </c>
      <c r="AJ46746" s="94">
        <v>0</v>
      </c>
      <c r="AK46746" s="94">
        <v>8313</v>
      </c>
      <c r="AL46746" s="94">
        <v>2118</v>
      </c>
      <c r="AM46746" s="94">
        <v>0</v>
      </c>
      <c r="AN46746" s="94">
        <v>825</v>
      </c>
      <c r="AO46746" s="94">
        <v>4</v>
      </c>
      <c r="AP46746" s="94">
        <v>109</v>
      </c>
      <c r="AQ46746" s="94">
        <v>721</v>
      </c>
      <c r="AS46746" s="94">
        <v>-1594</v>
      </c>
      <c r="AT46746" s="94">
        <v>-149</v>
      </c>
      <c r="AU46746" s="94">
        <v>-608</v>
      </c>
      <c r="AV46746" s="94">
        <v>3400</v>
      </c>
      <c r="AW46746" s="94">
        <v>1445</v>
      </c>
      <c r="AX46746" s="94">
        <v>1397</v>
      </c>
      <c r="AY46746" s="94">
        <v>2818</v>
      </c>
      <c r="AZ46746" s="94">
        <v>933</v>
      </c>
      <c r="BA46746" s="94">
        <v>1695</v>
      </c>
      <c r="BB46746" s="94">
        <v>671</v>
      </c>
      <c r="BC46746" s="94">
        <v>2003</v>
      </c>
    </row>
    <row r="46747" spans="1:55">
      <c r="A46747" s="85" t="s">
        <v>131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418</v>
      </c>
      <c r="G46747" s="89" t="s">
        <v>419</v>
      </c>
      <c r="H46747" s="94">
        <v>14630</v>
      </c>
      <c r="I46747" s="94">
        <v>14975</v>
      </c>
      <c r="J46747" s="94">
        <v>12673</v>
      </c>
      <c r="K46747" s="94">
        <v>-2302</v>
      </c>
      <c r="O46747" s="94">
        <v>14975</v>
      </c>
      <c r="P46747" s="94">
        <v>12673</v>
      </c>
      <c r="Q46747" s="94">
        <v>-2302</v>
      </c>
      <c r="R46747" s="94">
        <v>1</v>
      </c>
      <c r="S46747" s="94">
        <v>8537</v>
      </c>
      <c r="T46747" s="94">
        <v>2117</v>
      </c>
      <c r="U46747" s="94">
        <v>0</v>
      </c>
      <c r="V46747" s="94">
        <v>1146</v>
      </c>
      <c r="W46747" s="94">
        <v>0</v>
      </c>
      <c r="X46747" s="94">
        <v>156</v>
      </c>
      <c r="Y46747" s="94">
        <v>717</v>
      </c>
      <c r="AJ46747" s="94">
        <v>1</v>
      </c>
      <c r="AK46747" s="94">
        <v>8537</v>
      </c>
      <c r="AL46747" s="94">
        <v>2117</v>
      </c>
      <c r="AM46747" s="94">
        <v>0</v>
      </c>
      <c r="AN46747" s="94">
        <v>1146</v>
      </c>
      <c r="AO46747" s="94">
        <v>0</v>
      </c>
      <c r="AP46747" s="94">
        <v>156</v>
      </c>
      <c r="AQ46747" s="94">
        <v>717</v>
      </c>
      <c r="AS46747" s="94">
        <v>-1593</v>
      </c>
      <c r="AT46747" s="94">
        <v>-151</v>
      </c>
      <c r="AU46747" s="94">
        <v>-558</v>
      </c>
      <c r="AV46747" s="94">
        <v>3531</v>
      </c>
      <c r="AW46747" s="94">
        <v>1491</v>
      </c>
      <c r="AX46747" s="94">
        <v>1464</v>
      </c>
      <c r="AY46747" s="94">
        <v>2899</v>
      </c>
      <c r="AZ46747" s="94">
        <v>966</v>
      </c>
      <c r="BA46747" s="94">
        <v>1768</v>
      </c>
      <c r="BB46747" s="94">
        <v>693</v>
      </c>
      <c r="BC46747" s="94">
        <v>2063</v>
      </c>
    </row>
    <row r="46748" spans="1:55">
      <c r="A46748" s="85" t="s">
        <v>131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418</v>
      </c>
      <c r="G46748" s="89" t="s">
        <v>419</v>
      </c>
      <c r="H46748" s="94">
        <v>15000</v>
      </c>
      <c r="I46748" s="94">
        <v>15024</v>
      </c>
      <c r="J46748" s="94">
        <v>12716</v>
      </c>
      <c r="K46748" s="94">
        <v>-2308</v>
      </c>
      <c r="O46748" s="94">
        <v>15024</v>
      </c>
      <c r="P46748" s="94">
        <v>12716</v>
      </c>
      <c r="Q46748" s="94">
        <v>-2308</v>
      </c>
      <c r="R46748" s="94">
        <v>6</v>
      </c>
      <c r="S46748" s="94">
        <v>8264</v>
      </c>
      <c r="T46748" s="94">
        <v>2105</v>
      </c>
      <c r="U46748" s="94">
        <v>0</v>
      </c>
      <c r="V46748" s="94">
        <v>1408</v>
      </c>
      <c r="W46748" s="94">
        <v>0</v>
      </c>
      <c r="X46748" s="94">
        <v>218</v>
      </c>
      <c r="Y46748" s="94">
        <v>716</v>
      </c>
      <c r="AJ46748" s="94">
        <v>6</v>
      </c>
      <c r="AK46748" s="94">
        <v>8264</v>
      </c>
      <c r="AL46748" s="94">
        <v>2105</v>
      </c>
      <c r="AM46748" s="94">
        <v>0</v>
      </c>
      <c r="AN46748" s="94">
        <v>1408</v>
      </c>
      <c r="AO46748" s="94">
        <v>0</v>
      </c>
      <c r="AP46748" s="94">
        <v>218</v>
      </c>
      <c r="AQ46748" s="94">
        <v>716</v>
      </c>
      <c r="AS46748" s="94">
        <v>-1594</v>
      </c>
      <c r="AT46748" s="94">
        <v>-171</v>
      </c>
      <c r="AU46748" s="94">
        <v>-543</v>
      </c>
      <c r="AV46748" s="94">
        <v>3537</v>
      </c>
      <c r="AW46748" s="94">
        <v>1482</v>
      </c>
      <c r="AX46748" s="94">
        <v>1472</v>
      </c>
      <c r="AY46748" s="94">
        <v>2876</v>
      </c>
      <c r="AZ46748" s="94">
        <v>974</v>
      </c>
      <c r="BA46748" s="94">
        <v>1775</v>
      </c>
      <c r="BB46748" s="94">
        <v>701</v>
      </c>
      <c r="BC46748" s="94">
        <v>2072</v>
      </c>
    </row>
    <row r="46749" spans="1:55">
      <c r="A46749" s="85" t="s">
        <v>131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418</v>
      </c>
      <c r="G46749" s="89" t="s">
        <v>419</v>
      </c>
      <c r="H46749" s="94">
        <v>14620</v>
      </c>
      <c r="I46749" s="94">
        <v>14620</v>
      </c>
      <c r="J46749" s="94">
        <v>12266</v>
      </c>
      <c r="K46749" s="94">
        <v>-2354</v>
      </c>
      <c r="O46749" s="94">
        <v>14620</v>
      </c>
      <c r="P46749" s="94">
        <v>12266</v>
      </c>
      <c r="Q46749" s="94">
        <v>-2354</v>
      </c>
      <c r="R46749" s="94">
        <v>0</v>
      </c>
      <c r="S46749" s="94">
        <v>7974</v>
      </c>
      <c r="T46749" s="94">
        <v>2099</v>
      </c>
      <c r="U46749" s="94">
        <v>0</v>
      </c>
      <c r="V46749" s="94">
        <v>1189</v>
      </c>
      <c r="W46749" s="94">
        <v>0</v>
      </c>
      <c r="X46749" s="94">
        <v>297</v>
      </c>
      <c r="Y46749" s="94">
        <v>706</v>
      </c>
      <c r="AJ46749" s="94">
        <v>0</v>
      </c>
      <c r="AK46749" s="94">
        <v>7974</v>
      </c>
      <c r="AL46749" s="94">
        <v>2099</v>
      </c>
      <c r="AM46749" s="94">
        <v>0</v>
      </c>
      <c r="AN46749" s="94">
        <v>1189</v>
      </c>
      <c r="AO46749" s="94">
        <v>0</v>
      </c>
      <c r="AP46749" s="94">
        <v>297</v>
      </c>
      <c r="AQ46749" s="94">
        <v>706</v>
      </c>
      <c r="AS46749" s="94">
        <v>-1595</v>
      </c>
      <c r="AT46749" s="94">
        <v>-259</v>
      </c>
      <c r="AU46749" s="94">
        <v>-500</v>
      </c>
      <c r="AV46749" s="94">
        <v>3453</v>
      </c>
      <c r="AW46749" s="94">
        <v>1430</v>
      </c>
      <c r="AX46749" s="94">
        <v>1414</v>
      </c>
      <c r="AY46749" s="94">
        <v>2773</v>
      </c>
      <c r="AZ46749" s="94">
        <v>945</v>
      </c>
      <c r="BA46749" s="94">
        <v>1715</v>
      </c>
      <c r="BB46749" s="94">
        <v>675</v>
      </c>
      <c r="BC46749" s="94">
        <v>2002</v>
      </c>
    </row>
    <row r="46750" spans="1:55">
      <c r="A46750" s="85" t="s">
        <v>131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418</v>
      </c>
      <c r="G46750" s="89" t="s">
        <v>419</v>
      </c>
      <c r="H46750" s="94">
        <v>13930</v>
      </c>
      <c r="I46750" s="94">
        <v>13900</v>
      </c>
      <c r="J46750" s="94">
        <v>10919</v>
      </c>
      <c r="K46750" s="94">
        <v>-2981</v>
      </c>
      <c r="O46750" s="94">
        <v>13900</v>
      </c>
      <c r="P46750" s="94">
        <v>10919</v>
      </c>
      <c r="Q46750" s="94">
        <v>-2981</v>
      </c>
      <c r="R46750" s="94">
        <v>0</v>
      </c>
      <c r="S46750" s="94">
        <v>7035</v>
      </c>
      <c r="T46750" s="94">
        <v>2093</v>
      </c>
      <c r="U46750" s="94">
        <v>0</v>
      </c>
      <c r="V46750" s="94">
        <v>715</v>
      </c>
      <c r="W46750" s="94">
        <v>0</v>
      </c>
      <c r="X46750" s="94">
        <v>380</v>
      </c>
      <c r="Y46750" s="94">
        <v>697</v>
      </c>
      <c r="AJ46750" s="94">
        <v>0</v>
      </c>
      <c r="AK46750" s="94">
        <v>7035</v>
      </c>
      <c r="AL46750" s="94">
        <v>2093</v>
      </c>
      <c r="AM46750" s="94">
        <v>0</v>
      </c>
      <c r="AN46750" s="94">
        <v>715</v>
      </c>
      <c r="AO46750" s="94">
        <v>0</v>
      </c>
      <c r="AP46750" s="94">
        <v>380</v>
      </c>
      <c r="AQ46750" s="94">
        <v>697</v>
      </c>
      <c r="AS46750" s="94">
        <v>-1593</v>
      </c>
      <c r="AT46750" s="94">
        <v>-247</v>
      </c>
      <c r="AU46750" s="94">
        <v>-1141</v>
      </c>
      <c r="AV46750" s="94">
        <v>3283</v>
      </c>
      <c r="AW46750" s="94">
        <v>1366</v>
      </c>
      <c r="AX46750" s="94">
        <v>1337</v>
      </c>
      <c r="AY46750" s="94">
        <v>2645</v>
      </c>
      <c r="AZ46750" s="94">
        <v>894</v>
      </c>
      <c r="BA46750" s="94">
        <v>1636</v>
      </c>
      <c r="BB46750" s="94">
        <v>642</v>
      </c>
      <c r="BC46750" s="94">
        <v>1914</v>
      </c>
    </row>
    <row r="46751" spans="1:55">
      <c r="A46751" s="85" t="s">
        <v>131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418</v>
      </c>
      <c r="G46751" s="89" t="s">
        <v>419</v>
      </c>
      <c r="H46751" s="94">
        <v>13040</v>
      </c>
      <c r="I46751" s="94">
        <v>13072</v>
      </c>
      <c r="J46751" s="94">
        <v>10039</v>
      </c>
      <c r="K46751" s="94">
        <v>-3033</v>
      </c>
      <c r="O46751" s="94">
        <v>13072</v>
      </c>
      <c r="P46751" s="94">
        <v>10039</v>
      </c>
      <c r="Q46751" s="94">
        <v>-3033</v>
      </c>
      <c r="R46751" s="94">
        <v>0</v>
      </c>
      <c r="S46751" s="94">
        <v>6224</v>
      </c>
      <c r="T46751" s="94">
        <v>2095</v>
      </c>
      <c r="U46751" s="94">
        <v>0</v>
      </c>
      <c r="V46751" s="94">
        <v>572</v>
      </c>
      <c r="W46751" s="94">
        <v>0</v>
      </c>
      <c r="X46751" s="94">
        <v>455</v>
      </c>
      <c r="Y46751" s="94">
        <v>693</v>
      </c>
      <c r="AJ46751" s="94">
        <v>0</v>
      </c>
      <c r="AK46751" s="94">
        <v>6224</v>
      </c>
      <c r="AL46751" s="94">
        <v>2095</v>
      </c>
      <c r="AM46751" s="94">
        <v>0</v>
      </c>
      <c r="AN46751" s="94">
        <v>572</v>
      </c>
      <c r="AO46751" s="94">
        <v>0</v>
      </c>
      <c r="AP46751" s="94">
        <v>455</v>
      </c>
      <c r="AQ46751" s="94">
        <v>693</v>
      </c>
      <c r="AS46751" s="94">
        <v>-1644</v>
      </c>
      <c r="AT46751" s="94">
        <v>-218</v>
      </c>
      <c r="AU46751" s="94">
        <v>-1171</v>
      </c>
      <c r="AV46751" s="94">
        <v>3049</v>
      </c>
      <c r="AW46751" s="94">
        <v>1278</v>
      </c>
      <c r="AX46751" s="94">
        <v>1234</v>
      </c>
      <c r="AY46751" s="94">
        <v>2507</v>
      </c>
      <c r="AZ46751" s="94">
        <v>839</v>
      </c>
      <c r="BA46751" s="94">
        <v>1515</v>
      </c>
      <c r="BB46751" s="94">
        <v>615</v>
      </c>
      <c r="BC46751" s="94">
        <v>1799</v>
      </c>
    </row>
    <row r="46752" spans="1:55">
      <c r="A46752" s="85" t="s">
        <v>131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418</v>
      </c>
      <c r="G46752" s="89" t="s">
        <v>419</v>
      </c>
      <c r="H46752" s="94">
        <v>11960</v>
      </c>
      <c r="I46752" s="94">
        <v>12195</v>
      </c>
      <c r="J46752" s="94">
        <v>9151</v>
      </c>
      <c r="K46752" s="94">
        <v>-3044</v>
      </c>
      <c r="O46752" s="94">
        <v>12195</v>
      </c>
      <c r="P46752" s="94">
        <v>9151</v>
      </c>
      <c r="Q46752" s="94">
        <v>-3044</v>
      </c>
      <c r="R46752" s="94">
        <v>0</v>
      </c>
      <c r="S46752" s="94">
        <v>5381</v>
      </c>
      <c r="T46752" s="94">
        <v>2095</v>
      </c>
      <c r="U46752" s="94">
        <v>0</v>
      </c>
      <c r="V46752" s="94">
        <v>546</v>
      </c>
      <c r="W46752" s="94">
        <v>0</v>
      </c>
      <c r="X46752" s="94">
        <v>440</v>
      </c>
      <c r="Y46752" s="94">
        <v>688</v>
      </c>
      <c r="AJ46752" s="94">
        <v>0</v>
      </c>
      <c r="AK46752" s="94">
        <v>5381</v>
      </c>
      <c r="AL46752" s="94">
        <v>2095</v>
      </c>
      <c r="AM46752" s="94">
        <v>0</v>
      </c>
      <c r="AN46752" s="94">
        <v>546</v>
      </c>
      <c r="AO46752" s="94">
        <v>0</v>
      </c>
      <c r="AP46752" s="94">
        <v>440</v>
      </c>
      <c r="AQ46752" s="94">
        <v>688</v>
      </c>
      <c r="AS46752" s="94">
        <v>-1541</v>
      </c>
      <c r="AT46752" s="94">
        <v>-127</v>
      </c>
      <c r="AU46752" s="94">
        <v>-1376</v>
      </c>
      <c r="AV46752" s="94">
        <v>2797</v>
      </c>
      <c r="AW46752" s="94">
        <v>1187</v>
      </c>
      <c r="AX46752" s="94">
        <v>1126</v>
      </c>
      <c r="AY46752" s="94">
        <v>2332</v>
      </c>
      <c r="AZ46752" s="94">
        <v>772</v>
      </c>
      <c r="BA46752" s="94">
        <v>1377</v>
      </c>
      <c r="BB46752" s="94">
        <v>571</v>
      </c>
      <c r="BC46752" s="94">
        <v>1662</v>
      </c>
    </row>
    <row r="46753" spans="1:55">
      <c r="A46753" s="85" t="s">
        <v>131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418</v>
      </c>
      <c r="G46753" s="89" t="s">
        <v>419</v>
      </c>
      <c r="H46753" s="94">
        <v>11020</v>
      </c>
      <c r="I46753" s="94">
        <v>11263</v>
      </c>
      <c r="J46753" s="94">
        <v>8216</v>
      </c>
      <c r="K46753" s="94">
        <v>-3047</v>
      </c>
      <c r="O46753" s="94">
        <v>11263</v>
      </c>
      <c r="P46753" s="94">
        <v>8216</v>
      </c>
      <c r="Q46753" s="94">
        <v>-3047</v>
      </c>
      <c r="R46753" s="94">
        <v>0</v>
      </c>
      <c r="S46753" s="94">
        <v>4497</v>
      </c>
      <c r="T46753" s="94">
        <v>2094</v>
      </c>
      <c r="U46753" s="94">
        <v>20</v>
      </c>
      <c r="V46753" s="94">
        <v>507</v>
      </c>
      <c r="W46753" s="94">
        <v>0</v>
      </c>
      <c r="X46753" s="94">
        <v>420</v>
      </c>
      <c r="Y46753" s="94">
        <v>678</v>
      </c>
      <c r="AJ46753" s="94">
        <v>0</v>
      </c>
      <c r="AK46753" s="94">
        <v>4497</v>
      </c>
      <c r="AL46753" s="94">
        <v>2094</v>
      </c>
      <c r="AM46753" s="94">
        <v>20</v>
      </c>
      <c r="AN46753" s="94">
        <v>507</v>
      </c>
      <c r="AO46753" s="94">
        <v>0</v>
      </c>
      <c r="AP46753" s="94">
        <v>420</v>
      </c>
      <c r="AQ46753" s="94">
        <v>678</v>
      </c>
      <c r="AS46753" s="94">
        <v>-1514</v>
      </c>
      <c r="AT46753" s="94">
        <v>-274</v>
      </c>
      <c r="AU46753" s="94">
        <v>-1259</v>
      </c>
      <c r="AV46753" s="94">
        <v>2562</v>
      </c>
      <c r="AW46753" s="94">
        <v>1115</v>
      </c>
      <c r="AX46753" s="94">
        <v>1038</v>
      </c>
      <c r="AY46753" s="94">
        <v>2159</v>
      </c>
      <c r="AZ46753" s="94">
        <v>705</v>
      </c>
      <c r="BA46753" s="94">
        <v>1256</v>
      </c>
      <c r="BB46753" s="94">
        <v>528</v>
      </c>
      <c r="BC46753" s="94">
        <v>1544</v>
      </c>
    </row>
    <row r="46754" spans="1:55">
      <c r="A46754" s="85" t="s">
        <v>131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418</v>
      </c>
      <c r="G46754" s="89" t="s">
        <v>419</v>
      </c>
      <c r="H46754" s="94">
        <v>10370</v>
      </c>
      <c r="I46754" s="94">
        <v>11059</v>
      </c>
      <c r="J46754" s="94">
        <v>8040</v>
      </c>
      <c r="K46754" s="94">
        <v>-3019</v>
      </c>
      <c r="O46754" s="94">
        <v>11059</v>
      </c>
      <c r="P46754" s="94">
        <v>8040</v>
      </c>
      <c r="Q46754" s="94">
        <v>-3019</v>
      </c>
      <c r="R46754" s="94">
        <v>0</v>
      </c>
      <c r="S46754" s="94">
        <v>4339</v>
      </c>
      <c r="T46754" s="94">
        <v>2114</v>
      </c>
      <c r="U46754" s="94">
        <v>47</v>
      </c>
      <c r="V46754" s="94">
        <v>444</v>
      </c>
      <c r="W46754" s="94">
        <v>0</v>
      </c>
      <c r="X46754" s="94">
        <v>396</v>
      </c>
      <c r="Y46754" s="94">
        <v>700</v>
      </c>
      <c r="AJ46754" s="94">
        <v>0</v>
      </c>
      <c r="AK46754" s="94">
        <v>4339</v>
      </c>
      <c r="AL46754" s="94">
        <v>2114</v>
      </c>
      <c r="AM46754" s="94">
        <v>47</v>
      </c>
      <c r="AN46754" s="94">
        <v>444</v>
      </c>
      <c r="AO46754" s="94">
        <v>0</v>
      </c>
      <c r="AP46754" s="94">
        <v>396</v>
      </c>
      <c r="AQ46754" s="94">
        <v>700</v>
      </c>
      <c r="AS46754" s="94">
        <v>-1514</v>
      </c>
      <c r="AT46754" s="94">
        <v>-373</v>
      </c>
      <c r="AU46754" s="94">
        <v>-1132</v>
      </c>
      <c r="AV46754" s="94">
        <v>2389</v>
      </c>
      <c r="AW46754" s="94">
        <v>1072</v>
      </c>
      <c r="AX46754" s="94">
        <v>979</v>
      </c>
      <c r="AY46754" s="94">
        <v>2031</v>
      </c>
      <c r="AZ46754" s="94">
        <v>668</v>
      </c>
      <c r="BA46754" s="94">
        <v>1175</v>
      </c>
      <c r="BB46754" s="94">
        <v>503</v>
      </c>
      <c r="BC46754" s="94">
        <v>1466</v>
      </c>
    </row>
    <row r="46755" spans="1:55">
      <c r="A46755" s="85" t="s">
        <v>131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418</v>
      </c>
      <c r="G46755" s="89" t="s">
        <v>419</v>
      </c>
      <c r="H46755" s="94">
        <v>10010</v>
      </c>
      <c r="I46755" s="94">
        <v>10774</v>
      </c>
      <c r="J46755" s="94">
        <v>8042</v>
      </c>
      <c r="K46755" s="94">
        <v>-2732</v>
      </c>
      <c r="O46755" s="94">
        <v>10774</v>
      </c>
      <c r="P46755" s="94">
        <v>8042</v>
      </c>
      <c r="Q46755" s="94">
        <v>-2732</v>
      </c>
      <c r="R46755" s="94">
        <v>0</v>
      </c>
      <c r="S46755" s="94">
        <v>4356</v>
      </c>
      <c r="T46755" s="94">
        <v>2109</v>
      </c>
      <c r="U46755" s="94">
        <v>0</v>
      </c>
      <c r="V46755" s="94">
        <v>429</v>
      </c>
      <c r="W46755" s="94">
        <v>0</v>
      </c>
      <c r="X46755" s="94">
        <v>456</v>
      </c>
      <c r="Y46755" s="94">
        <v>693</v>
      </c>
      <c r="AJ46755" s="94">
        <v>0</v>
      </c>
      <c r="AK46755" s="94">
        <v>4356</v>
      </c>
      <c r="AL46755" s="94">
        <v>2109</v>
      </c>
      <c r="AM46755" s="94">
        <v>0</v>
      </c>
      <c r="AN46755" s="94">
        <v>429</v>
      </c>
      <c r="AO46755" s="94">
        <v>0</v>
      </c>
      <c r="AP46755" s="94">
        <v>456</v>
      </c>
      <c r="AQ46755" s="94">
        <v>693</v>
      </c>
      <c r="AS46755" s="94">
        <v>-1514</v>
      </c>
      <c r="AT46755" s="94">
        <v>-324</v>
      </c>
      <c r="AU46755" s="94">
        <v>-894</v>
      </c>
      <c r="AV46755" s="94">
        <v>2290</v>
      </c>
      <c r="AW46755" s="94">
        <v>1060</v>
      </c>
      <c r="AX46755" s="94">
        <v>950</v>
      </c>
      <c r="AY46755" s="94">
        <v>1966</v>
      </c>
      <c r="AZ46755" s="94">
        <v>642</v>
      </c>
      <c r="BA46755" s="94">
        <v>1126</v>
      </c>
      <c r="BB46755" s="94">
        <v>491</v>
      </c>
      <c r="BC46755" s="94">
        <v>1415</v>
      </c>
    </row>
    <row r="46756" spans="1:55">
      <c r="A46756" s="85" t="s">
        <v>131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418</v>
      </c>
      <c r="G46756" s="89" t="s">
        <v>419</v>
      </c>
      <c r="H46756" s="94">
        <v>9830</v>
      </c>
      <c r="I46756" s="94">
        <v>10596</v>
      </c>
      <c r="J46756" s="94">
        <v>8050</v>
      </c>
      <c r="K46756" s="94">
        <v>-2546</v>
      </c>
      <c r="O46756" s="94">
        <v>10596</v>
      </c>
      <c r="P46756" s="94">
        <v>8050</v>
      </c>
      <c r="Q46756" s="94">
        <v>-2546</v>
      </c>
      <c r="R46756" s="94">
        <v>0</v>
      </c>
      <c r="S46756" s="94">
        <v>4383</v>
      </c>
      <c r="T46756" s="94">
        <v>2111</v>
      </c>
      <c r="U46756" s="94">
        <v>0</v>
      </c>
      <c r="V46756" s="94">
        <v>426</v>
      </c>
      <c r="W46756" s="94">
        <v>0</v>
      </c>
      <c r="X46756" s="94">
        <v>432</v>
      </c>
      <c r="Y46756" s="94">
        <v>697</v>
      </c>
      <c r="AJ46756" s="94">
        <v>0</v>
      </c>
      <c r="AK46756" s="94">
        <v>4383</v>
      </c>
      <c r="AL46756" s="94">
        <v>2111</v>
      </c>
      <c r="AM46756" s="94">
        <v>0</v>
      </c>
      <c r="AN46756" s="94">
        <v>426</v>
      </c>
      <c r="AO46756" s="94">
        <v>0</v>
      </c>
      <c r="AP46756" s="94">
        <v>432</v>
      </c>
      <c r="AQ46756" s="94">
        <v>697</v>
      </c>
      <c r="AS46756" s="94">
        <v>-1513</v>
      </c>
      <c r="AT46756" s="94">
        <v>-307</v>
      </c>
      <c r="AU46756" s="94">
        <v>-726</v>
      </c>
      <c r="AV46756" s="94">
        <v>2239</v>
      </c>
      <c r="AW46756" s="94">
        <v>1048</v>
      </c>
      <c r="AX46756" s="94">
        <v>935</v>
      </c>
      <c r="AY46756" s="94">
        <v>1940</v>
      </c>
      <c r="AZ46756" s="94">
        <v>626</v>
      </c>
      <c r="BA46756" s="94">
        <v>1104</v>
      </c>
      <c r="BB46756" s="94">
        <v>482</v>
      </c>
      <c r="BC46756" s="94">
        <v>1394</v>
      </c>
    </row>
    <row r="46757" spans="1:55">
      <c r="A46757" s="85" t="s">
        <v>131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418</v>
      </c>
      <c r="G46757" s="89" t="s">
        <v>419</v>
      </c>
      <c r="H46757" s="94">
        <v>9870</v>
      </c>
      <c r="I46757" s="94">
        <v>10606</v>
      </c>
      <c r="J46757" s="94">
        <v>8005</v>
      </c>
      <c r="K46757" s="94">
        <v>-2601</v>
      </c>
      <c r="O46757" s="94">
        <v>10606</v>
      </c>
      <c r="P46757" s="94">
        <v>8005</v>
      </c>
      <c r="Q46757" s="94">
        <v>-2601</v>
      </c>
      <c r="R46757" s="94">
        <v>0</v>
      </c>
      <c r="S46757" s="94">
        <v>4375</v>
      </c>
      <c r="T46757" s="94">
        <v>2110</v>
      </c>
      <c r="U46757" s="94">
        <v>0</v>
      </c>
      <c r="V46757" s="94">
        <v>430</v>
      </c>
      <c r="W46757" s="94">
        <v>0</v>
      </c>
      <c r="X46757" s="94">
        <v>398</v>
      </c>
      <c r="Y46757" s="94">
        <v>691</v>
      </c>
      <c r="AJ46757" s="94">
        <v>0</v>
      </c>
      <c r="AK46757" s="94">
        <v>4375</v>
      </c>
      <c r="AL46757" s="94">
        <v>2110</v>
      </c>
      <c r="AM46757" s="94">
        <v>0</v>
      </c>
      <c r="AN46757" s="94">
        <v>430</v>
      </c>
      <c r="AO46757" s="94">
        <v>0</v>
      </c>
      <c r="AP46757" s="94">
        <v>398</v>
      </c>
      <c r="AQ46757" s="94">
        <v>691</v>
      </c>
      <c r="AS46757" s="94">
        <v>-1515</v>
      </c>
      <c r="AT46757" s="94">
        <v>-300</v>
      </c>
      <c r="AU46757" s="94">
        <v>-786</v>
      </c>
      <c r="AV46757" s="94">
        <v>2231</v>
      </c>
      <c r="AW46757" s="94">
        <v>1065</v>
      </c>
      <c r="AX46757" s="94">
        <v>830</v>
      </c>
      <c r="AY46757" s="94">
        <v>1984</v>
      </c>
      <c r="AZ46757" s="94">
        <v>623</v>
      </c>
      <c r="BA46757" s="94">
        <v>1104</v>
      </c>
      <c r="BB46757" s="94">
        <v>485</v>
      </c>
      <c r="BC46757" s="94">
        <v>1449</v>
      </c>
    </row>
    <row r="46758" spans="1:55">
      <c r="A46758" s="85" t="s">
        <v>131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418</v>
      </c>
      <c r="G46758" s="89" t="s">
        <v>419</v>
      </c>
      <c r="H46758" s="94">
        <v>10140</v>
      </c>
      <c r="I46758" s="94">
        <v>10883</v>
      </c>
      <c r="J46758" s="94">
        <v>8280</v>
      </c>
      <c r="K46758" s="94">
        <v>-2603</v>
      </c>
      <c r="O46758" s="94">
        <v>10883</v>
      </c>
      <c r="P46758" s="94">
        <v>8280</v>
      </c>
      <c r="Q46758" s="94">
        <v>-2603</v>
      </c>
      <c r="R46758" s="94">
        <v>1</v>
      </c>
      <c r="S46758" s="94">
        <v>4612</v>
      </c>
      <c r="T46758" s="94">
        <v>2122</v>
      </c>
      <c r="U46758" s="94">
        <v>21</v>
      </c>
      <c r="V46758" s="94">
        <v>432</v>
      </c>
      <c r="W46758" s="94">
        <v>0</v>
      </c>
      <c r="X46758" s="94">
        <v>389</v>
      </c>
      <c r="Y46758" s="94">
        <v>703</v>
      </c>
      <c r="AJ46758" s="94">
        <v>1</v>
      </c>
      <c r="AK46758" s="94">
        <v>4612</v>
      </c>
      <c r="AL46758" s="94">
        <v>2122</v>
      </c>
      <c r="AM46758" s="94">
        <v>21</v>
      </c>
      <c r="AN46758" s="94">
        <v>432</v>
      </c>
      <c r="AO46758" s="94">
        <v>0</v>
      </c>
      <c r="AP46758" s="94">
        <v>389</v>
      </c>
      <c r="AQ46758" s="94">
        <v>703</v>
      </c>
      <c r="AS46758" s="94">
        <v>-1514</v>
      </c>
      <c r="AT46758" s="94">
        <v>-276</v>
      </c>
      <c r="AU46758" s="94">
        <v>-813</v>
      </c>
      <c r="AV46758" s="94">
        <v>2300</v>
      </c>
      <c r="AW46758" s="94">
        <v>1098</v>
      </c>
      <c r="AX46758" s="94">
        <v>934</v>
      </c>
      <c r="AY46758" s="94">
        <v>2024</v>
      </c>
      <c r="AZ46758" s="94">
        <v>638</v>
      </c>
      <c r="BA46758" s="94">
        <v>1138</v>
      </c>
      <c r="BB46758" s="94">
        <v>499</v>
      </c>
      <c r="BC46758" s="94">
        <v>1450</v>
      </c>
    </row>
    <row r="46759" spans="1:55">
      <c r="A46759" s="85" t="s">
        <v>131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418</v>
      </c>
      <c r="G46759" s="89" t="s">
        <v>419</v>
      </c>
      <c r="H46759" s="94">
        <v>10970</v>
      </c>
      <c r="I46759" s="94">
        <v>11594</v>
      </c>
      <c r="J46759" s="94">
        <v>8887</v>
      </c>
      <c r="K46759" s="94">
        <v>-2707</v>
      </c>
      <c r="O46759" s="94">
        <v>11594</v>
      </c>
      <c r="P46759" s="94">
        <v>8887</v>
      </c>
      <c r="Q46759" s="94">
        <v>-2707</v>
      </c>
      <c r="R46759" s="94">
        <v>11</v>
      </c>
      <c r="S46759" s="94">
        <v>5137</v>
      </c>
      <c r="T46759" s="94">
        <v>2134</v>
      </c>
      <c r="U46759" s="94">
        <v>41</v>
      </c>
      <c r="V46759" s="94">
        <v>441</v>
      </c>
      <c r="W46759" s="94">
        <v>0</v>
      </c>
      <c r="X46759" s="94">
        <v>421</v>
      </c>
      <c r="Y46759" s="94">
        <v>701</v>
      </c>
      <c r="AJ46759" s="94">
        <v>11</v>
      </c>
      <c r="AK46759" s="94">
        <v>5137</v>
      </c>
      <c r="AL46759" s="94">
        <v>2134</v>
      </c>
      <c r="AM46759" s="94">
        <v>41</v>
      </c>
      <c r="AN46759" s="94">
        <v>441</v>
      </c>
      <c r="AO46759" s="94">
        <v>0</v>
      </c>
      <c r="AP46759" s="94">
        <v>421</v>
      </c>
      <c r="AQ46759" s="94">
        <v>701</v>
      </c>
      <c r="AS46759" s="94">
        <v>-1513</v>
      </c>
      <c r="AT46759" s="94">
        <v>-256</v>
      </c>
      <c r="AU46759" s="94">
        <v>-938</v>
      </c>
      <c r="AV46759" s="94">
        <v>2487</v>
      </c>
      <c r="AW46759" s="94">
        <v>1181</v>
      </c>
      <c r="AX46759" s="94">
        <v>1065</v>
      </c>
      <c r="AY46759" s="94">
        <v>2100</v>
      </c>
      <c r="AZ46759" s="94">
        <v>687</v>
      </c>
      <c r="BA46759" s="94">
        <v>1231</v>
      </c>
      <c r="BB46759" s="94">
        <v>535</v>
      </c>
      <c r="BC46759" s="94">
        <v>1555</v>
      </c>
    </row>
    <row r="46760" spans="1:55">
      <c r="A46760" s="85" t="s">
        <v>131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418</v>
      </c>
      <c r="G46760" s="89" t="s">
        <v>419</v>
      </c>
      <c r="H46760" s="94">
        <v>12350</v>
      </c>
      <c r="I46760" s="94">
        <v>12412</v>
      </c>
      <c r="J46760" s="94">
        <v>9700</v>
      </c>
      <c r="K46760" s="94">
        <v>-2712</v>
      </c>
      <c r="O46760" s="94">
        <v>12412</v>
      </c>
      <c r="P46760" s="94">
        <v>9700</v>
      </c>
      <c r="Q46760" s="94">
        <v>-2712</v>
      </c>
      <c r="R46760" s="94">
        <v>30</v>
      </c>
      <c r="S46760" s="94">
        <v>5915</v>
      </c>
      <c r="T46760" s="94">
        <v>2130</v>
      </c>
      <c r="U46760" s="94">
        <v>46</v>
      </c>
      <c r="V46760" s="94">
        <v>477</v>
      </c>
      <c r="W46760" s="94">
        <v>0</v>
      </c>
      <c r="X46760" s="94">
        <v>405</v>
      </c>
      <c r="Y46760" s="94">
        <v>697</v>
      </c>
      <c r="AJ46760" s="94">
        <v>30</v>
      </c>
      <c r="AK46760" s="94">
        <v>5915</v>
      </c>
      <c r="AL46760" s="94">
        <v>2130</v>
      </c>
      <c r="AM46760" s="94">
        <v>46</v>
      </c>
      <c r="AN46760" s="94">
        <v>477</v>
      </c>
      <c r="AO46760" s="94">
        <v>0</v>
      </c>
      <c r="AP46760" s="94">
        <v>405</v>
      </c>
      <c r="AQ46760" s="94">
        <v>697</v>
      </c>
      <c r="AS46760" s="94">
        <v>-1515</v>
      </c>
      <c r="AT46760" s="94">
        <v>-160</v>
      </c>
      <c r="AU46760" s="94">
        <v>-1037</v>
      </c>
      <c r="AV46760" s="94">
        <v>2819</v>
      </c>
      <c r="AW46760" s="94">
        <v>1325</v>
      </c>
      <c r="AX46760" s="94">
        <v>1208</v>
      </c>
      <c r="AY46760" s="94">
        <v>2452</v>
      </c>
      <c r="AZ46760" s="94">
        <v>768</v>
      </c>
      <c r="BA46760" s="94">
        <v>1401</v>
      </c>
      <c r="BB46760" s="94">
        <v>603</v>
      </c>
      <c r="BC46760" s="94">
        <v>1719</v>
      </c>
    </row>
    <row r="46761" spans="1:55">
      <c r="A46761" s="85" t="s">
        <v>131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418</v>
      </c>
      <c r="G46761" s="89" t="s">
        <v>419</v>
      </c>
      <c r="H46761" s="94">
        <v>13690</v>
      </c>
      <c r="I46761" s="94">
        <v>13880</v>
      </c>
      <c r="J46761" s="94">
        <v>10799</v>
      </c>
      <c r="K46761" s="94">
        <v>-3081</v>
      </c>
      <c r="O46761" s="94">
        <v>13880</v>
      </c>
      <c r="P46761" s="94">
        <v>10799</v>
      </c>
      <c r="Q46761" s="94">
        <v>-3081</v>
      </c>
      <c r="R46761" s="94">
        <v>66</v>
      </c>
      <c r="S46761" s="94">
        <v>6944</v>
      </c>
      <c r="T46761" s="94">
        <v>2123</v>
      </c>
      <c r="U46761" s="94">
        <v>37</v>
      </c>
      <c r="V46761" s="94">
        <v>544</v>
      </c>
      <c r="W46761" s="94">
        <v>0</v>
      </c>
      <c r="X46761" s="94">
        <v>379</v>
      </c>
      <c r="Y46761" s="94">
        <v>705</v>
      </c>
      <c r="AJ46761" s="94">
        <v>66</v>
      </c>
      <c r="AK46761" s="94">
        <v>6944</v>
      </c>
      <c r="AL46761" s="94">
        <v>2123</v>
      </c>
      <c r="AM46761" s="94">
        <v>37</v>
      </c>
      <c r="AN46761" s="94">
        <v>544</v>
      </c>
      <c r="AO46761" s="94">
        <v>0</v>
      </c>
      <c r="AP46761" s="94">
        <v>379</v>
      </c>
      <c r="AQ46761" s="94">
        <v>705</v>
      </c>
      <c r="AS46761" s="94">
        <v>-1514</v>
      </c>
      <c r="AT46761" s="94">
        <v>-148</v>
      </c>
      <c r="AU46761" s="94">
        <v>-1419</v>
      </c>
      <c r="AV46761" s="94">
        <v>3156</v>
      </c>
      <c r="AW46761" s="94">
        <v>1446</v>
      </c>
      <c r="AX46761" s="94">
        <v>1320</v>
      </c>
      <c r="AY46761" s="94">
        <v>2682</v>
      </c>
      <c r="AZ46761" s="94">
        <v>849</v>
      </c>
      <c r="BA46761" s="94">
        <v>1566</v>
      </c>
      <c r="BB46761" s="94">
        <v>663</v>
      </c>
      <c r="BC46761" s="94">
        <v>1912</v>
      </c>
    </row>
    <row r="46762" spans="1:55">
      <c r="A46762" s="85" t="s">
        <v>131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418</v>
      </c>
      <c r="G46762" s="89" t="s">
        <v>419</v>
      </c>
      <c r="H46762" s="94">
        <v>14550</v>
      </c>
      <c r="I46762" s="94">
        <v>14558</v>
      </c>
      <c r="J46762" s="94">
        <v>11523</v>
      </c>
      <c r="K46762" s="94">
        <v>-3035</v>
      </c>
      <c r="O46762" s="94">
        <v>14558</v>
      </c>
      <c r="P46762" s="94">
        <v>11523</v>
      </c>
      <c r="Q46762" s="94">
        <v>-3035</v>
      </c>
      <c r="R46762" s="94">
        <v>95</v>
      </c>
      <c r="S46762" s="94">
        <v>7624</v>
      </c>
      <c r="T46762" s="94">
        <v>2128</v>
      </c>
      <c r="U46762" s="94">
        <v>6</v>
      </c>
      <c r="V46762" s="94">
        <v>602</v>
      </c>
      <c r="W46762" s="94">
        <v>1</v>
      </c>
      <c r="X46762" s="94">
        <v>353</v>
      </c>
      <c r="Y46762" s="94">
        <v>714</v>
      </c>
      <c r="AJ46762" s="94">
        <v>95</v>
      </c>
      <c r="AK46762" s="94">
        <v>7624</v>
      </c>
      <c r="AL46762" s="94">
        <v>2128</v>
      </c>
      <c r="AM46762" s="94">
        <v>6</v>
      </c>
      <c r="AN46762" s="94">
        <v>602</v>
      </c>
      <c r="AO46762" s="94">
        <v>1</v>
      </c>
      <c r="AP46762" s="94">
        <v>353</v>
      </c>
      <c r="AQ46762" s="94">
        <v>714</v>
      </c>
      <c r="AS46762" s="94">
        <v>-1515</v>
      </c>
      <c r="AT46762" s="94">
        <v>-175</v>
      </c>
      <c r="AU46762" s="94">
        <v>-1345</v>
      </c>
      <c r="AV46762" s="94">
        <v>3372</v>
      </c>
      <c r="AW46762" s="94">
        <v>1510</v>
      </c>
      <c r="AX46762" s="94">
        <v>1394</v>
      </c>
      <c r="AY46762" s="94">
        <v>2842</v>
      </c>
      <c r="AZ46762" s="94">
        <v>912</v>
      </c>
      <c r="BA46762" s="94">
        <v>1680</v>
      </c>
      <c r="BB46762" s="94">
        <v>679</v>
      </c>
      <c r="BC46762" s="94">
        <v>2031</v>
      </c>
    </row>
    <row r="46763" spans="1:55">
      <c r="A46763" s="85" t="s">
        <v>131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418</v>
      </c>
      <c r="G46763" s="89" t="s">
        <v>419</v>
      </c>
      <c r="H46763" s="94">
        <v>15000</v>
      </c>
      <c r="I46763" s="94">
        <v>15024</v>
      </c>
      <c r="J46763" s="94">
        <v>12012</v>
      </c>
      <c r="K46763" s="94">
        <v>-3012</v>
      </c>
      <c r="O46763" s="94">
        <v>15024</v>
      </c>
      <c r="P46763" s="94">
        <v>12012</v>
      </c>
      <c r="Q46763" s="94">
        <v>-3012</v>
      </c>
      <c r="R46763" s="94">
        <v>109</v>
      </c>
      <c r="S46763" s="94">
        <v>7981</v>
      </c>
      <c r="T46763" s="94">
        <v>2111</v>
      </c>
      <c r="U46763" s="94">
        <v>64</v>
      </c>
      <c r="V46763" s="94">
        <v>737</v>
      </c>
      <c r="W46763" s="94">
        <v>1</v>
      </c>
      <c r="X46763" s="94">
        <v>298</v>
      </c>
      <c r="Y46763" s="94">
        <v>711</v>
      </c>
      <c r="AJ46763" s="94">
        <v>109</v>
      </c>
      <c r="AK46763" s="94">
        <v>7981</v>
      </c>
      <c r="AL46763" s="94">
        <v>2111</v>
      </c>
      <c r="AM46763" s="94">
        <v>64</v>
      </c>
      <c r="AN46763" s="94">
        <v>737</v>
      </c>
      <c r="AO46763" s="94">
        <v>1</v>
      </c>
      <c r="AP46763" s="94">
        <v>298</v>
      </c>
      <c r="AQ46763" s="94">
        <v>711</v>
      </c>
      <c r="AS46763" s="94">
        <v>-1514</v>
      </c>
      <c r="AT46763" s="94">
        <v>-202</v>
      </c>
      <c r="AU46763" s="94">
        <v>-1296</v>
      </c>
      <c r="AV46763" s="94">
        <v>3506</v>
      </c>
      <c r="AW46763" s="94">
        <v>1527</v>
      </c>
      <c r="AX46763" s="94">
        <v>1417</v>
      </c>
      <c r="AY46763" s="94">
        <v>2933</v>
      </c>
      <c r="AZ46763" s="94">
        <v>952</v>
      </c>
      <c r="BA46763" s="94">
        <v>1752</v>
      </c>
      <c r="BB46763" s="94">
        <v>668</v>
      </c>
      <c r="BC46763" s="94">
        <v>2107</v>
      </c>
    </row>
    <row r="46764" spans="1:55">
      <c r="A46764" s="85" t="s">
        <v>131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418</v>
      </c>
      <c r="G46764" s="89" t="s">
        <v>419</v>
      </c>
      <c r="H46764" s="94">
        <v>15080</v>
      </c>
      <c r="I46764" s="94">
        <v>15306</v>
      </c>
      <c r="J46764" s="94">
        <v>12227</v>
      </c>
      <c r="K46764" s="94">
        <v>-3079</v>
      </c>
      <c r="O46764" s="94">
        <v>15306</v>
      </c>
      <c r="P46764" s="94">
        <v>12227</v>
      </c>
      <c r="Q46764" s="94">
        <v>-3079</v>
      </c>
      <c r="R46764" s="94">
        <v>113</v>
      </c>
      <c r="S46764" s="94">
        <v>8216</v>
      </c>
      <c r="T46764" s="94">
        <v>2110</v>
      </c>
      <c r="U46764" s="94">
        <v>0</v>
      </c>
      <c r="V46764" s="94">
        <v>793</v>
      </c>
      <c r="W46764" s="94">
        <v>3</v>
      </c>
      <c r="X46764" s="94">
        <v>278</v>
      </c>
      <c r="Y46764" s="94">
        <v>715</v>
      </c>
      <c r="AJ46764" s="94">
        <v>113</v>
      </c>
      <c r="AK46764" s="94">
        <v>8216</v>
      </c>
      <c r="AL46764" s="94">
        <v>2110</v>
      </c>
      <c r="AM46764" s="94">
        <v>0</v>
      </c>
      <c r="AN46764" s="94">
        <v>793</v>
      </c>
      <c r="AO46764" s="94">
        <v>3</v>
      </c>
      <c r="AP46764" s="94">
        <v>278</v>
      </c>
      <c r="AQ46764" s="94">
        <v>715</v>
      </c>
      <c r="AS46764" s="94">
        <v>-1515</v>
      </c>
      <c r="AT46764" s="94">
        <v>-248</v>
      </c>
      <c r="AU46764" s="94">
        <v>-1316</v>
      </c>
      <c r="AV46764" s="94">
        <v>3581</v>
      </c>
      <c r="AW46764" s="94">
        <v>1530</v>
      </c>
      <c r="AX46764" s="94">
        <v>1454</v>
      </c>
      <c r="AY46764" s="94">
        <v>3037</v>
      </c>
      <c r="AZ46764" s="94">
        <v>986</v>
      </c>
      <c r="BA46764" s="94">
        <v>1808</v>
      </c>
      <c r="BB46764" s="94">
        <v>619</v>
      </c>
      <c r="BC46764" s="94">
        <v>2136</v>
      </c>
    </row>
    <row r="46765" spans="1:55">
      <c r="A46765" s="85" t="s">
        <v>131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418</v>
      </c>
      <c r="G46765" s="89" t="s">
        <v>419</v>
      </c>
      <c r="H46765" s="94">
        <v>15000</v>
      </c>
      <c r="I46765" s="94">
        <v>15434</v>
      </c>
      <c r="J46765" s="94">
        <v>12227</v>
      </c>
      <c r="K46765" s="94">
        <v>-3207</v>
      </c>
      <c r="O46765" s="94">
        <v>15434</v>
      </c>
      <c r="P46765" s="94">
        <v>12227</v>
      </c>
      <c r="Q46765" s="94">
        <v>-3207</v>
      </c>
      <c r="R46765" s="94">
        <v>110</v>
      </c>
      <c r="S46765" s="94">
        <v>8169</v>
      </c>
      <c r="T46765" s="94">
        <v>2107</v>
      </c>
      <c r="U46765" s="94">
        <v>0</v>
      </c>
      <c r="V46765" s="94">
        <v>870</v>
      </c>
      <c r="W46765" s="94">
        <v>5</v>
      </c>
      <c r="X46765" s="94">
        <v>252</v>
      </c>
      <c r="Y46765" s="94">
        <v>714</v>
      </c>
      <c r="AJ46765" s="94">
        <v>110</v>
      </c>
      <c r="AK46765" s="94">
        <v>8169</v>
      </c>
      <c r="AL46765" s="94">
        <v>2107</v>
      </c>
      <c r="AM46765" s="94">
        <v>0</v>
      </c>
      <c r="AN46765" s="94">
        <v>870</v>
      </c>
      <c r="AO46765" s="94">
        <v>5</v>
      </c>
      <c r="AP46765" s="94">
        <v>252</v>
      </c>
      <c r="AQ46765" s="94">
        <v>714</v>
      </c>
      <c r="AS46765" s="94">
        <v>-1686</v>
      </c>
      <c r="AT46765" s="94">
        <v>-210</v>
      </c>
      <c r="AU46765" s="94">
        <v>-1311</v>
      </c>
      <c r="AV46765" s="94">
        <v>3616</v>
      </c>
      <c r="AW46765" s="94">
        <v>1529</v>
      </c>
      <c r="AX46765" s="94">
        <v>1472</v>
      </c>
      <c r="AY46765" s="94">
        <v>3085</v>
      </c>
      <c r="AZ46765" s="94">
        <v>1004</v>
      </c>
      <c r="BA46765" s="94">
        <v>1841</v>
      </c>
      <c r="BB46765" s="94">
        <v>600</v>
      </c>
      <c r="BC46765" s="94">
        <v>2158</v>
      </c>
    </row>
    <row r="46766" spans="1:55">
      <c r="A46766" s="85" t="s">
        <v>131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418</v>
      </c>
      <c r="G46766" s="89" t="s">
        <v>419</v>
      </c>
      <c r="H46766" s="94">
        <v>14920</v>
      </c>
      <c r="I46766" s="94">
        <v>15344</v>
      </c>
      <c r="J46766" s="94">
        <v>12118</v>
      </c>
      <c r="K46766" s="94">
        <v>-3226</v>
      </c>
      <c r="O46766" s="94">
        <v>15344</v>
      </c>
      <c r="P46766" s="94">
        <v>12118</v>
      </c>
      <c r="Q46766" s="94">
        <v>-3226</v>
      </c>
      <c r="R46766" s="94">
        <v>109</v>
      </c>
      <c r="S46766" s="94">
        <v>8143</v>
      </c>
      <c r="T46766" s="94">
        <v>2109</v>
      </c>
      <c r="U46766" s="94">
        <v>0</v>
      </c>
      <c r="V46766" s="94">
        <v>762</v>
      </c>
      <c r="W46766" s="94">
        <v>9</v>
      </c>
      <c r="X46766" s="94">
        <v>293</v>
      </c>
      <c r="Y46766" s="94">
        <v>693</v>
      </c>
      <c r="AJ46766" s="94">
        <v>109</v>
      </c>
      <c r="AK46766" s="94">
        <v>8143</v>
      </c>
      <c r="AL46766" s="94">
        <v>2109</v>
      </c>
      <c r="AM46766" s="94">
        <v>0</v>
      </c>
      <c r="AN46766" s="94">
        <v>762</v>
      </c>
      <c r="AO46766" s="94">
        <v>9</v>
      </c>
      <c r="AP46766" s="94">
        <v>293</v>
      </c>
      <c r="AQ46766" s="94">
        <v>693</v>
      </c>
      <c r="AS46766" s="94">
        <v>-1694</v>
      </c>
      <c r="AT46766" s="94">
        <v>-166</v>
      </c>
      <c r="AU46766" s="94">
        <v>-1366</v>
      </c>
      <c r="AV46766" s="94">
        <v>3620</v>
      </c>
      <c r="AW46766" s="94">
        <v>1507</v>
      </c>
      <c r="AX46766" s="94">
        <v>1439</v>
      </c>
      <c r="AY46766" s="94">
        <v>3107</v>
      </c>
      <c r="AZ46766" s="94">
        <v>1008</v>
      </c>
      <c r="BA46766" s="94">
        <v>1835</v>
      </c>
      <c r="BB46766" s="94">
        <v>551</v>
      </c>
      <c r="BC46766" s="94">
        <v>2170</v>
      </c>
    </row>
    <row r="46767" spans="1:55">
      <c r="A46767" s="85" t="s">
        <v>131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418</v>
      </c>
      <c r="G46767" s="89" t="s">
        <v>419</v>
      </c>
      <c r="H46767" s="94">
        <v>14880</v>
      </c>
      <c r="I46767" s="94">
        <v>15202</v>
      </c>
      <c r="J46767" s="94">
        <v>11880</v>
      </c>
      <c r="K46767" s="94">
        <v>-3322</v>
      </c>
      <c r="O46767" s="94">
        <v>15202</v>
      </c>
      <c r="P46767" s="94">
        <v>11880</v>
      </c>
      <c r="Q46767" s="94">
        <v>-3322</v>
      </c>
      <c r="R46767" s="94">
        <v>111</v>
      </c>
      <c r="S46767" s="94">
        <v>7989</v>
      </c>
      <c r="T46767" s="94">
        <v>2103</v>
      </c>
      <c r="U46767" s="94">
        <v>1</v>
      </c>
      <c r="V46767" s="94">
        <v>683</v>
      </c>
      <c r="W46767" s="94">
        <v>10</v>
      </c>
      <c r="X46767" s="94">
        <v>294</v>
      </c>
      <c r="Y46767" s="94">
        <v>687</v>
      </c>
      <c r="AJ46767" s="94">
        <v>111</v>
      </c>
      <c r="AK46767" s="94">
        <v>7989</v>
      </c>
      <c r="AL46767" s="94">
        <v>2103</v>
      </c>
      <c r="AM46767" s="94">
        <v>1</v>
      </c>
      <c r="AN46767" s="94">
        <v>683</v>
      </c>
      <c r="AO46767" s="94">
        <v>10</v>
      </c>
      <c r="AP46767" s="94">
        <v>294</v>
      </c>
      <c r="AQ46767" s="94">
        <v>687</v>
      </c>
      <c r="AS46767" s="94">
        <v>-1695</v>
      </c>
      <c r="AT46767" s="94">
        <v>-186</v>
      </c>
      <c r="AU46767" s="94">
        <v>-1441</v>
      </c>
      <c r="AV46767" s="94">
        <v>3580</v>
      </c>
      <c r="AW46767" s="94">
        <v>1496</v>
      </c>
      <c r="AX46767" s="94">
        <v>1426</v>
      </c>
      <c r="AY46767" s="94">
        <v>3092</v>
      </c>
      <c r="AZ46767" s="94">
        <v>1002</v>
      </c>
      <c r="BA46767" s="94">
        <v>1830</v>
      </c>
      <c r="BB46767" s="94">
        <v>501</v>
      </c>
      <c r="BC46767" s="94">
        <v>2145</v>
      </c>
    </row>
    <row r="46768" spans="1:55">
      <c r="A46768" s="85" t="s">
        <v>131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418</v>
      </c>
      <c r="G46768" s="89" t="s">
        <v>419</v>
      </c>
      <c r="H46768" s="94">
        <v>14880</v>
      </c>
      <c r="I46768" s="94">
        <v>14930</v>
      </c>
      <c r="J46768" s="94">
        <v>11558</v>
      </c>
      <c r="K46768" s="94">
        <v>-3372</v>
      </c>
      <c r="O46768" s="94">
        <v>14930</v>
      </c>
      <c r="P46768" s="94">
        <v>11558</v>
      </c>
      <c r="Q46768" s="94">
        <v>-3372</v>
      </c>
      <c r="R46768" s="94">
        <v>106</v>
      </c>
      <c r="S46768" s="94">
        <v>7743</v>
      </c>
      <c r="T46768" s="94">
        <v>2108</v>
      </c>
      <c r="U46768" s="94">
        <v>7</v>
      </c>
      <c r="V46768" s="94">
        <v>564</v>
      </c>
      <c r="W46768" s="94">
        <v>9</v>
      </c>
      <c r="X46768" s="94">
        <v>327</v>
      </c>
      <c r="Y46768" s="94">
        <v>694</v>
      </c>
      <c r="AJ46768" s="94">
        <v>106</v>
      </c>
      <c r="AK46768" s="94">
        <v>7743</v>
      </c>
      <c r="AL46768" s="94">
        <v>2108</v>
      </c>
      <c r="AM46768" s="94">
        <v>7</v>
      </c>
      <c r="AN46768" s="94">
        <v>564</v>
      </c>
      <c r="AO46768" s="94">
        <v>9</v>
      </c>
      <c r="AP46768" s="94">
        <v>327</v>
      </c>
      <c r="AQ46768" s="94">
        <v>694</v>
      </c>
      <c r="AS46768" s="94">
        <v>-1693</v>
      </c>
      <c r="AT46768" s="94">
        <v>-229</v>
      </c>
      <c r="AU46768" s="94">
        <v>-1450</v>
      </c>
      <c r="AV46768" s="94">
        <v>3490</v>
      </c>
      <c r="AW46768" s="94">
        <v>1464</v>
      </c>
      <c r="AX46768" s="94">
        <v>1384</v>
      </c>
      <c r="AY46768" s="94">
        <v>3057</v>
      </c>
      <c r="AZ46768" s="94">
        <v>991</v>
      </c>
      <c r="BA46768" s="94">
        <v>1818</v>
      </c>
      <c r="BB46768" s="94">
        <v>493</v>
      </c>
      <c r="BC46768" s="94">
        <v>2105</v>
      </c>
    </row>
    <row r="46769" spans="1:55">
      <c r="A46769" s="85" t="s">
        <v>131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418</v>
      </c>
      <c r="G46769" s="89" t="s">
        <v>419</v>
      </c>
      <c r="H46769" s="94">
        <v>14920</v>
      </c>
      <c r="I46769" s="94">
        <v>14681</v>
      </c>
      <c r="J46769" s="94">
        <v>11363</v>
      </c>
      <c r="K46769" s="94">
        <v>-3318</v>
      </c>
      <c r="O46769" s="94">
        <v>14681</v>
      </c>
      <c r="P46769" s="94">
        <v>11363</v>
      </c>
      <c r="Q46769" s="94">
        <v>-3318</v>
      </c>
      <c r="R46769" s="94">
        <v>106</v>
      </c>
      <c r="S46769" s="94">
        <v>7496</v>
      </c>
      <c r="T46769" s="94">
        <v>2112</v>
      </c>
      <c r="U46769" s="94">
        <v>0</v>
      </c>
      <c r="V46769" s="94">
        <v>614</v>
      </c>
      <c r="W46769" s="94">
        <v>11</v>
      </c>
      <c r="X46769" s="94">
        <v>329</v>
      </c>
      <c r="Y46769" s="94">
        <v>696</v>
      </c>
      <c r="AJ46769" s="94">
        <v>106</v>
      </c>
      <c r="AK46769" s="94">
        <v>7496</v>
      </c>
      <c r="AL46769" s="94">
        <v>2112</v>
      </c>
      <c r="AM46769" s="94">
        <v>0</v>
      </c>
      <c r="AN46769" s="94">
        <v>614</v>
      </c>
      <c r="AO46769" s="94">
        <v>11</v>
      </c>
      <c r="AP46769" s="94">
        <v>329</v>
      </c>
      <c r="AQ46769" s="94">
        <v>696</v>
      </c>
      <c r="AS46769" s="94">
        <v>-1695</v>
      </c>
      <c r="AT46769" s="94">
        <v>-203</v>
      </c>
      <c r="AU46769" s="94">
        <v>-1420</v>
      </c>
      <c r="AV46769" s="94">
        <v>3414</v>
      </c>
      <c r="AW46769" s="94">
        <v>1443</v>
      </c>
      <c r="AX46769" s="94">
        <v>1355</v>
      </c>
      <c r="AY46769" s="94">
        <v>3028</v>
      </c>
      <c r="AZ46769" s="94">
        <v>970</v>
      </c>
      <c r="BA46769" s="94">
        <v>1802</v>
      </c>
      <c r="BB46769" s="94">
        <v>511</v>
      </c>
      <c r="BC46769" s="94">
        <v>2046</v>
      </c>
    </row>
    <row r="46770" spans="1:55">
      <c r="A46770" s="85" t="s">
        <v>131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418</v>
      </c>
      <c r="G46770" s="89" t="s">
        <v>419</v>
      </c>
      <c r="H46770" s="94">
        <v>15100</v>
      </c>
      <c r="I46770" s="94">
        <v>14740</v>
      </c>
      <c r="J46770" s="94">
        <v>11530</v>
      </c>
      <c r="K46770" s="94">
        <v>-3210</v>
      </c>
      <c r="O46770" s="94">
        <v>14740</v>
      </c>
      <c r="P46770" s="94">
        <v>11530</v>
      </c>
      <c r="Q46770" s="94">
        <v>-3210</v>
      </c>
      <c r="R46770" s="94">
        <v>98</v>
      </c>
      <c r="S46770" s="94">
        <v>7208</v>
      </c>
      <c r="T46770" s="94">
        <v>2136</v>
      </c>
      <c r="U46770" s="94">
        <v>0</v>
      </c>
      <c r="V46770" s="94">
        <v>1061</v>
      </c>
      <c r="W46770" s="94">
        <v>8</v>
      </c>
      <c r="X46770" s="94">
        <v>310</v>
      </c>
      <c r="Y46770" s="94">
        <v>709</v>
      </c>
      <c r="AJ46770" s="94">
        <v>98</v>
      </c>
      <c r="AK46770" s="94">
        <v>7208</v>
      </c>
      <c r="AL46770" s="94">
        <v>2136</v>
      </c>
      <c r="AM46770" s="94">
        <v>0</v>
      </c>
      <c r="AN46770" s="94">
        <v>1061</v>
      </c>
      <c r="AO46770" s="94">
        <v>8</v>
      </c>
      <c r="AP46770" s="94">
        <v>310</v>
      </c>
      <c r="AQ46770" s="94">
        <v>709</v>
      </c>
      <c r="AS46770" s="94">
        <v>-1623</v>
      </c>
      <c r="AT46770" s="94">
        <v>-190</v>
      </c>
      <c r="AU46770" s="94">
        <v>-1397</v>
      </c>
      <c r="AV46770" s="94">
        <v>3430</v>
      </c>
      <c r="AW46770" s="94">
        <v>1450</v>
      </c>
      <c r="AX46770" s="94">
        <v>1348</v>
      </c>
      <c r="AY46770" s="94">
        <v>2962</v>
      </c>
      <c r="AZ46770" s="94">
        <v>974</v>
      </c>
      <c r="BA46770" s="94">
        <v>1801</v>
      </c>
      <c r="BB46770" s="94">
        <v>582</v>
      </c>
      <c r="BC46770" s="94">
        <v>2066</v>
      </c>
    </row>
    <row r="46771" spans="1:55">
      <c r="A46771" s="85" t="s">
        <v>131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418</v>
      </c>
      <c r="G46771" s="89" t="s">
        <v>419</v>
      </c>
      <c r="H46771" s="94">
        <v>15530</v>
      </c>
      <c r="I46771" s="94">
        <v>15142</v>
      </c>
      <c r="J46771" s="94">
        <v>11984</v>
      </c>
      <c r="K46771" s="94">
        <v>-3158</v>
      </c>
      <c r="O46771" s="94">
        <v>15142</v>
      </c>
      <c r="P46771" s="94">
        <v>11984</v>
      </c>
      <c r="Q46771" s="94">
        <v>-3158</v>
      </c>
      <c r="R46771" s="94">
        <v>107</v>
      </c>
      <c r="S46771" s="94">
        <v>7550</v>
      </c>
      <c r="T46771" s="94">
        <v>2133</v>
      </c>
      <c r="U46771" s="94">
        <v>0</v>
      </c>
      <c r="V46771" s="94">
        <v>1201</v>
      </c>
      <c r="W46771" s="94">
        <v>1</v>
      </c>
      <c r="X46771" s="94">
        <v>295</v>
      </c>
      <c r="Y46771" s="94">
        <v>697</v>
      </c>
      <c r="AJ46771" s="94">
        <v>107</v>
      </c>
      <c r="AK46771" s="94">
        <v>7550</v>
      </c>
      <c r="AL46771" s="94">
        <v>2133</v>
      </c>
      <c r="AM46771" s="94">
        <v>0</v>
      </c>
      <c r="AN46771" s="94">
        <v>1201</v>
      </c>
      <c r="AO46771" s="94">
        <v>1</v>
      </c>
      <c r="AP46771" s="94">
        <v>295</v>
      </c>
      <c r="AQ46771" s="94">
        <v>697</v>
      </c>
      <c r="AS46771" s="94">
        <v>-1515</v>
      </c>
      <c r="AT46771" s="94">
        <v>-222</v>
      </c>
      <c r="AU46771" s="94">
        <v>-1421</v>
      </c>
      <c r="AV46771" s="94">
        <v>3529</v>
      </c>
      <c r="AW46771" s="94">
        <v>1499</v>
      </c>
      <c r="AX46771" s="94">
        <v>1409</v>
      </c>
      <c r="AY46771" s="94">
        <v>3001</v>
      </c>
      <c r="AZ46771" s="94">
        <v>1000</v>
      </c>
      <c r="BA46771" s="94">
        <v>1830</v>
      </c>
      <c r="BB46771" s="94">
        <v>660</v>
      </c>
      <c r="BC46771" s="94">
        <v>2104</v>
      </c>
    </row>
    <row r="46772" spans="1:55">
      <c r="A46772" s="85" t="s">
        <v>131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418</v>
      </c>
      <c r="G46772" s="89" t="s">
        <v>419</v>
      </c>
      <c r="H46772" s="94">
        <v>16000</v>
      </c>
      <c r="I46772" s="94">
        <v>15501</v>
      </c>
      <c r="J46772" s="94">
        <v>12409</v>
      </c>
      <c r="K46772" s="94">
        <v>-3092</v>
      </c>
      <c r="O46772" s="94">
        <v>15501</v>
      </c>
      <c r="P46772" s="94">
        <v>12409</v>
      </c>
      <c r="Q46772" s="94">
        <v>-3092</v>
      </c>
      <c r="R46772" s="94">
        <v>115</v>
      </c>
      <c r="S46772" s="94">
        <v>7713</v>
      </c>
      <c r="T46772" s="94">
        <v>2112</v>
      </c>
      <c r="U46772" s="94">
        <v>0</v>
      </c>
      <c r="V46772" s="94">
        <v>1413</v>
      </c>
      <c r="W46772" s="94">
        <v>0</v>
      </c>
      <c r="X46772" s="94">
        <v>368</v>
      </c>
      <c r="Y46772" s="94">
        <v>688</v>
      </c>
      <c r="AJ46772" s="94">
        <v>115</v>
      </c>
      <c r="AK46772" s="94">
        <v>7713</v>
      </c>
      <c r="AL46772" s="94">
        <v>2112</v>
      </c>
      <c r="AM46772" s="94">
        <v>0</v>
      </c>
      <c r="AN46772" s="94">
        <v>1413</v>
      </c>
      <c r="AO46772" s="94">
        <v>0</v>
      </c>
      <c r="AP46772" s="94">
        <v>368</v>
      </c>
      <c r="AQ46772" s="94">
        <v>688</v>
      </c>
      <c r="AS46772" s="94">
        <v>-1516</v>
      </c>
      <c r="AT46772" s="94">
        <v>-250</v>
      </c>
      <c r="AU46772" s="94">
        <v>-1326</v>
      </c>
      <c r="AV46772" s="94">
        <v>3642</v>
      </c>
      <c r="AW46772" s="94">
        <v>1503</v>
      </c>
      <c r="AX46772" s="94">
        <v>1482</v>
      </c>
      <c r="AY46772" s="94">
        <v>3020</v>
      </c>
      <c r="AZ46772" s="94">
        <v>1023</v>
      </c>
      <c r="BA46772" s="94">
        <v>1869</v>
      </c>
      <c r="BB46772" s="94">
        <v>693</v>
      </c>
      <c r="BC46772" s="94">
        <v>2127</v>
      </c>
    </row>
    <row r="46773" spans="1:55">
      <c r="A46773" s="85" t="s">
        <v>131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418</v>
      </c>
      <c r="G46773" s="89" t="s">
        <v>419</v>
      </c>
      <c r="H46773" s="94">
        <v>15560</v>
      </c>
      <c r="L46773" s="94">
        <v>15560</v>
      </c>
      <c r="M46773" s="94">
        <v>12409</v>
      </c>
      <c r="O46773" s="94">
        <v>15560</v>
      </c>
      <c r="P46773" s="94">
        <v>12409</v>
      </c>
      <c r="R46773" s="94">
        <v>0</v>
      </c>
      <c r="S46773" s="94">
        <v>0</v>
      </c>
      <c r="T46773" s="94">
        <v>0</v>
      </c>
      <c r="U46773" s="94">
        <v>0</v>
      </c>
      <c r="V46773" s="94">
        <v>0</v>
      </c>
      <c r="W46773" s="94">
        <v>0</v>
      </c>
      <c r="X46773" s="94">
        <v>0</v>
      </c>
      <c r="Y46773" s="94">
        <v>0</v>
      </c>
      <c r="AJ46773" s="94">
        <v>0</v>
      </c>
      <c r="AK46773" s="94">
        <v>0</v>
      </c>
      <c r="AL46773" s="94">
        <v>0</v>
      </c>
      <c r="AM46773" s="94">
        <v>0</v>
      </c>
      <c r="AN46773" s="94">
        <v>0</v>
      </c>
      <c r="AO46773" s="94">
        <v>0</v>
      </c>
      <c r="AP46773" s="94">
        <v>0</v>
      </c>
      <c r="AQ46773" s="94">
        <v>0</v>
      </c>
      <c r="AS46773" s="94">
        <v>-1517</v>
      </c>
      <c r="AT46773" s="94">
        <v>-282</v>
      </c>
      <c r="AU46773" s="94">
        <v>-1320</v>
      </c>
      <c r="AV46773" s="94">
        <v>3570</v>
      </c>
      <c r="AW46773" s="94">
        <v>1456</v>
      </c>
      <c r="AX46773" s="94">
        <v>1459</v>
      </c>
      <c r="AY46773" s="94">
        <v>2932</v>
      </c>
      <c r="AZ46773" s="94">
        <v>994</v>
      </c>
      <c r="BA46773" s="94">
        <v>1809</v>
      </c>
      <c r="BB46773" s="94">
        <v>681</v>
      </c>
      <c r="BC46773" s="94">
        <v>2066</v>
      </c>
    </row>
    <row r="46774" spans="1:55">
      <c r="A46774" s="85" t="s">
        <v>131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418</v>
      </c>
      <c r="G46774" s="89" t="s">
        <v>419</v>
      </c>
      <c r="H46774" s="94">
        <v>14520</v>
      </c>
      <c r="I46774" s="94">
        <v>14541</v>
      </c>
      <c r="J46774" s="94">
        <v>11433</v>
      </c>
      <c r="K46774" s="94">
        <v>-3108</v>
      </c>
      <c r="O46774" s="94">
        <v>14541</v>
      </c>
      <c r="P46774" s="94">
        <v>11433</v>
      </c>
      <c r="Q46774" s="94">
        <v>-3108</v>
      </c>
      <c r="R46774" s="94">
        <v>109</v>
      </c>
      <c r="S46774" s="94">
        <v>7031</v>
      </c>
      <c r="T46774" s="94">
        <v>2097</v>
      </c>
      <c r="U46774" s="94">
        <v>0</v>
      </c>
      <c r="V46774" s="94">
        <v>1061</v>
      </c>
      <c r="W46774" s="94">
        <v>0</v>
      </c>
      <c r="X46774" s="94">
        <v>464</v>
      </c>
      <c r="Y46774" s="94">
        <v>671</v>
      </c>
      <c r="AJ46774" s="94">
        <v>109</v>
      </c>
      <c r="AK46774" s="94">
        <v>7031</v>
      </c>
      <c r="AL46774" s="94">
        <v>2097</v>
      </c>
      <c r="AM46774" s="94">
        <v>0</v>
      </c>
      <c r="AN46774" s="94">
        <v>1061</v>
      </c>
      <c r="AO46774" s="94">
        <v>0</v>
      </c>
      <c r="AP46774" s="94">
        <v>464</v>
      </c>
      <c r="AQ46774" s="94">
        <v>671</v>
      </c>
      <c r="AS46774" s="94">
        <v>-1516</v>
      </c>
      <c r="AT46774" s="94">
        <v>-275</v>
      </c>
      <c r="AU46774" s="94">
        <v>-1317</v>
      </c>
      <c r="AV46774" s="94">
        <v>3430</v>
      </c>
      <c r="AW46774" s="94">
        <v>1406</v>
      </c>
      <c r="AX46774" s="94">
        <v>1380</v>
      </c>
      <c r="AY46774" s="94">
        <v>2797</v>
      </c>
      <c r="AZ46774" s="94">
        <v>948</v>
      </c>
      <c r="BA46774" s="94">
        <v>1746</v>
      </c>
      <c r="BB46774" s="94">
        <v>657</v>
      </c>
      <c r="BC46774" s="94">
        <v>2022</v>
      </c>
    </row>
    <row r="46775" spans="1:55">
      <c r="A46775" s="85" t="s">
        <v>131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418</v>
      </c>
      <c r="G46775" s="89" t="s">
        <v>419</v>
      </c>
      <c r="H46775" s="94">
        <v>13810</v>
      </c>
      <c r="I46775" s="94">
        <v>13785</v>
      </c>
      <c r="J46775" s="94">
        <v>10760</v>
      </c>
      <c r="K46775" s="94">
        <v>-3025</v>
      </c>
      <c r="O46775" s="94">
        <v>13785</v>
      </c>
      <c r="P46775" s="94">
        <v>10760</v>
      </c>
      <c r="Q46775" s="94">
        <v>-3025</v>
      </c>
      <c r="R46775" s="94">
        <v>110</v>
      </c>
      <c r="S46775" s="94">
        <v>6835</v>
      </c>
      <c r="T46775" s="94">
        <v>2106</v>
      </c>
      <c r="U46775" s="94">
        <v>0</v>
      </c>
      <c r="V46775" s="94">
        <v>626</v>
      </c>
      <c r="W46775" s="94">
        <v>0</v>
      </c>
      <c r="X46775" s="94">
        <v>401</v>
      </c>
      <c r="Y46775" s="94">
        <v>681</v>
      </c>
      <c r="AJ46775" s="94">
        <v>110</v>
      </c>
      <c r="AK46775" s="94">
        <v>6835</v>
      </c>
      <c r="AL46775" s="94">
        <v>2106</v>
      </c>
      <c r="AM46775" s="94">
        <v>0</v>
      </c>
      <c r="AN46775" s="94">
        <v>626</v>
      </c>
      <c r="AO46775" s="94">
        <v>0</v>
      </c>
      <c r="AP46775" s="94">
        <v>401</v>
      </c>
      <c r="AQ46775" s="94">
        <v>681</v>
      </c>
      <c r="AS46775" s="94">
        <v>-1516</v>
      </c>
      <c r="AT46775" s="94">
        <v>-216</v>
      </c>
      <c r="AU46775" s="94">
        <v>-1293</v>
      </c>
      <c r="AV46775" s="94">
        <v>3256</v>
      </c>
      <c r="AW46775" s="94">
        <v>1336</v>
      </c>
      <c r="AX46775" s="94">
        <v>1284</v>
      </c>
      <c r="AY46775" s="94">
        <v>2753</v>
      </c>
      <c r="AZ46775" s="94">
        <v>899</v>
      </c>
      <c r="BA46775" s="94">
        <v>1640</v>
      </c>
      <c r="BB46775" s="94">
        <v>638</v>
      </c>
      <c r="BC46775" s="94">
        <v>1899</v>
      </c>
    </row>
    <row r="46776" spans="1:55">
      <c r="A46776" s="85" t="s">
        <v>131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418</v>
      </c>
      <c r="G46776" s="89" t="s">
        <v>419</v>
      </c>
      <c r="H46776" s="94">
        <v>12860</v>
      </c>
      <c r="I46776" s="94">
        <v>13023</v>
      </c>
      <c r="J46776" s="94">
        <v>9853</v>
      </c>
      <c r="K46776" s="94">
        <v>-3170</v>
      </c>
      <c r="O46776" s="94">
        <v>13023</v>
      </c>
      <c r="P46776" s="94">
        <v>9853</v>
      </c>
      <c r="Q46776" s="94">
        <v>-3170</v>
      </c>
      <c r="R46776" s="94">
        <v>105</v>
      </c>
      <c r="S46776" s="94">
        <v>6009</v>
      </c>
      <c r="T46776" s="94">
        <v>2104</v>
      </c>
      <c r="U46776" s="94">
        <v>0</v>
      </c>
      <c r="V46776" s="94">
        <v>590</v>
      </c>
      <c r="W46776" s="94">
        <v>0</v>
      </c>
      <c r="X46776" s="94">
        <v>366</v>
      </c>
      <c r="Y46776" s="94">
        <v>679</v>
      </c>
      <c r="AJ46776" s="94">
        <v>105</v>
      </c>
      <c r="AK46776" s="94">
        <v>6009</v>
      </c>
      <c r="AL46776" s="94">
        <v>2104</v>
      </c>
      <c r="AM46776" s="94">
        <v>0</v>
      </c>
      <c r="AN46776" s="94">
        <v>590</v>
      </c>
      <c r="AO46776" s="94">
        <v>0</v>
      </c>
      <c r="AP46776" s="94">
        <v>366</v>
      </c>
      <c r="AQ46776" s="94">
        <v>679</v>
      </c>
      <c r="AS46776" s="94">
        <v>-1612</v>
      </c>
      <c r="AT46776" s="94">
        <v>-226</v>
      </c>
      <c r="AU46776" s="94">
        <v>-1332</v>
      </c>
      <c r="AV46776" s="94">
        <v>3034</v>
      </c>
      <c r="AW46776" s="94">
        <v>1248</v>
      </c>
      <c r="AX46776" s="94">
        <v>1384</v>
      </c>
      <c r="AY46776" s="94">
        <v>2463</v>
      </c>
      <c r="AZ46776" s="94">
        <v>840</v>
      </c>
      <c r="BA46776" s="94">
        <v>1522</v>
      </c>
      <c r="BB46776" s="94">
        <v>599</v>
      </c>
      <c r="BC46776" s="94">
        <v>1703</v>
      </c>
    </row>
    <row r="46777" spans="1:55">
      <c r="A46777" s="85" t="s">
        <v>131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418</v>
      </c>
      <c r="G46777" s="89" t="s">
        <v>419</v>
      </c>
      <c r="H46777" s="94">
        <v>12010</v>
      </c>
      <c r="I46777" s="94">
        <v>12248</v>
      </c>
      <c r="J46777" s="94">
        <v>9174</v>
      </c>
      <c r="K46777" s="94">
        <v>-3074</v>
      </c>
      <c r="O46777" s="94">
        <v>12248</v>
      </c>
      <c r="P46777" s="94">
        <v>9174</v>
      </c>
      <c r="Q46777" s="94">
        <v>-3074</v>
      </c>
      <c r="R46777" s="94">
        <v>91</v>
      </c>
      <c r="S46777" s="94">
        <v>5514</v>
      </c>
      <c r="T46777" s="94">
        <v>2099</v>
      </c>
      <c r="U46777" s="94">
        <v>0</v>
      </c>
      <c r="V46777" s="94">
        <v>502</v>
      </c>
      <c r="W46777" s="94">
        <v>0</v>
      </c>
      <c r="X46777" s="94">
        <v>306</v>
      </c>
      <c r="Y46777" s="94">
        <v>663</v>
      </c>
      <c r="AJ46777" s="94">
        <v>91</v>
      </c>
      <c r="AK46777" s="94">
        <v>5514</v>
      </c>
      <c r="AL46777" s="94">
        <v>2099</v>
      </c>
      <c r="AM46777" s="94">
        <v>0</v>
      </c>
      <c r="AN46777" s="94">
        <v>502</v>
      </c>
      <c r="AO46777" s="94">
        <v>0</v>
      </c>
      <c r="AP46777" s="94">
        <v>306</v>
      </c>
      <c r="AQ46777" s="94">
        <v>663</v>
      </c>
      <c r="AS46777" s="94">
        <v>-1492</v>
      </c>
      <c r="AT46777" s="94">
        <v>-190</v>
      </c>
      <c r="AU46777" s="94">
        <v>-1392</v>
      </c>
      <c r="AV46777" s="94">
        <v>2823</v>
      </c>
      <c r="AW46777" s="94">
        <v>1168</v>
      </c>
      <c r="AX46777" s="94">
        <v>1274</v>
      </c>
      <c r="AY46777" s="94">
        <v>2062</v>
      </c>
      <c r="AZ46777" s="94">
        <v>776</v>
      </c>
      <c r="BA46777" s="94">
        <v>1405</v>
      </c>
      <c r="BB46777" s="94">
        <v>559</v>
      </c>
      <c r="BC46777" s="94">
        <v>1663</v>
      </c>
    </row>
    <row r="46778" spans="1:55">
      <c r="A46778" s="85" t="s">
        <v>131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418</v>
      </c>
      <c r="G46778" s="89" t="s">
        <v>419</v>
      </c>
      <c r="H46778" s="94">
        <v>11370</v>
      </c>
      <c r="I46778" s="94">
        <v>11391</v>
      </c>
      <c r="J46778" s="94">
        <v>8395</v>
      </c>
      <c r="K46778" s="94">
        <v>-2996</v>
      </c>
      <c r="O46778" s="94">
        <v>11391</v>
      </c>
      <c r="P46778" s="94">
        <v>8395</v>
      </c>
      <c r="Q46778" s="94">
        <v>-2996</v>
      </c>
      <c r="R46778" s="94">
        <v>82</v>
      </c>
      <c r="S46778" s="94">
        <v>4804</v>
      </c>
      <c r="T46778" s="94">
        <v>2096</v>
      </c>
      <c r="U46778" s="94">
        <v>0</v>
      </c>
      <c r="V46778" s="94">
        <v>464</v>
      </c>
      <c r="W46778" s="94">
        <v>0</v>
      </c>
      <c r="X46778" s="94">
        <v>297</v>
      </c>
      <c r="Y46778" s="94">
        <v>653</v>
      </c>
      <c r="AJ46778" s="94">
        <v>82</v>
      </c>
      <c r="AK46778" s="94">
        <v>4804</v>
      </c>
      <c r="AL46778" s="94">
        <v>2096</v>
      </c>
      <c r="AM46778" s="94">
        <v>0</v>
      </c>
      <c r="AN46778" s="94">
        <v>464</v>
      </c>
      <c r="AO46778" s="94">
        <v>0</v>
      </c>
      <c r="AP46778" s="94">
        <v>297</v>
      </c>
      <c r="AQ46778" s="94">
        <v>653</v>
      </c>
      <c r="AS46778" s="94">
        <v>-1515</v>
      </c>
      <c r="AT46778" s="94">
        <v>-237</v>
      </c>
      <c r="AU46778" s="94">
        <v>-1244</v>
      </c>
      <c r="AV46778" s="94">
        <v>2654</v>
      </c>
      <c r="AW46778" s="94">
        <v>1132</v>
      </c>
      <c r="AX46778" s="94">
        <v>1043</v>
      </c>
      <c r="AY46778" s="94">
        <v>2260</v>
      </c>
      <c r="AZ46778" s="94">
        <v>734</v>
      </c>
      <c r="BA46778" s="94">
        <v>1321</v>
      </c>
      <c r="BB46778" s="94">
        <v>537</v>
      </c>
      <c r="BC46778" s="94">
        <v>1608</v>
      </c>
    </row>
    <row r="46779" spans="1:55">
      <c r="A46779" s="85" t="s">
        <v>131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418</v>
      </c>
      <c r="G46779" s="89" t="s">
        <v>419</v>
      </c>
      <c r="H46779" s="94">
        <v>11000</v>
      </c>
      <c r="I46779" s="94">
        <v>11296</v>
      </c>
      <c r="J46779" s="94">
        <v>8584</v>
      </c>
      <c r="K46779" s="94">
        <v>-2712</v>
      </c>
      <c r="O46779" s="94">
        <v>11296</v>
      </c>
      <c r="P46779" s="94">
        <v>8584</v>
      </c>
      <c r="Q46779" s="94">
        <v>-2712</v>
      </c>
      <c r="R46779" s="94">
        <v>83</v>
      </c>
      <c r="S46779" s="94">
        <v>4902</v>
      </c>
      <c r="T46779" s="94">
        <v>2136</v>
      </c>
      <c r="U46779" s="94">
        <v>0</v>
      </c>
      <c r="V46779" s="94">
        <v>475</v>
      </c>
      <c r="W46779" s="94">
        <v>0</v>
      </c>
      <c r="X46779" s="94">
        <v>323</v>
      </c>
      <c r="Y46779" s="94">
        <v>664</v>
      </c>
      <c r="AJ46779" s="94">
        <v>83</v>
      </c>
      <c r="AK46779" s="94">
        <v>4902</v>
      </c>
      <c r="AL46779" s="94">
        <v>2136</v>
      </c>
      <c r="AM46779" s="94">
        <v>0</v>
      </c>
      <c r="AN46779" s="94">
        <v>475</v>
      </c>
      <c r="AO46779" s="94">
        <v>0</v>
      </c>
      <c r="AP46779" s="94">
        <v>323</v>
      </c>
      <c r="AQ46779" s="94">
        <v>664</v>
      </c>
      <c r="AS46779" s="94">
        <v>-1515</v>
      </c>
      <c r="AT46779" s="94">
        <v>-234</v>
      </c>
      <c r="AU46779" s="94">
        <v>-963</v>
      </c>
      <c r="AV46779" s="94">
        <v>2554</v>
      </c>
      <c r="AW46779" s="94">
        <v>1102</v>
      </c>
      <c r="AX46779" s="94">
        <v>1002</v>
      </c>
      <c r="AY46779" s="94">
        <v>2188</v>
      </c>
      <c r="AZ46779" s="94">
        <v>709</v>
      </c>
      <c r="BA46779" s="94">
        <v>1266</v>
      </c>
      <c r="BB46779" s="94">
        <v>524</v>
      </c>
      <c r="BC46779" s="94">
        <v>1560</v>
      </c>
    </row>
    <row r="46780" spans="1:55">
      <c r="A46780" s="85" t="s">
        <v>131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418</v>
      </c>
      <c r="G46780" s="89" t="s">
        <v>419</v>
      </c>
      <c r="H46780" s="94">
        <v>10780</v>
      </c>
      <c r="I46780" s="94">
        <v>11331</v>
      </c>
      <c r="J46780" s="94">
        <v>8689</v>
      </c>
      <c r="K46780" s="94">
        <v>-2642</v>
      </c>
      <c r="O46780" s="94">
        <v>11331</v>
      </c>
      <c r="P46780" s="94">
        <v>8689</v>
      </c>
      <c r="Q46780" s="94">
        <v>-2642</v>
      </c>
      <c r="R46780" s="94">
        <v>81</v>
      </c>
      <c r="S46780" s="94">
        <v>5044</v>
      </c>
      <c r="T46780" s="94">
        <v>2109</v>
      </c>
      <c r="U46780" s="94">
        <v>0</v>
      </c>
      <c r="V46780" s="94">
        <v>491</v>
      </c>
      <c r="W46780" s="94">
        <v>0</v>
      </c>
      <c r="X46780" s="94">
        <v>309</v>
      </c>
      <c r="Y46780" s="94">
        <v>655</v>
      </c>
      <c r="AJ46780" s="94">
        <v>81</v>
      </c>
      <c r="AK46780" s="94">
        <v>5044</v>
      </c>
      <c r="AL46780" s="94">
        <v>2109</v>
      </c>
      <c r="AM46780" s="94">
        <v>0</v>
      </c>
      <c r="AN46780" s="94">
        <v>491</v>
      </c>
      <c r="AO46780" s="94">
        <v>0</v>
      </c>
      <c r="AP46780" s="94">
        <v>309</v>
      </c>
      <c r="AQ46780" s="94">
        <v>655</v>
      </c>
      <c r="AS46780" s="94">
        <v>-1514</v>
      </c>
      <c r="AT46780" s="94">
        <v>-238</v>
      </c>
      <c r="AU46780" s="94">
        <v>-890</v>
      </c>
      <c r="AV46780" s="94">
        <v>2503</v>
      </c>
      <c r="AW46780" s="94">
        <v>1090</v>
      </c>
      <c r="AX46780" s="94">
        <v>1000</v>
      </c>
      <c r="AY46780" s="94">
        <v>2145</v>
      </c>
      <c r="AZ46780" s="94">
        <v>695</v>
      </c>
      <c r="BA46780" s="94">
        <v>1240</v>
      </c>
      <c r="BB46780" s="94">
        <v>515</v>
      </c>
      <c r="BC46780" s="94">
        <v>1521</v>
      </c>
    </row>
    <row r="46781" spans="1:55">
      <c r="A46781" s="85" t="s">
        <v>131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418</v>
      </c>
      <c r="G46781" s="89" t="s">
        <v>419</v>
      </c>
      <c r="H46781" s="94">
        <v>10750</v>
      </c>
      <c r="I46781" s="94">
        <v>11287</v>
      </c>
      <c r="J46781" s="94">
        <v>8870</v>
      </c>
      <c r="K46781" s="94">
        <v>-2417</v>
      </c>
      <c r="O46781" s="94">
        <v>11287</v>
      </c>
      <c r="P46781" s="94">
        <v>8870</v>
      </c>
      <c r="Q46781" s="94">
        <v>-2417</v>
      </c>
      <c r="R46781" s="94">
        <v>82</v>
      </c>
      <c r="S46781" s="94">
        <v>5239</v>
      </c>
      <c r="T46781" s="94">
        <v>2112</v>
      </c>
      <c r="U46781" s="94">
        <v>0</v>
      </c>
      <c r="V46781" s="94">
        <v>460</v>
      </c>
      <c r="W46781" s="94">
        <v>0</v>
      </c>
      <c r="X46781" s="94">
        <v>316</v>
      </c>
      <c r="Y46781" s="94">
        <v>661</v>
      </c>
      <c r="AJ46781" s="94">
        <v>82</v>
      </c>
      <c r="AK46781" s="94">
        <v>5239</v>
      </c>
      <c r="AL46781" s="94">
        <v>2112</v>
      </c>
      <c r="AM46781" s="94">
        <v>0</v>
      </c>
      <c r="AN46781" s="94">
        <v>460</v>
      </c>
      <c r="AO46781" s="94">
        <v>0</v>
      </c>
      <c r="AP46781" s="94">
        <v>316</v>
      </c>
      <c r="AQ46781" s="94">
        <v>661</v>
      </c>
      <c r="AS46781" s="94">
        <v>-1515</v>
      </c>
      <c r="AT46781" s="94">
        <v>-195</v>
      </c>
      <c r="AU46781" s="94">
        <v>-707</v>
      </c>
      <c r="AV46781" s="94">
        <v>2483</v>
      </c>
      <c r="AW46781" s="94">
        <v>1104</v>
      </c>
      <c r="AX46781" s="94">
        <v>995</v>
      </c>
      <c r="AY46781" s="94">
        <v>2151</v>
      </c>
      <c r="AZ46781" s="94">
        <v>687</v>
      </c>
      <c r="BA46781" s="94">
        <v>1231</v>
      </c>
      <c r="BB46781" s="94">
        <v>516</v>
      </c>
      <c r="BC46781" s="94">
        <v>1511</v>
      </c>
    </row>
    <row r="46782" spans="1:55">
      <c r="A46782" s="85" t="s">
        <v>131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418</v>
      </c>
      <c r="G46782" s="89" t="s">
        <v>419</v>
      </c>
      <c r="H46782" s="94">
        <v>10870</v>
      </c>
      <c r="I46782" s="94">
        <v>11405</v>
      </c>
      <c r="J46782" s="94">
        <v>8850</v>
      </c>
      <c r="K46782" s="94">
        <v>-2555</v>
      </c>
      <c r="O46782" s="94">
        <v>11405</v>
      </c>
      <c r="P46782" s="94">
        <v>8850</v>
      </c>
      <c r="Q46782" s="94">
        <v>-2555</v>
      </c>
      <c r="R46782" s="94">
        <v>85</v>
      </c>
      <c r="S46782" s="94">
        <v>5226</v>
      </c>
      <c r="T46782" s="94">
        <v>2118</v>
      </c>
      <c r="U46782" s="94">
        <v>0</v>
      </c>
      <c r="V46782" s="94">
        <v>455</v>
      </c>
      <c r="W46782" s="94">
        <v>0</v>
      </c>
      <c r="X46782" s="94">
        <v>302</v>
      </c>
      <c r="Y46782" s="94">
        <v>663</v>
      </c>
      <c r="AJ46782" s="94">
        <v>85</v>
      </c>
      <c r="AK46782" s="94">
        <v>5226</v>
      </c>
      <c r="AL46782" s="94">
        <v>2118</v>
      </c>
      <c r="AM46782" s="94">
        <v>0</v>
      </c>
      <c r="AN46782" s="94">
        <v>455</v>
      </c>
      <c r="AO46782" s="94">
        <v>0</v>
      </c>
      <c r="AP46782" s="94">
        <v>302</v>
      </c>
      <c r="AQ46782" s="94">
        <v>663</v>
      </c>
      <c r="AS46782" s="94">
        <v>-1515</v>
      </c>
      <c r="AT46782" s="94">
        <v>-165</v>
      </c>
      <c r="AU46782" s="94">
        <v>-875</v>
      </c>
      <c r="AV46782" s="94">
        <v>2505</v>
      </c>
      <c r="AW46782" s="94">
        <v>1132</v>
      </c>
      <c r="AX46782" s="94">
        <v>993</v>
      </c>
      <c r="AY46782" s="94">
        <v>2172</v>
      </c>
      <c r="AZ46782" s="94">
        <v>692</v>
      </c>
      <c r="BA46782" s="94">
        <v>1249</v>
      </c>
      <c r="BB46782" s="94">
        <v>522</v>
      </c>
      <c r="BC46782" s="94">
        <v>1532</v>
      </c>
    </row>
    <row r="46783" spans="1:55">
      <c r="A46783" s="85" t="s">
        <v>131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418</v>
      </c>
      <c r="G46783" s="89" t="s">
        <v>419</v>
      </c>
      <c r="H46783" s="94">
        <v>11280</v>
      </c>
      <c r="I46783" s="94">
        <v>11652</v>
      </c>
      <c r="J46783" s="94">
        <v>9035</v>
      </c>
      <c r="K46783" s="94">
        <v>-2617</v>
      </c>
      <c r="O46783" s="94">
        <v>11652</v>
      </c>
      <c r="P46783" s="94">
        <v>9035</v>
      </c>
      <c r="Q46783" s="94">
        <v>-2617</v>
      </c>
      <c r="R46783" s="94">
        <v>88</v>
      </c>
      <c r="S46783" s="94">
        <v>5397</v>
      </c>
      <c r="T46783" s="94">
        <v>2125</v>
      </c>
      <c r="U46783" s="94">
        <v>0</v>
      </c>
      <c r="V46783" s="94">
        <v>452</v>
      </c>
      <c r="W46783" s="94">
        <v>0</v>
      </c>
      <c r="X46783" s="94">
        <v>317</v>
      </c>
      <c r="Y46783" s="94">
        <v>656</v>
      </c>
      <c r="AJ46783" s="94">
        <v>88</v>
      </c>
      <c r="AK46783" s="94">
        <v>5397</v>
      </c>
      <c r="AL46783" s="94">
        <v>2125</v>
      </c>
      <c r="AM46783" s="94">
        <v>0</v>
      </c>
      <c r="AN46783" s="94">
        <v>452</v>
      </c>
      <c r="AO46783" s="94">
        <v>0</v>
      </c>
      <c r="AP46783" s="94">
        <v>317</v>
      </c>
      <c r="AQ46783" s="94">
        <v>656</v>
      </c>
      <c r="AS46783" s="94">
        <v>-1514</v>
      </c>
      <c r="AT46783" s="94">
        <v>-237</v>
      </c>
      <c r="AU46783" s="94">
        <v>-866</v>
      </c>
      <c r="AV46783" s="94">
        <v>2600</v>
      </c>
      <c r="AW46783" s="94">
        <v>1194</v>
      </c>
      <c r="AX46783" s="94">
        <v>943</v>
      </c>
      <c r="AY46783" s="94">
        <v>2185</v>
      </c>
      <c r="AZ46783" s="94">
        <v>713</v>
      </c>
      <c r="BA46783" s="94">
        <v>1295</v>
      </c>
      <c r="BB46783" s="94">
        <v>543</v>
      </c>
      <c r="BC46783" s="94">
        <v>1639</v>
      </c>
    </row>
    <row r="46784" spans="1:55">
      <c r="A46784" s="85" t="s">
        <v>131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418</v>
      </c>
      <c r="G46784" s="89" t="s">
        <v>419</v>
      </c>
      <c r="H46784" s="94">
        <v>11940</v>
      </c>
      <c r="I46784" s="94">
        <v>11926</v>
      </c>
      <c r="J46784" s="94">
        <v>9340</v>
      </c>
      <c r="K46784" s="94">
        <v>-2586</v>
      </c>
      <c r="O46784" s="94">
        <v>11926</v>
      </c>
      <c r="P46784" s="94">
        <v>9340</v>
      </c>
      <c r="Q46784" s="94">
        <v>-2586</v>
      </c>
      <c r="R46784" s="94">
        <v>88</v>
      </c>
      <c r="S46784" s="94">
        <v>5684</v>
      </c>
      <c r="T46784" s="94">
        <v>2114</v>
      </c>
      <c r="U46784" s="94">
        <v>0</v>
      </c>
      <c r="V46784" s="94">
        <v>498</v>
      </c>
      <c r="W46784" s="94">
        <v>0</v>
      </c>
      <c r="X46784" s="94">
        <v>314</v>
      </c>
      <c r="Y46784" s="94">
        <v>642</v>
      </c>
      <c r="AJ46784" s="94">
        <v>88</v>
      </c>
      <c r="AK46784" s="94">
        <v>5684</v>
      </c>
      <c r="AL46784" s="94">
        <v>2114</v>
      </c>
      <c r="AM46784" s="94">
        <v>0</v>
      </c>
      <c r="AN46784" s="94">
        <v>498</v>
      </c>
      <c r="AO46784" s="94">
        <v>0</v>
      </c>
      <c r="AP46784" s="94">
        <v>314</v>
      </c>
      <c r="AQ46784" s="94">
        <v>642</v>
      </c>
      <c r="AS46784" s="94">
        <v>-1513</v>
      </c>
      <c r="AT46784" s="94">
        <v>-247</v>
      </c>
      <c r="AU46784" s="94">
        <v>-826</v>
      </c>
      <c r="AV46784" s="94">
        <v>2759</v>
      </c>
      <c r="AW46784" s="94">
        <v>1256</v>
      </c>
      <c r="AX46784" s="94">
        <v>1051</v>
      </c>
      <c r="AY46784" s="94">
        <v>2367</v>
      </c>
      <c r="AZ46784" s="94">
        <v>755</v>
      </c>
      <c r="BA46784" s="94">
        <v>1378</v>
      </c>
      <c r="BB46784" s="94">
        <v>576</v>
      </c>
      <c r="BC46784" s="94">
        <v>1696</v>
      </c>
    </row>
    <row r="46785" spans="1:55">
      <c r="A46785" s="85" t="s">
        <v>131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418</v>
      </c>
      <c r="G46785" s="89" t="s">
        <v>419</v>
      </c>
      <c r="H46785" s="94">
        <v>12700</v>
      </c>
      <c r="I46785" s="94">
        <v>12678</v>
      </c>
      <c r="J46785" s="94">
        <v>10352</v>
      </c>
      <c r="K46785" s="94">
        <v>-2326</v>
      </c>
      <c r="O46785" s="94">
        <v>12678</v>
      </c>
      <c r="P46785" s="94">
        <v>10352</v>
      </c>
      <c r="Q46785" s="94">
        <v>-2326</v>
      </c>
      <c r="R46785" s="94">
        <v>93</v>
      </c>
      <c r="S46785" s="94">
        <v>6492</v>
      </c>
      <c r="T46785" s="94">
        <v>2128</v>
      </c>
      <c r="U46785" s="94">
        <v>0</v>
      </c>
      <c r="V46785" s="94">
        <v>683</v>
      </c>
      <c r="W46785" s="94">
        <v>0</v>
      </c>
      <c r="X46785" s="94">
        <v>330</v>
      </c>
      <c r="Y46785" s="94">
        <v>626</v>
      </c>
      <c r="AJ46785" s="94">
        <v>93</v>
      </c>
      <c r="AK46785" s="94">
        <v>6492</v>
      </c>
      <c r="AL46785" s="94">
        <v>2128</v>
      </c>
      <c r="AM46785" s="94">
        <v>0</v>
      </c>
      <c r="AN46785" s="94">
        <v>683</v>
      </c>
      <c r="AO46785" s="94">
        <v>0</v>
      </c>
      <c r="AP46785" s="94">
        <v>330</v>
      </c>
      <c r="AQ46785" s="94">
        <v>626</v>
      </c>
      <c r="AS46785" s="94">
        <v>-1515</v>
      </c>
      <c r="AT46785" s="94">
        <v>-188</v>
      </c>
      <c r="AU46785" s="94">
        <v>-623</v>
      </c>
      <c r="AV46785" s="94">
        <v>2947</v>
      </c>
      <c r="AW46785" s="94">
        <v>1342</v>
      </c>
      <c r="AX46785" s="94">
        <v>1125</v>
      </c>
      <c r="AY46785" s="94">
        <v>2459</v>
      </c>
      <c r="AZ46785" s="94">
        <v>797</v>
      </c>
      <c r="BA46785" s="94">
        <v>1476</v>
      </c>
      <c r="BB46785" s="94">
        <v>615</v>
      </c>
      <c r="BC46785" s="94">
        <v>1800</v>
      </c>
    </row>
    <row r="46786" spans="1:55">
      <c r="A46786" s="85" t="s">
        <v>131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418</v>
      </c>
      <c r="G46786" s="89" t="s">
        <v>419</v>
      </c>
      <c r="H46786" s="94">
        <v>13310</v>
      </c>
      <c r="I46786" s="94">
        <v>13305</v>
      </c>
      <c r="J46786" s="94">
        <v>10964</v>
      </c>
      <c r="K46786" s="94">
        <v>-2341</v>
      </c>
      <c r="O46786" s="94">
        <v>13305</v>
      </c>
      <c r="P46786" s="94">
        <v>10964</v>
      </c>
      <c r="Q46786" s="94">
        <v>-2341</v>
      </c>
      <c r="R46786" s="94">
        <v>108</v>
      </c>
      <c r="S46786" s="94">
        <v>6907</v>
      </c>
      <c r="T46786" s="94">
        <v>2117</v>
      </c>
      <c r="U46786" s="94">
        <v>0</v>
      </c>
      <c r="V46786" s="94">
        <v>931</v>
      </c>
      <c r="W46786" s="94">
        <v>14</v>
      </c>
      <c r="X46786" s="94">
        <v>280</v>
      </c>
      <c r="Y46786" s="94">
        <v>606</v>
      </c>
      <c r="AJ46786" s="94">
        <v>108</v>
      </c>
      <c r="AK46786" s="94">
        <v>6907</v>
      </c>
      <c r="AL46786" s="94">
        <v>2117</v>
      </c>
      <c r="AM46786" s="94">
        <v>0</v>
      </c>
      <c r="AN46786" s="94">
        <v>931</v>
      </c>
      <c r="AO46786" s="94">
        <v>14</v>
      </c>
      <c r="AP46786" s="94">
        <v>280</v>
      </c>
      <c r="AQ46786" s="94">
        <v>606</v>
      </c>
      <c r="AS46786" s="94">
        <v>-1514</v>
      </c>
      <c r="AT46786" s="94">
        <v>-139</v>
      </c>
      <c r="AU46786" s="94">
        <v>-688</v>
      </c>
      <c r="AV46786" s="94">
        <v>3105</v>
      </c>
      <c r="AW46786" s="94">
        <v>1399</v>
      </c>
      <c r="AX46786" s="94">
        <v>1279</v>
      </c>
      <c r="AY46786" s="94">
        <v>2623</v>
      </c>
      <c r="AZ46786" s="94">
        <v>844</v>
      </c>
      <c r="BA46786" s="94">
        <v>1562</v>
      </c>
      <c r="BB46786" s="94">
        <v>595</v>
      </c>
      <c r="BC46786" s="94">
        <v>1849</v>
      </c>
    </row>
    <row r="46787" spans="1:55">
      <c r="A46787" s="85" t="s">
        <v>131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418</v>
      </c>
      <c r="G46787" s="89" t="s">
        <v>419</v>
      </c>
      <c r="H46787" s="94">
        <v>13450</v>
      </c>
      <c r="I46787" s="94">
        <v>13395</v>
      </c>
      <c r="J46787" s="94">
        <v>10937</v>
      </c>
      <c r="K46787" s="94">
        <v>-2458</v>
      </c>
      <c r="O46787" s="94">
        <v>13395</v>
      </c>
      <c r="P46787" s="94">
        <v>10937</v>
      </c>
      <c r="Q46787" s="94">
        <v>-2458</v>
      </c>
      <c r="R46787" s="94">
        <v>103</v>
      </c>
      <c r="S46787" s="94">
        <v>6938</v>
      </c>
      <c r="T46787" s="94">
        <v>2111</v>
      </c>
      <c r="U46787" s="94">
        <v>1</v>
      </c>
      <c r="V46787" s="94">
        <v>967</v>
      </c>
      <c r="W46787" s="94">
        <v>39</v>
      </c>
      <c r="X46787" s="94">
        <v>169</v>
      </c>
      <c r="Y46787" s="94">
        <v>610</v>
      </c>
      <c r="AJ46787" s="94">
        <v>103</v>
      </c>
      <c r="AK46787" s="94">
        <v>6938</v>
      </c>
      <c r="AL46787" s="94">
        <v>2111</v>
      </c>
      <c r="AM46787" s="94">
        <v>1</v>
      </c>
      <c r="AN46787" s="94">
        <v>967</v>
      </c>
      <c r="AO46787" s="94">
        <v>39</v>
      </c>
      <c r="AP46787" s="94">
        <v>169</v>
      </c>
      <c r="AQ46787" s="94">
        <v>610</v>
      </c>
      <c r="AS46787" s="94">
        <v>-1514</v>
      </c>
      <c r="AT46787" s="94">
        <v>-176</v>
      </c>
      <c r="AU46787" s="94">
        <v>-768</v>
      </c>
      <c r="AV46787" s="94">
        <v>3144</v>
      </c>
      <c r="AW46787" s="94">
        <v>1407</v>
      </c>
      <c r="AX46787" s="94">
        <v>1335</v>
      </c>
      <c r="AY46787" s="94">
        <v>2663</v>
      </c>
      <c r="AZ46787" s="94">
        <v>871</v>
      </c>
      <c r="BA46787" s="94">
        <v>1588</v>
      </c>
      <c r="BB46787" s="94">
        <v>494</v>
      </c>
      <c r="BC46787" s="94">
        <v>1873</v>
      </c>
    </row>
    <row r="46788" spans="1:55">
      <c r="A46788" s="85" t="s">
        <v>131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418</v>
      </c>
      <c r="G46788" s="89" t="s">
        <v>419</v>
      </c>
      <c r="H46788" s="94">
        <v>13440</v>
      </c>
      <c r="I46788" s="94">
        <v>13157</v>
      </c>
      <c r="J46788" s="94">
        <v>10608</v>
      </c>
      <c r="K46788" s="94">
        <v>-2549</v>
      </c>
      <c r="O46788" s="94">
        <v>13157</v>
      </c>
      <c r="P46788" s="94">
        <v>10608</v>
      </c>
      <c r="Q46788" s="94">
        <v>-2549</v>
      </c>
      <c r="R46788" s="94">
        <v>103</v>
      </c>
      <c r="S46788" s="94">
        <v>6742</v>
      </c>
      <c r="T46788" s="94">
        <v>2105</v>
      </c>
      <c r="U46788" s="94">
        <v>10</v>
      </c>
      <c r="V46788" s="94">
        <v>856</v>
      </c>
      <c r="W46788" s="94">
        <v>68</v>
      </c>
      <c r="X46788" s="94">
        <v>104</v>
      </c>
      <c r="Y46788" s="94">
        <v>621</v>
      </c>
      <c r="AJ46788" s="94">
        <v>103</v>
      </c>
      <c r="AK46788" s="94">
        <v>6742</v>
      </c>
      <c r="AL46788" s="94">
        <v>2105</v>
      </c>
      <c r="AM46788" s="94">
        <v>10</v>
      </c>
      <c r="AN46788" s="94">
        <v>856</v>
      </c>
      <c r="AO46788" s="94">
        <v>68</v>
      </c>
      <c r="AP46788" s="94">
        <v>104</v>
      </c>
      <c r="AQ46788" s="94">
        <v>621</v>
      </c>
      <c r="AS46788" s="94">
        <v>-1594</v>
      </c>
      <c r="AT46788" s="94">
        <v>-203</v>
      </c>
      <c r="AU46788" s="94">
        <v>-752</v>
      </c>
      <c r="AV46788" s="94">
        <v>3101</v>
      </c>
      <c r="AW46788" s="94">
        <v>1391</v>
      </c>
      <c r="AX46788" s="94">
        <v>1289</v>
      </c>
      <c r="AY46788" s="94">
        <v>2728</v>
      </c>
      <c r="AZ46788" s="94">
        <v>885</v>
      </c>
      <c r="BA46788" s="94">
        <v>1570</v>
      </c>
      <c r="BB46788" s="94">
        <v>404</v>
      </c>
      <c r="BC46788" s="94">
        <v>1877</v>
      </c>
    </row>
    <row r="46789" spans="1:55">
      <c r="A46789" s="85" t="s">
        <v>131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418</v>
      </c>
      <c r="G46789" s="89" t="s">
        <v>419</v>
      </c>
      <c r="H46789" s="94">
        <v>13130</v>
      </c>
      <c r="I46789" s="94">
        <v>12674</v>
      </c>
      <c r="J46789" s="94">
        <v>10082</v>
      </c>
      <c r="K46789" s="94">
        <v>-2592</v>
      </c>
      <c r="O46789" s="94">
        <v>12674</v>
      </c>
      <c r="P46789" s="94">
        <v>10082</v>
      </c>
      <c r="Q46789" s="94">
        <v>-2592</v>
      </c>
      <c r="R46789" s="94">
        <v>82</v>
      </c>
      <c r="S46789" s="94">
        <v>6324</v>
      </c>
      <c r="T46789" s="94">
        <v>2105</v>
      </c>
      <c r="U46789" s="94">
        <v>15</v>
      </c>
      <c r="V46789" s="94">
        <v>753</v>
      </c>
      <c r="W46789" s="94">
        <v>112</v>
      </c>
      <c r="X46789" s="94">
        <v>60</v>
      </c>
      <c r="Y46789" s="94">
        <v>633</v>
      </c>
      <c r="AJ46789" s="94">
        <v>82</v>
      </c>
      <c r="AK46789" s="94">
        <v>6324</v>
      </c>
      <c r="AL46789" s="94">
        <v>2105</v>
      </c>
      <c r="AM46789" s="94">
        <v>15</v>
      </c>
      <c r="AN46789" s="94">
        <v>753</v>
      </c>
      <c r="AO46789" s="94">
        <v>112</v>
      </c>
      <c r="AP46789" s="94">
        <v>60</v>
      </c>
      <c r="AQ46789" s="94">
        <v>633</v>
      </c>
      <c r="AS46789" s="94">
        <v>-1594</v>
      </c>
      <c r="AT46789" s="94">
        <v>-218</v>
      </c>
      <c r="AU46789" s="94">
        <v>-780</v>
      </c>
      <c r="AV46789" s="94">
        <v>3007</v>
      </c>
      <c r="AW46789" s="94">
        <v>1338</v>
      </c>
      <c r="AX46789" s="94">
        <v>1403</v>
      </c>
      <c r="AY46789" s="94">
        <v>2633</v>
      </c>
      <c r="AZ46789" s="94">
        <v>877</v>
      </c>
      <c r="BA46789" s="94">
        <v>1528</v>
      </c>
      <c r="BB46789" s="94">
        <v>353</v>
      </c>
      <c r="BC46789" s="94">
        <v>1767</v>
      </c>
    </row>
    <row r="46790" spans="1:55">
      <c r="A46790" s="85" t="s">
        <v>131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418</v>
      </c>
      <c r="G46790" s="89" t="s">
        <v>419</v>
      </c>
      <c r="H46790" s="94">
        <v>12760</v>
      </c>
      <c r="I46790" s="94">
        <v>12097</v>
      </c>
      <c r="J46790" s="94">
        <v>9347</v>
      </c>
      <c r="K46790" s="94">
        <v>-2750</v>
      </c>
      <c r="O46790" s="94">
        <v>12097</v>
      </c>
      <c r="P46790" s="94">
        <v>9347</v>
      </c>
      <c r="Q46790" s="94">
        <v>-2750</v>
      </c>
      <c r="R46790" s="94">
        <v>82</v>
      </c>
      <c r="S46790" s="94">
        <v>5787</v>
      </c>
      <c r="T46790" s="94">
        <v>2102</v>
      </c>
      <c r="U46790" s="94">
        <v>10</v>
      </c>
      <c r="V46790" s="94">
        <v>519</v>
      </c>
      <c r="W46790" s="94">
        <v>148</v>
      </c>
      <c r="X46790" s="94">
        <v>59</v>
      </c>
      <c r="Y46790" s="94">
        <v>641</v>
      </c>
      <c r="AJ46790" s="94">
        <v>82</v>
      </c>
      <c r="AK46790" s="94">
        <v>5787</v>
      </c>
      <c r="AL46790" s="94">
        <v>2102</v>
      </c>
      <c r="AM46790" s="94">
        <v>10</v>
      </c>
      <c r="AN46790" s="94">
        <v>519</v>
      </c>
      <c r="AO46790" s="94">
        <v>148</v>
      </c>
      <c r="AP46790" s="94">
        <v>59</v>
      </c>
      <c r="AQ46790" s="94">
        <v>641</v>
      </c>
      <c r="AS46790" s="94">
        <v>-1595</v>
      </c>
      <c r="AT46790" s="94">
        <v>-299</v>
      </c>
      <c r="AU46790" s="94">
        <v>-856</v>
      </c>
      <c r="AV46790" s="94">
        <v>2897</v>
      </c>
      <c r="AW46790" s="94">
        <v>1311</v>
      </c>
      <c r="AX46790" s="94">
        <v>1229</v>
      </c>
      <c r="AY46790" s="94">
        <v>2613</v>
      </c>
      <c r="AZ46790" s="94">
        <v>860</v>
      </c>
      <c r="BA46790" s="94">
        <v>1473</v>
      </c>
      <c r="BB46790" s="94">
        <v>325</v>
      </c>
      <c r="BC46790" s="94">
        <v>1751</v>
      </c>
    </row>
    <row r="46791" spans="1:55">
      <c r="A46791" s="85" t="s">
        <v>131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418</v>
      </c>
      <c r="G46791" s="89" t="s">
        <v>419</v>
      </c>
      <c r="H46791" s="94">
        <v>12550</v>
      </c>
      <c r="I46791" s="94">
        <v>11604</v>
      </c>
      <c r="J46791" s="94">
        <v>8814</v>
      </c>
      <c r="K46791" s="94">
        <v>-2790</v>
      </c>
      <c r="O46791" s="94">
        <v>11604</v>
      </c>
      <c r="P46791" s="94">
        <v>8814</v>
      </c>
      <c r="Q46791" s="94">
        <v>-2790</v>
      </c>
      <c r="R46791" s="94">
        <v>80</v>
      </c>
      <c r="S46791" s="94">
        <v>5228</v>
      </c>
      <c r="T46791" s="94">
        <v>2100</v>
      </c>
      <c r="U46791" s="94">
        <v>1</v>
      </c>
      <c r="V46791" s="94">
        <v>531</v>
      </c>
      <c r="W46791" s="94">
        <v>156</v>
      </c>
      <c r="X46791" s="94">
        <v>80</v>
      </c>
      <c r="Y46791" s="94">
        <v>638</v>
      </c>
      <c r="AJ46791" s="94">
        <v>80</v>
      </c>
      <c r="AK46791" s="94">
        <v>5228</v>
      </c>
      <c r="AL46791" s="94">
        <v>2100</v>
      </c>
      <c r="AM46791" s="94">
        <v>1</v>
      </c>
      <c r="AN46791" s="94">
        <v>531</v>
      </c>
      <c r="AO46791" s="94">
        <v>156</v>
      </c>
      <c r="AP46791" s="94">
        <v>80</v>
      </c>
      <c r="AQ46791" s="94">
        <v>638</v>
      </c>
      <c r="AS46791" s="94">
        <v>-1596</v>
      </c>
      <c r="AT46791" s="94">
        <v>-379</v>
      </c>
      <c r="AU46791" s="94">
        <v>-815</v>
      </c>
      <c r="AV46791" s="94">
        <v>2803</v>
      </c>
      <c r="AW46791" s="94">
        <v>1258</v>
      </c>
      <c r="AX46791" s="94">
        <v>1202</v>
      </c>
      <c r="AY46791" s="94">
        <v>2542</v>
      </c>
      <c r="AZ46791" s="94">
        <v>842</v>
      </c>
      <c r="BA46791" s="94">
        <v>1426</v>
      </c>
      <c r="BB46791" s="94">
        <v>311</v>
      </c>
      <c r="BC46791" s="94">
        <v>1685</v>
      </c>
    </row>
    <row r="46792" spans="1:55">
      <c r="A46792" s="85" t="s">
        <v>131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418</v>
      </c>
      <c r="G46792" s="89" t="s">
        <v>419</v>
      </c>
      <c r="H46792" s="94">
        <v>12510</v>
      </c>
      <c r="I46792" s="94">
        <v>11373</v>
      </c>
      <c r="J46792" s="94">
        <v>8689</v>
      </c>
      <c r="K46792" s="94">
        <v>-2684</v>
      </c>
      <c r="O46792" s="94">
        <v>11373</v>
      </c>
      <c r="P46792" s="94">
        <v>8689</v>
      </c>
      <c r="Q46792" s="94">
        <v>-2684</v>
      </c>
      <c r="R46792" s="94">
        <v>82</v>
      </c>
      <c r="S46792" s="94">
        <v>5086</v>
      </c>
      <c r="T46792" s="94">
        <v>2116</v>
      </c>
      <c r="U46792" s="94">
        <v>1</v>
      </c>
      <c r="V46792" s="94">
        <v>504</v>
      </c>
      <c r="W46792" s="94">
        <v>153</v>
      </c>
      <c r="X46792" s="94">
        <v>95</v>
      </c>
      <c r="Y46792" s="94">
        <v>651</v>
      </c>
      <c r="AJ46792" s="94">
        <v>82</v>
      </c>
      <c r="AK46792" s="94">
        <v>5086</v>
      </c>
      <c r="AL46792" s="94">
        <v>2116</v>
      </c>
      <c r="AM46792" s="94">
        <v>1</v>
      </c>
      <c r="AN46792" s="94">
        <v>504</v>
      </c>
      <c r="AO46792" s="94">
        <v>153</v>
      </c>
      <c r="AP46792" s="94">
        <v>95</v>
      </c>
      <c r="AQ46792" s="94">
        <v>651</v>
      </c>
      <c r="AS46792" s="94">
        <v>-1595</v>
      </c>
      <c r="AT46792" s="94">
        <v>-317</v>
      </c>
      <c r="AU46792" s="94">
        <v>-772</v>
      </c>
      <c r="AV46792" s="94">
        <v>2760</v>
      </c>
      <c r="AW46792" s="94">
        <v>1250</v>
      </c>
      <c r="AX46792" s="94">
        <v>1183</v>
      </c>
      <c r="AY46792" s="94">
        <v>2499</v>
      </c>
      <c r="AZ46792" s="94">
        <v>825</v>
      </c>
      <c r="BA46792" s="94">
        <v>1410</v>
      </c>
      <c r="BB46792" s="94">
        <v>326</v>
      </c>
      <c r="BC46792" s="94">
        <v>1641</v>
      </c>
    </row>
    <row r="46793" spans="1:55">
      <c r="A46793" s="85" t="s">
        <v>131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418</v>
      </c>
      <c r="G46793" s="89" t="s">
        <v>419</v>
      </c>
      <c r="H46793" s="94">
        <v>12520</v>
      </c>
      <c r="I46793" s="94">
        <v>11660</v>
      </c>
      <c r="J46793" s="94">
        <v>8964</v>
      </c>
      <c r="K46793" s="94">
        <v>-2696</v>
      </c>
      <c r="O46793" s="94">
        <v>11660</v>
      </c>
      <c r="P46793" s="94">
        <v>8964</v>
      </c>
      <c r="Q46793" s="94">
        <v>-2696</v>
      </c>
      <c r="R46793" s="94">
        <v>82</v>
      </c>
      <c r="S46793" s="94">
        <v>5398</v>
      </c>
      <c r="T46793" s="94">
        <v>2125</v>
      </c>
      <c r="U46793" s="94">
        <v>0</v>
      </c>
      <c r="V46793" s="94">
        <v>495</v>
      </c>
      <c r="W46793" s="94">
        <v>122</v>
      </c>
      <c r="X46793" s="94">
        <v>84</v>
      </c>
      <c r="Y46793" s="94">
        <v>657</v>
      </c>
      <c r="AJ46793" s="94">
        <v>82</v>
      </c>
      <c r="AK46793" s="94">
        <v>5398</v>
      </c>
      <c r="AL46793" s="94">
        <v>2125</v>
      </c>
      <c r="AM46793" s="94">
        <v>0</v>
      </c>
      <c r="AN46793" s="94">
        <v>495</v>
      </c>
      <c r="AO46793" s="94">
        <v>122</v>
      </c>
      <c r="AP46793" s="94">
        <v>84</v>
      </c>
      <c r="AQ46793" s="94">
        <v>657</v>
      </c>
      <c r="AS46793" s="94">
        <v>-1595</v>
      </c>
      <c r="AT46793" s="94">
        <v>-301</v>
      </c>
      <c r="AU46793" s="94">
        <v>-800</v>
      </c>
      <c r="AV46793" s="94">
        <v>2793</v>
      </c>
      <c r="AW46793" s="94">
        <v>1259</v>
      </c>
      <c r="AX46793" s="94">
        <v>1189</v>
      </c>
      <c r="AY46793" s="94">
        <v>2471</v>
      </c>
      <c r="AZ46793" s="94">
        <v>820</v>
      </c>
      <c r="BA46793" s="94">
        <v>1434</v>
      </c>
      <c r="BB46793" s="94">
        <v>394</v>
      </c>
      <c r="BC46793" s="94">
        <v>1674</v>
      </c>
    </row>
    <row r="46794" spans="1:55">
      <c r="A46794" s="85" t="s">
        <v>131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418</v>
      </c>
      <c r="G46794" s="89" t="s">
        <v>419</v>
      </c>
      <c r="H46794" s="94">
        <v>12660</v>
      </c>
      <c r="I46794" s="94">
        <v>12522</v>
      </c>
      <c r="J46794" s="94">
        <v>9955</v>
      </c>
      <c r="K46794" s="94">
        <v>-2567</v>
      </c>
      <c r="O46794" s="94">
        <v>12522</v>
      </c>
      <c r="P46794" s="94">
        <v>9955</v>
      </c>
      <c r="Q46794" s="94">
        <v>-2567</v>
      </c>
      <c r="R46794" s="94">
        <v>95</v>
      </c>
      <c r="S46794" s="94">
        <v>6345</v>
      </c>
      <c r="T46794" s="94">
        <v>2127</v>
      </c>
      <c r="U46794" s="94">
        <v>0</v>
      </c>
      <c r="V46794" s="94">
        <v>602</v>
      </c>
      <c r="W46794" s="94">
        <v>64</v>
      </c>
      <c r="X46794" s="94">
        <v>65</v>
      </c>
      <c r="Y46794" s="94">
        <v>658</v>
      </c>
      <c r="AJ46794" s="94">
        <v>95</v>
      </c>
      <c r="AK46794" s="94">
        <v>6345</v>
      </c>
      <c r="AL46794" s="94">
        <v>2127</v>
      </c>
      <c r="AM46794" s="94">
        <v>0</v>
      </c>
      <c r="AN46794" s="94">
        <v>602</v>
      </c>
      <c r="AO46794" s="94">
        <v>64</v>
      </c>
      <c r="AP46794" s="94">
        <v>65</v>
      </c>
      <c r="AQ46794" s="94">
        <v>658</v>
      </c>
      <c r="AS46794" s="94">
        <v>-1596</v>
      </c>
      <c r="AT46794" s="94">
        <v>-188</v>
      </c>
      <c r="AU46794" s="94">
        <v>-783</v>
      </c>
      <c r="AV46794" s="94">
        <v>2944</v>
      </c>
      <c r="AW46794" s="94">
        <v>1295</v>
      </c>
      <c r="AX46794" s="94">
        <v>1090</v>
      </c>
      <c r="AY46794" s="94">
        <v>2588</v>
      </c>
      <c r="AZ46794" s="94">
        <v>835</v>
      </c>
      <c r="BA46794" s="94">
        <v>1517</v>
      </c>
      <c r="BB46794" s="94">
        <v>520</v>
      </c>
      <c r="BC46794" s="94">
        <v>1823</v>
      </c>
    </row>
    <row r="46795" spans="1:55">
      <c r="A46795" s="85" t="s">
        <v>131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418</v>
      </c>
      <c r="G46795" s="89" t="s">
        <v>419</v>
      </c>
      <c r="H46795" s="94">
        <v>13510</v>
      </c>
      <c r="I46795" s="94">
        <v>13510</v>
      </c>
      <c r="J46795" s="94">
        <v>10960</v>
      </c>
      <c r="K46795" s="94">
        <v>-2550</v>
      </c>
      <c r="O46795" s="94">
        <v>13510</v>
      </c>
      <c r="P46795" s="94">
        <v>10960</v>
      </c>
      <c r="Q46795" s="94">
        <v>-2550</v>
      </c>
      <c r="R46795" s="94">
        <v>106</v>
      </c>
      <c r="S46795" s="94">
        <v>6826</v>
      </c>
      <c r="T46795" s="94">
        <v>2125</v>
      </c>
      <c r="U46795" s="94">
        <v>0</v>
      </c>
      <c r="V46795" s="94">
        <v>1159</v>
      </c>
      <c r="W46795" s="94">
        <v>21</v>
      </c>
      <c r="X46795" s="94">
        <v>94</v>
      </c>
      <c r="Y46795" s="94">
        <v>630</v>
      </c>
      <c r="AJ46795" s="94">
        <v>106</v>
      </c>
      <c r="AK46795" s="94">
        <v>6826</v>
      </c>
      <c r="AL46795" s="94">
        <v>2125</v>
      </c>
      <c r="AM46795" s="94">
        <v>0</v>
      </c>
      <c r="AN46795" s="94">
        <v>1159</v>
      </c>
      <c r="AO46795" s="94">
        <v>21</v>
      </c>
      <c r="AP46795" s="94">
        <v>94</v>
      </c>
      <c r="AQ46795" s="94">
        <v>630</v>
      </c>
      <c r="AS46795" s="94">
        <v>-1596</v>
      </c>
      <c r="AT46795" s="94">
        <v>-221</v>
      </c>
      <c r="AU46795" s="94">
        <v>-733</v>
      </c>
      <c r="AV46795" s="94">
        <v>3138</v>
      </c>
      <c r="AW46795" s="94">
        <v>1355</v>
      </c>
      <c r="AX46795" s="94">
        <v>1238</v>
      </c>
      <c r="AY46795" s="94">
        <v>2670</v>
      </c>
      <c r="AZ46795" s="94">
        <v>873</v>
      </c>
      <c r="BA46795" s="94">
        <v>1628</v>
      </c>
      <c r="BB46795" s="94">
        <v>624</v>
      </c>
      <c r="BC46795" s="94">
        <v>1882</v>
      </c>
    </row>
    <row r="46796" spans="1:55">
      <c r="A46796" s="85" t="s">
        <v>131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418</v>
      </c>
      <c r="G46796" s="89" t="s">
        <v>419</v>
      </c>
      <c r="H46796" s="94">
        <v>14500</v>
      </c>
      <c r="I46796" s="94">
        <v>14074</v>
      </c>
      <c r="J46796" s="94">
        <v>11583</v>
      </c>
      <c r="K46796" s="94">
        <v>-2491</v>
      </c>
      <c r="O46796" s="94">
        <v>14074</v>
      </c>
      <c r="P46796" s="94">
        <v>11583</v>
      </c>
      <c r="Q46796" s="94">
        <v>-2491</v>
      </c>
      <c r="R46796" s="94">
        <v>108</v>
      </c>
      <c r="S46796" s="94">
        <v>7022</v>
      </c>
      <c r="T46796" s="94">
        <v>2106</v>
      </c>
      <c r="U46796" s="94">
        <v>0</v>
      </c>
      <c r="V46796" s="94">
        <v>1526</v>
      </c>
      <c r="W46796" s="94">
        <v>2</v>
      </c>
      <c r="X46796" s="94">
        <v>197</v>
      </c>
      <c r="Y46796" s="94">
        <v>623</v>
      </c>
      <c r="AJ46796" s="94">
        <v>108</v>
      </c>
      <c r="AK46796" s="94">
        <v>7022</v>
      </c>
      <c r="AL46796" s="94">
        <v>2106</v>
      </c>
      <c r="AM46796" s="94">
        <v>0</v>
      </c>
      <c r="AN46796" s="94">
        <v>1526</v>
      </c>
      <c r="AO46796" s="94">
        <v>2</v>
      </c>
      <c r="AP46796" s="94">
        <v>197</v>
      </c>
      <c r="AQ46796" s="94">
        <v>623</v>
      </c>
      <c r="AS46796" s="94">
        <v>-1596</v>
      </c>
      <c r="AT46796" s="94">
        <v>-268</v>
      </c>
      <c r="AU46796" s="94">
        <v>-627</v>
      </c>
      <c r="AV46796" s="94">
        <v>3290</v>
      </c>
      <c r="AW46796" s="94">
        <v>1401</v>
      </c>
      <c r="AX46796" s="94">
        <v>1326</v>
      </c>
      <c r="AY46796" s="94">
        <v>2748</v>
      </c>
      <c r="AZ46796" s="94">
        <v>914</v>
      </c>
      <c r="BA46796" s="94">
        <v>1693</v>
      </c>
      <c r="BB46796" s="94">
        <v>649</v>
      </c>
      <c r="BC46796" s="94">
        <v>1927</v>
      </c>
    </row>
    <row r="46797" spans="1:55">
      <c r="A46797" s="85" t="s">
        <v>131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418</v>
      </c>
      <c r="G46797" s="89" t="s">
        <v>419</v>
      </c>
      <c r="H46797" s="94">
        <v>14170</v>
      </c>
      <c r="I46797" s="94">
        <v>13828</v>
      </c>
      <c r="J46797" s="94">
        <v>11353</v>
      </c>
      <c r="K46797" s="94">
        <v>-2475</v>
      </c>
      <c r="O46797" s="94">
        <v>13828</v>
      </c>
      <c r="P46797" s="94">
        <v>11353</v>
      </c>
      <c r="Q46797" s="94">
        <v>-2475</v>
      </c>
      <c r="R46797" s="94">
        <v>104</v>
      </c>
      <c r="S46797" s="94">
        <v>6917</v>
      </c>
      <c r="T46797" s="94">
        <v>2103</v>
      </c>
      <c r="U46797" s="94">
        <v>0</v>
      </c>
      <c r="V46797" s="94">
        <v>1310</v>
      </c>
      <c r="W46797" s="94">
        <v>0</v>
      </c>
      <c r="X46797" s="94">
        <v>298</v>
      </c>
      <c r="Y46797" s="94">
        <v>622</v>
      </c>
      <c r="AJ46797" s="94">
        <v>104</v>
      </c>
      <c r="AK46797" s="94">
        <v>6917</v>
      </c>
      <c r="AL46797" s="94">
        <v>2103</v>
      </c>
      <c r="AM46797" s="94">
        <v>0</v>
      </c>
      <c r="AN46797" s="94">
        <v>1310</v>
      </c>
      <c r="AO46797" s="94">
        <v>0</v>
      </c>
      <c r="AP46797" s="94">
        <v>298</v>
      </c>
      <c r="AQ46797" s="94">
        <v>622</v>
      </c>
      <c r="AS46797" s="94">
        <v>-1595</v>
      </c>
      <c r="AT46797" s="94">
        <v>-247</v>
      </c>
      <c r="AU46797" s="94">
        <v>-633</v>
      </c>
      <c r="AV46797" s="94">
        <v>3232</v>
      </c>
      <c r="AW46797" s="94">
        <v>1375</v>
      </c>
      <c r="AX46797" s="94">
        <v>1338</v>
      </c>
      <c r="AY46797" s="94">
        <v>2719</v>
      </c>
      <c r="AZ46797" s="94">
        <v>893</v>
      </c>
      <c r="BA46797" s="94">
        <v>1660</v>
      </c>
      <c r="BB46797" s="94">
        <v>633</v>
      </c>
      <c r="BC46797" s="94">
        <v>1866</v>
      </c>
    </row>
    <row r="46798" spans="1:55">
      <c r="A46798" s="85" t="s">
        <v>131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418</v>
      </c>
      <c r="G46798" s="89" t="s">
        <v>419</v>
      </c>
      <c r="H46798" s="94">
        <v>13760</v>
      </c>
      <c r="I46798" s="94">
        <v>13448</v>
      </c>
      <c r="J46798" s="94">
        <v>11141</v>
      </c>
      <c r="K46798" s="94">
        <v>-2307</v>
      </c>
      <c r="O46798" s="94">
        <v>13448</v>
      </c>
      <c r="P46798" s="94">
        <v>11141</v>
      </c>
      <c r="Q46798" s="94">
        <v>-2307</v>
      </c>
      <c r="R46798" s="94">
        <v>105</v>
      </c>
      <c r="S46798" s="94">
        <v>6706</v>
      </c>
      <c r="T46798" s="94">
        <v>2105</v>
      </c>
      <c r="U46798" s="94">
        <v>0</v>
      </c>
      <c r="V46798" s="94">
        <v>1181</v>
      </c>
      <c r="W46798" s="94">
        <v>0</v>
      </c>
      <c r="X46798" s="94">
        <v>431</v>
      </c>
      <c r="Y46798" s="94">
        <v>614</v>
      </c>
      <c r="AJ46798" s="94">
        <v>105</v>
      </c>
      <c r="AK46798" s="94">
        <v>6706</v>
      </c>
      <c r="AL46798" s="94">
        <v>2105</v>
      </c>
      <c r="AM46798" s="94">
        <v>0</v>
      </c>
      <c r="AN46798" s="94">
        <v>1181</v>
      </c>
      <c r="AO46798" s="94">
        <v>0</v>
      </c>
      <c r="AP46798" s="94">
        <v>431</v>
      </c>
      <c r="AQ46798" s="94">
        <v>614</v>
      </c>
      <c r="AS46798" s="94">
        <v>-1594</v>
      </c>
      <c r="AT46798" s="94">
        <v>-164</v>
      </c>
      <c r="AU46798" s="94">
        <v>-549</v>
      </c>
      <c r="AV46798" s="94">
        <v>3144</v>
      </c>
      <c r="AW46798" s="94">
        <v>1334</v>
      </c>
      <c r="AX46798" s="94">
        <v>1248</v>
      </c>
      <c r="AY46798" s="94">
        <v>2712</v>
      </c>
      <c r="AZ46798" s="94">
        <v>869</v>
      </c>
      <c r="BA46798" s="94">
        <v>1609</v>
      </c>
      <c r="BB46798" s="94">
        <v>613</v>
      </c>
      <c r="BC46798" s="94">
        <v>1838</v>
      </c>
    </row>
    <row r="46799" spans="1:55">
      <c r="A46799" s="85" t="s">
        <v>131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418</v>
      </c>
      <c r="G46799" s="89" t="s">
        <v>419</v>
      </c>
      <c r="H46799" s="94">
        <v>13220</v>
      </c>
      <c r="I46799" s="94">
        <v>12916</v>
      </c>
      <c r="J46799" s="94">
        <v>10603</v>
      </c>
      <c r="K46799" s="94">
        <v>-2313</v>
      </c>
      <c r="O46799" s="94">
        <v>12916</v>
      </c>
      <c r="P46799" s="94">
        <v>10603</v>
      </c>
      <c r="Q46799" s="94">
        <v>-2313</v>
      </c>
      <c r="R46799" s="94">
        <v>101</v>
      </c>
      <c r="S46799" s="94">
        <v>6411</v>
      </c>
      <c r="T46799" s="94">
        <v>2105</v>
      </c>
      <c r="U46799" s="94">
        <v>0</v>
      </c>
      <c r="V46799" s="94">
        <v>814</v>
      </c>
      <c r="W46799" s="94">
        <v>0</v>
      </c>
      <c r="X46799" s="94">
        <v>545</v>
      </c>
      <c r="Y46799" s="94">
        <v>628</v>
      </c>
      <c r="AJ46799" s="94">
        <v>101</v>
      </c>
      <c r="AK46799" s="94">
        <v>6411</v>
      </c>
      <c r="AL46799" s="94">
        <v>2105</v>
      </c>
      <c r="AM46799" s="94">
        <v>0</v>
      </c>
      <c r="AN46799" s="94">
        <v>814</v>
      </c>
      <c r="AO46799" s="94">
        <v>0</v>
      </c>
      <c r="AP46799" s="94">
        <v>545</v>
      </c>
      <c r="AQ46799" s="94">
        <v>628</v>
      </c>
      <c r="AS46799" s="94">
        <v>-1595</v>
      </c>
      <c r="AT46799" s="94">
        <v>-198</v>
      </c>
      <c r="AU46799" s="94">
        <v>-520</v>
      </c>
      <c r="AV46799" s="94">
        <v>3010</v>
      </c>
      <c r="AW46799" s="94">
        <v>1276</v>
      </c>
      <c r="AX46799" s="94">
        <v>1324</v>
      </c>
      <c r="AY46799" s="94">
        <v>2501</v>
      </c>
      <c r="AZ46799" s="94">
        <v>833</v>
      </c>
      <c r="BA46799" s="94">
        <v>1539</v>
      </c>
      <c r="BB46799" s="94">
        <v>600</v>
      </c>
      <c r="BC46799" s="94">
        <v>1714</v>
      </c>
    </row>
    <row r="46800" spans="1:55">
      <c r="A46800" s="85" t="s">
        <v>131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418</v>
      </c>
      <c r="G46800" s="89" t="s">
        <v>419</v>
      </c>
      <c r="H46800" s="94">
        <v>12530</v>
      </c>
      <c r="I46800" s="94">
        <v>12201</v>
      </c>
      <c r="J46800" s="94">
        <v>9918</v>
      </c>
      <c r="K46800" s="94">
        <v>-2283</v>
      </c>
      <c r="O46800" s="94">
        <v>12201</v>
      </c>
      <c r="P46800" s="94">
        <v>9918</v>
      </c>
      <c r="Q46800" s="94">
        <v>-2283</v>
      </c>
      <c r="R46800" s="94">
        <v>82</v>
      </c>
      <c r="S46800" s="94">
        <v>5866</v>
      </c>
      <c r="T46800" s="94">
        <v>2086</v>
      </c>
      <c r="U46800" s="94">
        <v>0</v>
      </c>
      <c r="V46800" s="94">
        <v>649</v>
      </c>
      <c r="W46800" s="94">
        <v>0</v>
      </c>
      <c r="X46800" s="94">
        <v>587</v>
      </c>
      <c r="Y46800" s="94">
        <v>648</v>
      </c>
      <c r="AJ46800" s="94">
        <v>82</v>
      </c>
      <c r="AK46800" s="94">
        <v>5866</v>
      </c>
      <c r="AL46800" s="94">
        <v>2086</v>
      </c>
      <c r="AM46800" s="94">
        <v>0</v>
      </c>
      <c r="AN46800" s="94">
        <v>649</v>
      </c>
      <c r="AO46800" s="94">
        <v>0</v>
      </c>
      <c r="AP46800" s="94">
        <v>587</v>
      </c>
      <c r="AQ46800" s="94">
        <v>648</v>
      </c>
      <c r="AS46800" s="94">
        <v>-1595</v>
      </c>
      <c r="AT46800" s="94">
        <v>-124</v>
      </c>
      <c r="AU46800" s="94">
        <v>-564</v>
      </c>
      <c r="AV46800" s="94">
        <v>2849</v>
      </c>
      <c r="AW46800" s="94">
        <v>1193</v>
      </c>
      <c r="AX46800" s="94">
        <v>1263</v>
      </c>
      <c r="AY46800" s="94">
        <v>2383</v>
      </c>
      <c r="AZ46800" s="94">
        <v>784</v>
      </c>
      <c r="BA46800" s="94">
        <v>1443</v>
      </c>
      <c r="BB46800" s="94">
        <v>574</v>
      </c>
      <c r="BC46800" s="94">
        <v>1618</v>
      </c>
    </row>
    <row r="46801" spans="1:55">
      <c r="A46801" s="85" t="s">
        <v>131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418</v>
      </c>
      <c r="G46801" s="89" t="s">
        <v>419</v>
      </c>
      <c r="H46801" s="94">
        <v>11810</v>
      </c>
      <c r="I46801" s="94">
        <v>11479</v>
      </c>
      <c r="J46801" s="94">
        <v>9149</v>
      </c>
      <c r="K46801" s="94">
        <v>-2330</v>
      </c>
      <c r="O46801" s="94">
        <v>11479</v>
      </c>
      <c r="P46801" s="94">
        <v>9149</v>
      </c>
      <c r="Q46801" s="94">
        <v>-2330</v>
      </c>
      <c r="R46801" s="94">
        <v>80</v>
      </c>
      <c r="S46801" s="94">
        <v>5245</v>
      </c>
      <c r="T46801" s="94">
        <v>2092</v>
      </c>
      <c r="U46801" s="94">
        <v>0</v>
      </c>
      <c r="V46801" s="94">
        <v>475</v>
      </c>
      <c r="W46801" s="94">
        <v>0</v>
      </c>
      <c r="X46801" s="94">
        <v>599</v>
      </c>
      <c r="Y46801" s="94">
        <v>658</v>
      </c>
      <c r="AJ46801" s="94">
        <v>80</v>
      </c>
      <c r="AK46801" s="94">
        <v>5245</v>
      </c>
      <c r="AL46801" s="94">
        <v>2092</v>
      </c>
      <c r="AM46801" s="94">
        <v>0</v>
      </c>
      <c r="AN46801" s="94">
        <v>475</v>
      </c>
      <c r="AO46801" s="94">
        <v>0</v>
      </c>
      <c r="AP46801" s="94">
        <v>599</v>
      </c>
      <c r="AQ46801" s="94">
        <v>658</v>
      </c>
      <c r="AS46801" s="94">
        <v>-1594</v>
      </c>
      <c r="AT46801" s="94">
        <v>-123</v>
      </c>
      <c r="AU46801" s="94">
        <v>-613</v>
      </c>
      <c r="AV46801" s="94">
        <v>2671</v>
      </c>
      <c r="AW46801" s="94">
        <v>1143</v>
      </c>
      <c r="AX46801" s="94">
        <v>1200</v>
      </c>
      <c r="AY46801" s="94">
        <v>2016</v>
      </c>
      <c r="AZ46801" s="94">
        <v>735</v>
      </c>
      <c r="BA46801" s="94">
        <v>1339</v>
      </c>
      <c r="BB46801" s="94">
        <v>539</v>
      </c>
      <c r="BC46801" s="94">
        <v>1596</v>
      </c>
    </row>
    <row r="46802" spans="1:55">
      <c r="A46802" s="85" t="s">
        <v>131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418</v>
      </c>
      <c r="G46802" s="89" t="s">
        <v>419</v>
      </c>
      <c r="H46802" s="94">
        <v>10920</v>
      </c>
      <c r="I46802" s="94">
        <v>10915</v>
      </c>
      <c r="J46802" s="94">
        <v>8583</v>
      </c>
      <c r="K46802" s="94">
        <v>-2332</v>
      </c>
      <c r="O46802" s="94">
        <v>10915</v>
      </c>
      <c r="P46802" s="94">
        <v>8583</v>
      </c>
      <c r="Q46802" s="94">
        <v>-2332</v>
      </c>
      <c r="R46802" s="94">
        <v>79</v>
      </c>
      <c r="S46802" s="94">
        <v>4699</v>
      </c>
      <c r="T46802" s="94">
        <v>2095</v>
      </c>
      <c r="U46802" s="94">
        <v>0</v>
      </c>
      <c r="V46802" s="94">
        <v>431</v>
      </c>
      <c r="W46802" s="94">
        <v>0</v>
      </c>
      <c r="X46802" s="94">
        <v>620</v>
      </c>
      <c r="Y46802" s="94">
        <v>658</v>
      </c>
      <c r="AJ46802" s="94">
        <v>79</v>
      </c>
      <c r="AK46802" s="94">
        <v>4699</v>
      </c>
      <c r="AL46802" s="94">
        <v>2095</v>
      </c>
      <c r="AM46802" s="94">
        <v>0</v>
      </c>
      <c r="AN46802" s="94">
        <v>431</v>
      </c>
      <c r="AO46802" s="94">
        <v>0</v>
      </c>
      <c r="AP46802" s="94">
        <v>620</v>
      </c>
      <c r="AQ46802" s="94">
        <v>658</v>
      </c>
      <c r="AS46802" s="94">
        <v>-1594</v>
      </c>
      <c r="AT46802" s="94">
        <v>-110</v>
      </c>
      <c r="AU46802" s="94">
        <v>-628</v>
      </c>
      <c r="AV46802" s="94">
        <v>2520</v>
      </c>
      <c r="AW46802" s="94">
        <v>1119</v>
      </c>
      <c r="AX46802" s="94">
        <v>1020</v>
      </c>
      <c r="AY46802" s="94">
        <v>2168</v>
      </c>
      <c r="AZ46802" s="94">
        <v>694</v>
      </c>
      <c r="BA46802" s="94">
        <v>1261</v>
      </c>
      <c r="BB46802" s="94">
        <v>519</v>
      </c>
      <c r="BC46802" s="94">
        <v>1508</v>
      </c>
    </row>
    <row r="46803" spans="1:55">
      <c r="A46803" s="85" t="s">
        <v>131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418</v>
      </c>
      <c r="G46803" s="89" t="s">
        <v>419</v>
      </c>
      <c r="H46803" s="94">
        <v>10700</v>
      </c>
      <c r="I46803" s="94">
        <v>10829</v>
      </c>
      <c r="J46803" s="94">
        <v>8496</v>
      </c>
      <c r="K46803" s="94">
        <v>-2333</v>
      </c>
      <c r="O46803" s="94">
        <v>10829</v>
      </c>
      <c r="P46803" s="94">
        <v>8496</v>
      </c>
      <c r="Q46803" s="94">
        <v>-2333</v>
      </c>
      <c r="R46803" s="94">
        <v>1</v>
      </c>
      <c r="S46803" s="94">
        <v>4647</v>
      </c>
      <c r="T46803" s="94">
        <v>2112</v>
      </c>
      <c r="U46803" s="94">
        <v>0</v>
      </c>
      <c r="V46803" s="94">
        <v>438</v>
      </c>
      <c r="W46803" s="94">
        <v>0</v>
      </c>
      <c r="X46803" s="94">
        <v>636</v>
      </c>
      <c r="Y46803" s="94">
        <v>662</v>
      </c>
      <c r="AJ46803" s="94">
        <v>1</v>
      </c>
      <c r="AK46803" s="94">
        <v>4647</v>
      </c>
      <c r="AL46803" s="94">
        <v>2112</v>
      </c>
      <c r="AM46803" s="94">
        <v>0</v>
      </c>
      <c r="AN46803" s="94">
        <v>438</v>
      </c>
      <c r="AO46803" s="94">
        <v>0</v>
      </c>
      <c r="AP46803" s="94">
        <v>636</v>
      </c>
      <c r="AQ46803" s="94">
        <v>662</v>
      </c>
      <c r="AS46803" s="94">
        <v>-1594</v>
      </c>
      <c r="AT46803" s="94">
        <v>-135</v>
      </c>
      <c r="AU46803" s="94">
        <v>-604</v>
      </c>
      <c r="AV46803" s="94">
        <v>2411</v>
      </c>
      <c r="AW46803" s="94">
        <v>1081</v>
      </c>
      <c r="AX46803" s="94">
        <v>961</v>
      </c>
      <c r="AY46803" s="94">
        <v>2084</v>
      </c>
      <c r="AZ46803" s="94">
        <v>668</v>
      </c>
      <c r="BA46803" s="94">
        <v>1202</v>
      </c>
      <c r="BB46803" s="94">
        <v>504</v>
      </c>
      <c r="BC46803" s="94">
        <v>1465</v>
      </c>
    </row>
    <row r="46804" spans="1:55">
      <c r="A46804" s="85" t="s">
        <v>131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418</v>
      </c>
      <c r="G46804" s="89" t="s">
        <v>419</v>
      </c>
      <c r="H46804" s="94">
        <v>10700</v>
      </c>
      <c r="I46804" s="94">
        <v>10913</v>
      </c>
      <c r="J46804" s="94">
        <v>8747</v>
      </c>
      <c r="K46804" s="94">
        <v>-2166</v>
      </c>
      <c r="O46804" s="94">
        <v>10913</v>
      </c>
      <c r="P46804" s="94">
        <v>8747</v>
      </c>
      <c r="Q46804" s="94">
        <v>-2166</v>
      </c>
      <c r="R46804" s="94">
        <v>0</v>
      </c>
      <c r="S46804" s="94">
        <v>4899</v>
      </c>
      <c r="T46804" s="94">
        <v>2128</v>
      </c>
      <c r="U46804" s="94">
        <v>0</v>
      </c>
      <c r="V46804" s="94">
        <v>434</v>
      </c>
      <c r="W46804" s="94">
        <v>0</v>
      </c>
      <c r="X46804" s="94">
        <v>618</v>
      </c>
      <c r="Y46804" s="94">
        <v>668</v>
      </c>
      <c r="AJ46804" s="94">
        <v>0</v>
      </c>
      <c r="AK46804" s="94">
        <v>4899</v>
      </c>
      <c r="AL46804" s="94">
        <v>2128</v>
      </c>
      <c r="AM46804" s="94">
        <v>0</v>
      </c>
      <c r="AN46804" s="94">
        <v>434</v>
      </c>
      <c r="AO46804" s="94">
        <v>0</v>
      </c>
      <c r="AP46804" s="94">
        <v>618</v>
      </c>
      <c r="AQ46804" s="94">
        <v>668</v>
      </c>
      <c r="AS46804" s="94">
        <v>-1594</v>
      </c>
      <c r="AT46804" s="94">
        <v>-135</v>
      </c>
      <c r="AU46804" s="94">
        <v>-437</v>
      </c>
      <c r="AV46804" s="94">
        <v>2343</v>
      </c>
      <c r="AW46804" s="94">
        <v>1085</v>
      </c>
      <c r="AX46804" s="94">
        <v>947</v>
      </c>
      <c r="AY46804" s="94">
        <v>2046</v>
      </c>
      <c r="AZ46804" s="94">
        <v>652</v>
      </c>
      <c r="BA46804" s="94">
        <v>1164</v>
      </c>
      <c r="BB46804" s="94">
        <v>495</v>
      </c>
      <c r="BC46804" s="94">
        <v>1421</v>
      </c>
    </row>
    <row r="46805" spans="1:55">
      <c r="A46805" s="85" t="s">
        <v>131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418</v>
      </c>
      <c r="G46805" s="89" t="s">
        <v>419</v>
      </c>
      <c r="H46805" s="94">
        <v>10190</v>
      </c>
      <c r="I46805" s="94">
        <v>11120</v>
      </c>
      <c r="J46805" s="94">
        <v>8805</v>
      </c>
      <c r="K46805" s="94">
        <v>-2315</v>
      </c>
      <c r="O46805" s="94">
        <v>11120</v>
      </c>
      <c r="P46805" s="94">
        <v>8805</v>
      </c>
      <c r="Q46805" s="94">
        <v>-2315</v>
      </c>
      <c r="R46805" s="94">
        <v>1</v>
      </c>
      <c r="S46805" s="94">
        <v>4962</v>
      </c>
      <c r="T46805" s="94">
        <v>2113</v>
      </c>
      <c r="U46805" s="94">
        <v>0</v>
      </c>
      <c r="V46805" s="94">
        <v>410</v>
      </c>
      <c r="W46805" s="94">
        <v>0</v>
      </c>
      <c r="X46805" s="94">
        <v>664</v>
      </c>
      <c r="Y46805" s="94">
        <v>654</v>
      </c>
      <c r="AJ46805" s="94">
        <v>1</v>
      </c>
      <c r="AK46805" s="94">
        <v>4962</v>
      </c>
      <c r="AL46805" s="94">
        <v>2113</v>
      </c>
      <c r="AM46805" s="94">
        <v>0</v>
      </c>
      <c r="AN46805" s="94">
        <v>410</v>
      </c>
      <c r="AO46805" s="94">
        <v>0</v>
      </c>
      <c r="AP46805" s="94">
        <v>664</v>
      </c>
      <c r="AQ46805" s="94">
        <v>654</v>
      </c>
      <c r="AS46805" s="94">
        <v>-1593</v>
      </c>
      <c r="AT46805" s="94">
        <v>-189</v>
      </c>
      <c r="AU46805" s="94">
        <v>-533</v>
      </c>
      <c r="AV46805" s="94">
        <v>2311</v>
      </c>
      <c r="AW46805" s="94">
        <v>1060</v>
      </c>
      <c r="AX46805" s="94">
        <v>945</v>
      </c>
      <c r="AY46805" s="94">
        <v>2009</v>
      </c>
      <c r="AZ46805" s="94">
        <v>644</v>
      </c>
      <c r="BA46805" s="94">
        <v>1147</v>
      </c>
      <c r="BB46805" s="94">
        <v>491</v>
      </c>
      <c r="BC46805" s="94">
        <v>1413</v>
      </c>
    </row>
    <row r="46806" spans="1:55">
      <c r="A46806" s="85" t="s">
        <v>131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418</v>
      </c>
      <c r="G46806" s="89" t="s">
        <v>419</v>
      </c>
      <c r="H46806" s="94">
        <v>10090</v>
      </c>
      <c r="I46806" s="94">
        <v>11136</v>
      </c>
      <c r="J46806" s="94">
        <v>8827</v>
      </c>
      <c r="K46806" s="94">
        <v>-2309</v>
      </c>
      <c r="O46806" s="94">
        <v>11136</v>
      </c>
      <c r="P46806" s="94">
        <v>8827</v>
      </c>
      <c r="Q46806" s="94">
        <v>-2309</v>
      </c>
      <c r="R46806" s="94">
        <v>0</v>
      </c>
      <c r="S46806" s="94">
        <v>5044</v>
      </c>
      <c r="T46806" s="94">
        <v>2118</v>
      </c>
      <c r="U46806" s="94">
        <v>0</v>
      </c>
      <c r="V46806" s="94">
        <v>369</v>
      </c>
      <c r="W46806" s="94">
        <v>0</v>
      </c>
      <c r="X46806" s="94">
        <v>638</v>
      </c>
      <c r="Y46806" s="94">
        <v>658</v>
      </c>
      <c r="AJ46806" s="94">
        <v>0</v>
      </c>
      <c r="AK46806" s="94">
        <v>5044</v>
      </c>
      <c r="AL46806" s="94">
        <v>2118</v>
      </c>
      <c r="AM46806" s="94">
        <v>0</v>
      </c>
      <c r="AN46806" s="94">
        <v>369</v>
      </c>
      <c r="AO46806" s="94">
        <v>0</v>
      </c>
      <c r="AP46806" s="94">
        <v>638</v>
      </c>
      <c r="AQ46806" s="94">
        <v>658</v>
      </c>
      <c r="AS46806" s="94">
        <v>-1593</v>
      </c>
      <c r="AT46806" s="94">
        <v>-182</v>
      </c>
      <c r="AU46806" s="94">
        <v>-534</v>
      </c>
      <c r="AV46806" s="94">
        <v>2306</v>
      </c>
      <c r="AW46806" s="94">
        <v>1053</v>
      </c>
      <c r="AX46806" s="94">
        <v>924</v>
      </c>
      <c r="AY46806" s="94">
        <v>2069</v>
      </c>
      <c r="AZ46806" s="94">
        <v>641</v>
      </c>
      <c r="BA46806" s="94">
        <v>1136</v>
      </c>
      <c r="BB46806" s="94">
        <v>491</v>
      </c>
      <c r="BC46806" s="94">
        <v>1397</v>
      </c>
    </row>
    <row r="46807" spans="1:55">
      <c r="A46807" s="85" t="s">
        <v>131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418</v>
      </c>
      <c r="G46807" s="89" t="s">
        <v>419</v>
      </c>
      <c r="H46807" s="94">
        <v>10210</v>
      </c>
      <c r="I46807" s="94">
        <v>10967</v>
      </c>
      <c r="J46807" s="94">
        <v>8528</v>
      </c>
      <c r="K46807" s="94">
        <v>-2439</v>
      </c>
      <c r="O46807" s="94">
        <v>10967</v>
      </c>
      <c r="P46807" s="94">
        <v>8528</v>
      </c>
      <c r="Q46807" s="94">
        <v>-2439</v>
      </c>
      <c r="R46807" s="94">
        <v>0</v>
      </c>
      <c r="S46807" s="94">
        <v>4747</v>
      </c>
      <c r="T46807" s="94">
        <v>2107</v>
      </c>
      <c r="U46807" s="94">
        <v>0</v>
      </c>
      <c r="V46807" s="94">
        <v>369</v>
      </c>
      <c r="W46807" s="94">
        <v>0</v>
      </c>
      <c r="X46807" s="94">
        <v>647</v>
      </c>
      <c r="Y46807" s="94">
        <v>657</v>
      </c>
      <c r="AJ46807" s="94">
        <v>0</v>
      </c>
      <c r="AK46807" s="94">
        <v>4747</v>
      </c>
      <c r="AL46807" s="94">
        <v>2107</v>
      </c>
      <c r="AM46807" s="94">
        <v>0</v>
      </c>
      <c r="AN46807" s="94">
        <v>369</v>
      </c>
      <c r="AO46807" s="94">
        <v>0</v>
      </c>
      <c r="AP46807" s="94">
        <v>647</v>
      </c>
      <c r="AQ46807" s="94">
        <v>657</v>
      </c>
      <c r="AS46807" s="94">
        <v>-1593</v>
      </c>
      <c r="AT46807" s="94">
        <v>-313</v>
      </c>
      <c r="AU46807" s="94">
        <v>-533</v>
      </c>
      <c r="AV46807" s="94">
        <v>2328</v>
      </c>
      <c r="AW46807" s="94">
        <v>1067</v>
      </c>
      <c r="AX46807" s="94">
        <v>952</v>
      </c>
      <c r="AY46807" s="94">
        <v>2049</v>
      </c>
      <c r="AZ46807" s="94">
        <v>649</v>
      </c>
      <c r="BA46807" s="94">
        <v>1148</v>
      </c>
      <c r="BB46807" s="94">
        <v>498</v>
      </c>
      <c r="BC46807" s="94">
        <v>1415</v>
      </c>
    </row>
    <row r="46808" spans="1:55">
      <c r="A46808" s="85" t="s">
        <v>131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418</v>
      </c>
      <c r="G46808" s="89" t="s">
        <v>419</v>
      </c>
      <c r="H46808" s="94">
        <v>10520</v>
      </c>
      <c r="I46808" s="94">
        <v>11031</v>
      </c>
      <c r="J46808" s="94">
        <v>8520</v>
      </c>
      <c r="K46808" s="94">
        <v>-2511</v>
      </c>
      <c r="O46808" s="94">
        <v>11031</v>
      </c>
      <c r="P46808" s="94">
        <v>8520</v>
      </c>
      <c r="Q46808" s="94">
        <v>-2511</v>
      </c>
      <c r="R46808" s="94">
        <v>0</v>
      </c>
      <c r="S46808" s="94">
        <v>4685</v>
      </c>
      <c r="T46808" s="94">
        <v>2116</v>
      </c>
      <c r="U46808" s="94">
        <v>0</v>
      </c>
      <c r="V46808" s="94">
        <v>381</v>
      </c>
      <c r="W46808" s="94">
        <v>0</v>
      </c>
      <c r="X46808" s="94">
        <v>676</v>
      </c>
      <c r="Y46808" s="94">
        <v>662</v>
      </c>
      <c r="AJ46808" s="94">
        <v>0</v>
      </c>
      <c r="AK46808" s="94">
        <v>4685</v>
      </c>
      <c r="AL46808" s="94">
        <v>2116</v>
      </c>
      <c r="AM46808" s="94">
        <v>0</v>
      </c>
      <c r="AN46808" s="94">
        <v>381</v>
      </c>
      <c r="AO46808" s="94">
        <v>0</v>
      </c>
      <c r="AP46808" s="94">
        <v>676</v>
      </c>
      <c r="AQ46808" s="94">
        <v>662</v>
      </c>
      <c r="AS46808" s="94">
        <v>-1591</v>
      </c>
      <c r="AT46808" s="94">
        <v>-339</v>
      </c>
      <c r="AU46808" s="94">
        <v>-581</v>
      </c>
      <c r="AV46808" s="94">
        <v>2399</v>
      </c>
      <c r="AW46808" s="94">
        <v>1108</v>
      </c>
      <c r="AX46808" s="94">
        <v>890</v>
      </c>
      <c r="AY46808" s="94">
        <v>1992</v>
      </c>
      <c r="AZ46808" s="94">
        <v>669</v>
      </c>
      <c r="BA46808" s="94">
        <v>1193</v>
      </c>
      <c r="BB46808" s="94">
        <v>515</v>
      </c>
      <c r="BC46808" s="94">
        <v>1533</v>
      </c>
    </row>
    <row r="46809" spans="1:55">
      <c r="A46809" s="85" t="s">
        <v>131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418</v>
      </c>
      <c r="G46809" s="89" t="s">
        <v>419</v>
      </c>
      <c r="H46809" s="94">
        <v>11000</v>
      </c>
      <c r="I46809" s="94">
        <v>11262</v>
      </c>
      <c r="J46809" s="94">
        <v>8753</v>
      </c>
      <c r="K46809" s="94">
        <v>-2509</v>
      </c>
      <c r="O46809" s="94">
        <v>11262</v>
      </c>
      <c r="P46809" s="94">
        <v>8753</v>
      </c>
      <c r="Q46809" s="94">
        <v>-2509</v>
      </c>
      <c r="R46809" s="94">
        <v>1</v>
      </c>
      <c r="S46809" s="94">
        <v>4945</v>
      </c>
      <c r="T46809" s="94">
        <v>2115</v>
      </c>
      <c r="U46809" s="94">
        <v>0</v>
      </c>
      <c r="V46809" s="94">
        <v>365</v>
      </c>
      <c r="W46809" s="94">
        <v>2</v>
      </c>
      <c r="X46809" s="94">
        <v>660</v>
      </c>
      <c r="Y46809" s="94">
        <v>663</v>
      </c>
      <c r="AJ46809" s="94">
        <v>1</v>
      </c>
      <c r="AK46809" s="94">
        <v>4945</v>
      </c>
      <c r="AL46809" s="94">
        <v>2115</v>
      </c>
      <c r="AM46809" s="94">
        <v>0</v>
      </c>
      <c r="AN46809" s="94">
        <v>365</v>
      </c>
      <c r="AO46809" s="94">
        <v>2</v>
      </c>
      <c r="AP46809" s="94">
        <v>660</v>
      </c>
      <c r="AQ46809" s="94">
        <v>663</v>
      </c>
      <c r="AS46809" s="94">
        <v>-1582</v>
      </c>
      <c r="AT46809" s="94">
        <v>-300</v>
      </c>
      <c r="AU46809" s="94">
        <v>-627</v>
      </c>
      <c r="AV46809" s="94">
        <v>2514</v>
      </c>
      <c r="AW46809" s="94">
        <v>1173</v>
      </c>
      <c r="AX46809" s="94">
        <v>1021</v>
      </c>
      <c r="AY46809" s="94">
        <v>2204</v>
      </c>
      <c r="AZ46809" s="94">
        <v>694</v>
      </c>
      <c r="BA46809" s="94">
        <v>1246</v>
      </c>
      <c r="BB46809" s="94">
        <v>542</v>
      </c>
      <c r="BC46809" s="94">
        <v>1536</v>
      </c>
    </row>
    <row r="46810" spans="1:55">
      <c r="A46810" s="85" t="s">
        <v>131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418</v>
      </c>
      <c r="G46810" s="89" t="s">
        <v>419</v>
      </c>
      <c r="H46810" s="94">
        <v>11460</v>
      </c>
      <c r="I46810" s="94">
        <v>11451</v>
      </c>
      <c r="J46810" s="94">
        <v>8922</v>
      </c>
      <c r="K46810" s="94">
        <v>-2529</v>
      </c>
      <c r="O46810" s="94">
        <v>11451</v>
      </c>
      <c r="P46810" s="94">
        <v>8922</v>
      </c>
      <c r="Q46810" s="94">
        <v>-2529</v>
      </c>
      <c r="R46810" s="94">
        <v>5</v>
      </c>
      <c r="S46810" s="94">
        <v>5114</v>
      </c>
      <c r="T46810" s="94">
        <v>2113</v>
      </c>
      <c r="U46810" s="94">
        <v>0</v>
      </c>
      <c r="V46810" s="94">
        <v>387</v>
      </c>
      <c r="W46810" s="94">
        <v>16</v>
      </c>
      <c r="X46810" s="94">
        <v>624</v>
      </c>
      <c r="Y46810" s="94">
        <v>664</v>
      </c>
      <c r="AJ46810" s="94">
        <v>5</v>
      </c>
      <c r="AK46810" s="94">
        <v>5114</v>
      </c>
      <c r="AL46810" s="94">
        <v>2113</v>
      </c>
      <c r="AM46810" s="94">
        <v>0</v>
      </c>
      <c r="AN46810" s="94">
        <v>387</v>
      </c>
      <c r="AO46810" s="94">
        <v>16</v>
      </c>
      <c r="AP46810" s="94">
        <v>624</v>
      </c>
      <c r="AQ46810" s="94">
        <v>664</v>
      </c>
      <c r="AS46810" s="94">
        <v>-1512</v>
      </c>
      <c r="AT46810" s="94">
        <v>-287</v>
      </c>
      <c r="AU46810" s="94">
        <v>-730</v>
      </c>
      <c r="AV46810" s="94">
        <v>2637</v>
      </c>
      <c r="AW46810" s="94">
        <v>1258</v>
      </c>
      <c r="AX46810" s="94">
        <v>1034</v>
      </c>
      <c r="AY46810" s="94">
        <v>2303</v>
      </c>
      <c r="AZ46810" s="94">
        <v>732</v>
      </c>
      <c r="BA46810" s="94">
        <v>1311</v>
      </c>
      <c r="BB46810" s="94">
        <v>554</v>
      </c>
      <c r="BC46810" s="94">
        <v>1628</v>
      </c>
    </row>
    <row r="46811" spans="1:55">
      <c r="A46811" s="85" t="s">
        <v>131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418</v>
      </c>
      <c r="G46811" s="89" t="s">
        <v>419</v>
      </c>
      <c r="H46811" s="94">
        <v>11880</v>
      </c>
      <c r="I46811" s="94">
        <v>11865</v>
      </c>
      <c r="J46811" s="94">
        <v>9238</v>
      </c>
      <c r="K46811" s="94">
        <v>-2627</v>
      </c>
      <c r="O46811" s="94">
        <v>11865</v>
      </c>
      <c r="P46811" s="94">
        <v>9238</v>
      </c>
      <c r="Q46811" s="94">
        <v>-2627</v>
      </c>
      <c r="R46811" s="94">
        <v>4</v>
      </c>
      <c r="S46811" s="94">
        <v>5201</v>
      </c>
      <c r="T46811" s="94">
        <v>2123</v>
      </c>
      <c r="U46811" s="94">
        <v>0</v>
      </c>
      <c r="V46811" s="94">
        <v>533</v>
      </c>
      <c r="W46811" s="94">
        <v>33</v>
      </c>
      <c r="X46811" s="94">
        <v>677</v>
      </c>
      <c r="Y46811" s="94">
        <v>666</v>
      </c>
      <c r="AJ46811" s="94">
        <v>4</v>
      </c>
      <c r="AK46811" s="94">
        <v>5201</v>
      </c>
      <c r="AL46811" s="94">
        <v>2123</v>
      </c>
      <c r="AM46811" s="94">
        <v>0</v>
      </c>
      <c r="AN46811" s="94">
        <v>533</v>
      </c>
      <c r="AO46811" s="94">
        <v>33</v>
      </c>
      <c r="AP46811" s="94">
        <v>677</v>
      </c>
      <c r="AQ46811" s="94">
        <v>666</v>
      </c>
      <c r="AS46811" s="94">
        <v>-1511</v>
      </c>
      <c r="AT46811" s="94">
        <v>-247</v>
      </c>
      <c r="AU46811" s="94">
        <v>-869</v>
      </c>
      <c r="AV46811" s="94">
        <v>2754</v>
      </c>
      <c r="AW46811" s="94">
        <v>1349</v>
      </c>
      <c r="AX46811" s="94">
        <v>1173</v>
      </c>
      <c r="AY46811" s="94">
        <v>2347</v>
      </c>
      <c r="AZ46811" s="94">
        <v>777</v>
      </c>
      <c r="BA46811" s="94">
        <v>1398</v>
      </c>
      <c r="BB46811" s="94">
        <v>550</v>
      </c>
      <c r="BC46811" s="94">
        <v>1654</v>
      </c>
    </row>
    <row r="46812" spans="1:55">
      <c r="A46812" s="85" t="s">
        <v>131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418</v>
      </c>
      <c r="G46812" s="89" t="s">
        <v>419</v>
      </c>
      <c r="H46812" s="94">
        <v>12120</v>
      </c>
      <c r="I46812" s="94">
        <v>12117</v>
      </c>
      <c r="J46812" s="94">
        <v>9631</v>
      </c>
      <c r="K46812" s="94">
        <v>-2486</v>
      </c>
      <c r="O46812" s="94">
        <v>12117</v>
      </c>
      <c r="P46812" s="94">
        <v>9631</v>
      </c>
      <c r="Q46812" s="94">
        <v>-2486</v>
      </c>
      <c r="R46812" s="94">
        <v>0</v>
      </c>
      <c r="S46812" s="94">
        <v>5492</v>
      </c>
      <c r="T46812" s="94">
        <v>2121</v>
      </c>
      <c r="U46812" s="94">
        <v>13</v>
      </c>
      <c r="V46812" s="94">
        <v>597</v>
      </c>
      <c r="W46812" s="94">
        <v>50</v>
      </c>
      <c r="X46812" s="94">
        <v>692</v>
      </c>
      <c r="Y46812" s="94">
        <v>666</v>
      </c>
      <c r="AJ46812" s="94">
        <v>0</v>
      </c>
      <c r="AK46812" s="94">
        <v>5492</v>
      </c>
      <c r="AL46812" s="94">
        <v>2121</v>
      </c>
      <c r="AM46812" s="94">
        <v>13</v>
      </c>
      <c r="AN46812" s="94">
        <v>597</v>
      </c>
      <c r="AO46812" s="94">
        <v>50</v>
      </c>
      <c r="AP46812" s="94">
        <v>692</v>
      </c>
      <c r="AQ46812" s="94">
        <v>666</v>
      </c>
      <c r="AS46812" s="94">
        <v>-1510</v>
      </c>
      <c r="AT46812" s="94">
        <v>-276</v>
      </c>
      <c r="AU46812" s="94">
        <v>-700</v>
      </c>
      <c r="AV46812" s="94">
        <v>2813</v>
      </c>
      <c r="AW46812" s="94">
        <v>1391</v>
      </c>
      <c r="AX46812" s="94">
        <v>1210</v>
      </c>
      <c r="AY46812" s="94">
        <v>2420</v>
      </c>
      <c r="AZ46812" s="94">
        <v>821</v>
      </c>
      <c r="BA46812" s="94">
        <v>1473</v>
      </c>
      <c r="BB46812" s="94">
        <v>535</v>
      </c>
      <c r="BC46812" s="94">
        <v>1652</v>
      </c>
    </row>
    <row r="46813" spans="1:55">
      <c r="A46813" s="85" t="s">
        <v>131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418</v>
      </c>
      <c r="G46813" s="89" t="s">
        <v>419</v>
      </c>
      <c r="H46813" s="94">
        <v>12340</v>
      </c>
      <c r="I46813" s="94">
        <v>12346</v>
      </c>
      <c r="J46813" s="94">
        <v>9833</v>
      </c>
      <c r="K46813" s="94">
        <v>-2513</v>
      </c>
      <c r="O46813" s="94">
        <v>12346</v>
      </c>
      <c r="P46813" s="94">
        <v>9833</v>
      </c>
      <c r="Q46813" s="94">
        <v>-2513</v>
      </c>
      <c r="R46813" s="94">
        <v>1</v>
      </c>
      <c r="S46813" s="94">
        <v>5651</v>
      </c>
      <c r="T46813" s="94">
        <v>2117</v>
      </c>
      <c r="U46813" s="94">
        <v>30</v>
      </c>
      <c r="V46813" s="94">
        <v>571</v>
      </c>
      <c r="W46813" s="94">
        <v>86</v>
      </c>
      <c r="X46813" s="94">
        <v>721</v>
      </c>
      <c r="Y46813" s="94">
        <v>655</v>
      </c>
      <c r="AJ46813" s="94">
        <v>1</v>
      </c>
      <c r="AK46813" s="94">
        <v>5651</v>
      </c>
      <c r="AL46813" s="94">
        <v>2117</v>
      </c>
      <c r="AM46813" s="94">
        <v>30</v>
      </c>
      <c r="AN46813" s="94">
        <v>571</v>
      </c>
      <c r="AO46813" s="94">
        <v>86</v>
      </c>
      <c r="AP46813" s="94">
        <v>721</v>
      </c>
      <c r="AQ46813" s="94">
        <v>655</v>
      </c>
      <c r="AS46813" s="94">
        <v>-1510</v>
      </c>
      <c r="AT46813" s="94">
        <v>-322</v>
      </c>
      <c r="AU46813" s="94">
        <v>-681</v>
      </c>
      <c r="AV46813" s="94">
        <v>2817</v>
      </c>
      <c r="AW46813" s="94">
        <v>1391</v>
      </c>
      <c r="AX46813" s="94">
        <v>1285</v>
      </c>
      <c r="AY46813" s="94">
        <v>2492</v>
      </c>
      <c r="AZ46813" s="94">
        <v>845</v>
      </c>
      <c r="BA46813" s="94">
        <v>1515</v>
      </c>
      <c r="BB46813" s="94">
        <v>529</v>
      </c>
      <c r="BC46813" s="94">
        <v>1653</v>
      </c>
    </row>
    <row r="46814" spans="1:55">
      <c r="A46814" s="85" t="s">
        <v>131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418</v>
      </c>
      <c r="G46814" s="89" t="s">
        <v>419</v>
      </c>
      <c r="H46814" s="94">
        <v>12440</v>
      </c>
      <c r="I46814" s="94">
        <v>12433</v>
      </c>
      <c r="J46814" s="94">
        <v>9918</v>
      </c>
      <c r="K46814" s="94">
        <v>-2515</v>
      </c>
      <c r="O46814" s="94">
        <v>12433</v>
      </c>
      <c r="P46814" s="94">
        <v>9918</v>
      </c>
      <c r="Q46814" s="94">
        <v>-2515</v>
      </c>
      <c r="R46814" s="94">
        <v>0</v>
      </c>
      <c r="S46814" s="94">
        <v>5874</v>
      </c>
      <c r="T46814" s="94">
        <v>2119</v>
      </c>
      <c r="U46814" s="94">
        <v>21</v>
      </c>
      <c r="V46814" s="94">
        <v>443</v>
      </c>
      <c r="W46814" s="94">
        <v>92</v>
      </c>
      <c r="X46814" s="94">
        <v>709</v>
      </c>
      <c r="Y46814" s="94">
        <v>660</v>
      </c>
      <c r="AJ46814" s="94">
        <v>0</v>
      </c>
      <c r="AK46814" s="94">
        <v>5874</v>
      </c>
      <c r="AL46814" s="94">
        <v>2119</v>
      </c>
      <c r="AM46814" s="94">
        <v>21</v>
      </c>
      <c r="AN46814" s="94">
        <v>443</v>
      </c>
      <c r="AO46814" s="94">
        <v>92</v>
      </c>
      <c r="AP46814" s="94">
        <v>709</v>
      </c>
      <c r="AQ46814" s="94">
        <v>660</v>
      </c>
      <c r="AS46814" s="94">
        <v>-1509</v>
      </c>
      <c r="AT46814" s="94">
        <v>-337</v>
      </c>
      <c r="AU46814" s="94">
        <v>-669</v>
      </c>
      <c r="AV46814" s="94">
        <v>2870</v>
      </c>
      <c r="AW46814" s="94">
        <v>1387</v>
      </c>
      <c r="AX46814" s="94">
        <v>1242</v>
      </c>
      <c r="AY46814" s="94">
        <v>2515</v>
      </c>
      <c r="AZ46814" s="94">
        <v>854</v>
      </c>
      <c r="BA46814" s="94">
        <v>1533</v>
      </c>
      <c r="BB46814" s="94">
        <v>526</v>
      </c>
      <c r="BC46814" s="94">
        <v>1690</v>
      </c>
    </row>
    <row r="46815" spans="1:55">
      <c r="A46815" s="85" t="s">
        <v>131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418</v>
      </c>
      <c r="G46815" s="89" t="s">
        <v>419</v>
      </c>
      <c r="H46815" s="94">
        <v>12580</v>
      </c>
      <c r="I46815" s="94">
        <v>12587</v>
      </c>
      <c r="J46815" s="94">
        <v>10075</v>
      </c>
      <c r="K46815" s="94">
        <v>-2512</v>
      </c>
      <c r="O46815" s="94">
        <v>12587</v>
      </c>
      <c r="P46815" s="94">
        <v>10075</v>
      </c>
      <c r="Q46815" s="94">
        <v>-2512</v>
      </c>
      <c r="R46815" s="94">
        <v>1</v>
      </c>
      <c r="S46815" s="94">
        <v>6005</v>
      </c>
      <c r="T46815" s="94">
        <v>2113</v>
      </c>
      <c r="U46815" s="94">
        <v>21</v>
      </c>
      <c r="V46815" s="94">
        <v>479</v>
      </c>
      <c r="W46815" s="94">
        <v>87</v>
      </c>
      <c r="X46815" s="94">
        <v>707</v>
      </c>
      <c r="Y46815" s="94">
        <v>663</v>
      </c>
      <c r="AJ46815" s="94">
        <v>1</v>
      </c>
      <c r="AK46815" s="94">
        <v>6005</v>
      </c>
      <c r="AL46815" s="94">
        <v>2113</v>
      </c>
      <c r="AM46815" s="94">
        <v>21</v>
      </c>
      <c r="AN46815" s="94">
        <v>479</v>
      </c>
      <c r="AO46815" s="94">
        <v>87</v>
      </c>
      <c r="AP46815" s="94">
        <v>707</v>
      </c>
      <c r="AQ46815" s="94">
        <v>663</v>
      </c>
      <c r="AS46815" s="94">
        <v>-1509</v>
      </c>
      <c r="AT46815" s="94">
        <v>-359</v>
      </c>
      <c r="AU46815" s="94">
        <v>-644</v>
      </c>
      <c r="AV46815" s="94">
        <v>3002</v>
      </c>
      <c r="AW46815" s="94">
        <v>1382</v>
      </c>
      <c r="AX46815" s="94">
        <v>1250</v>
      </c>
      <c r="AY46815" s="94">
        <v>2463</v>
      </c>
      <c r="AZ46815" s="94">
        <v>841</v>
      </c>
      <c r="BA46815" s="94">
        <v>1538</v>
      </c>
      <c r="BB46815" s="94">
        <v>505</v>
      </c>
      <c r="BC46815" s="94">
        <v>1713</v>
      </c>
    </row>
    <row r="46816" spans="1:55">
      <c r="A46816" s="85" t="s">
        <v>131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418</v>
      </c>
      <c r="G46816" s="89" t="s">
        <v>419</v>
      </c>
      <c r="H46816" s="94">
        <v>12930</v>
      </c>
      <c r="I46816" s="94">
        <v>12910</v>
      </c>
      <c r="J46816" s="94">
        <v>10575</v>
      </c>
      <c r="K46816" s="94">
        <v>-2335</v>
      </c>
      <c r="O46816" s="94">
        <v>12910</v>
      </c>
      <c r="P46816" s="94">
        <v>10575</v>
      </c>
      <c r="Q46816" s="94">
        <v>-2335</v>
      </c>
      <c r="R46816" s="94">
        <v>0</v>
      </c>
      <c r="S46816" s="94">
        <v>6377</v>
      </c>
      <c r="T46816" s="94">
        <v>2126</v>
      </c>
      <c r="U46816" s="94">
        <v>21</v>
      </c>
      <c r="V46816" s="94">
        <v>572</v>
      </c>
      <c r="W46816" s="94">
        <v>50</v>
      </c>
      <c r="X46816" s="94">
        <v>752</v>
      </c>
      <c r="Y46816" s="94">
        <v>677</v>
      </c>
      <c r="AJ46816" s="94">
        <v>0</v>
      </c>
      <c r="AK46816" s="94">
        <v>6377</v>
      </c>
      <c r="AL46816" s="94">
        <v>2126</v>
      </c>
      <c r="AM46816" s="94">
        <v>21</v>
      </c>
      <c r="AN46816" s="94">
        <v>572</v>
      </c>
      <c r="AO46816" s="94">
        <v>50</v>
      </c>
      <c r="AP46816" s="94">
        <v>752</v>
      </c>
      <c r="AQ46816" s="94">
        <v>677</v>
      </c>
      <c r="AS46816" s="94">
        <v>-1461</v>
      </c>
      <c r="AT46816" s="94">
        <v>-340</v>
      </c>
      <c r="AU46816" s="94">
        <v>-534</v>
      </c>
      <c r="AV46816" s="94">
        <v>3112</v>
      </c>
      <c r="AW46816" s="94">
        <v>1364</v>
      </c>
      <c r="AX46816" s="94">
        <v>1234</v>
      </c>
      <c r="AY46816" s="94">
        <v>2549</v>
      </c>
      <c r="AZ46816" s="94">
        <v>843</v>
      </c>
      <c r="BA46816" s="94">
        <v>1546</v>
      </c>
      <c r="BB46816" s="94">
        <v>549</v>
      </c>
      <c r="BC46816" s="94">
        <v>1760</v>
      </c>
    </row>
    <row r="46817" spans="1:55">
      <c r="A46817" s="85" t="s">
        <v>131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418</v>
      </c>
      <c r="G46817" s="89" t="s">
        <v>419</v>
      </c>
      <c r="H46817" s="94">
        <v>13240</v>
      </c>
      <c r="I46817" s="94">
        <v>13259</v>
      </c>
      <c r="J46817" s="94">
        <v>10998</v>
      </c>
      <c r="K46817" s="94">
        <v>-2261</v>
      </c>
      <c r="O46817" s="94">
        <v>13259</v>
      </c>
      <c r="P46817" s="94">
        <v>10998</v>
      </c>
      <c r="Q46817" s="94">
        <v>-2261</v>
      </c>
      <c r="R46817" s="94">
        <v>0</v>
      </c>
      <c r="S46817" s="94">
        <v>6616</v>
      </c>
      <c r="T46817" s="94">
        <v>2115</v>
      </c>
      <c r="U46817" s="94">
        <v>29</v>
      </c>
      <c r="V46817" s="94">
        <v>781</v>
      </c>
      <c r="W46817" s="94">
        <v>28</v>
      </c>
      <c r="X46817" s="94">
        <v>752</v>
      </c>
      <c r="Y46817" s="94">
        <v>677</v>
      </c>
      <c r="AJ46817" s="94">
        <v>0</v>
      </c>
      <c r="AK46817" s="94">
        <v>6616</v>
      </c>
      <c r="AL46817" s="94">
        <v>2115</v>
      </c>
      <c r="AM46817" s="94">
        <v>29</v>
      </c>
      <c r="AN46817" s="94">
        <v>781</v>
      </c>
      <c r="AO46817" s="94">
        <v>28</v>
      </c>
      <c r="AP46817" s="94">
        <v>752</v>
      </c>
      <c r="AQ46817" s="94">
        <v>677</v>
      </c>
      <c r="AS46817" s="94">
        <v>-1483</v>
      </c>
      <c r="AT46817" s="94">
        <v>-375</v>
      </c>
      <c r="AU46817" s="94">
        <v>-403</v>
      </c>
      <c r="AV46817" s="94">
        <v>3115</v>
      </c>
      <c r="AW46817" s="94">
        <v>1361</v>
      </c>
      <c r="AX46817" s="94">
        <v>1253</v>
      </c>
      <c r="AY46817" s="94">
        <v>2645</v>
      </c>
      <c r="AZ46817" s="94">
        <v>856</v>
      </c>
      <c r="BA46817" s="94">
        <v>1581</v>
      </c>
      <c r="BB46817" s="94">
        <v>615</v>
      </c>
      <c r="BC46817" s="94">
        <v>1803</v>
      </c>
    </row>
    <row r="46818" spans="1:55">
      <c r="A46818" s="85" t="s">
        <v>131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418</v>
      </c>
      <c r="G46818" s="89" t="s">
        <v>419</v>
      </c>
      <c r="H46818" s="94">
        <v>13550</v>
      </c>
      <c r="I46818" s="94">
        <v>13543</v>
      </c>
      <c r="J46818" s="94">
        <v>11069</v>
      </c>
      <c r="K46818" s="94">
        <v>-2474</v>
      </c>
      <c r="O46818" s="94">
        <v>13543</v>
      </c>
      <c r="P46818" s="94">
        <v>11069</v>
      </c>
      <c r="Q46818" s="94">
        <v>-2474</v>
      </c>
      <c r="R46818" s="94">
        <v>0</v>
      </c>
      <c r="S46818" s="94">
        <v>6596</v>
      </c>
      <c r="T46818" s="94">
        <v>2113</v>
      </c>
      <c r="U46818" s="94">
        <v>33</v>
      </c>
      <c r="V46818" s="94">
        <v>956</v>
      </c>
      <c r="W46818" s="94">
        <v>22</v>
      </c>
      <c r="X46818" s="94">
        <v>666</v>
      </c>
      <c r="Y46818" s="94">
        <v>684</v>
      </c>
      <c r="AJ46818" s="94">
        <v>0</v>
      </c>
      <c r="AK46818" s="94">
        <v>6596</v>
      </c>
      <c r="AL46818" s="94">
        <v>2113</v>
      </c>
      <c r="AM46818" s="94">
        <v>33</v>
      </c>
      <c r="AN46818" s="94">
        <v>956</v>
      </c>
      <c r="AO46818" s="94">
        <v>22</v>
      </c>
      <c r="AP46818" s="94">
        <v>666</v>
      </c>
      <c r="AQ46818" s="94">
        <v>684</v>
      </c>
      <c r="AS46818" s="94">
        <v>-1508</v>
      </c>
      <c r="AT46818" s="94">
        <v>-447</v>
      </c>
      <c r="AU46818" s="94">
        <v>-519</v>
      </c>
      <c r="AV46818" s="94">
        <v>3167</v>
      </c>
      <c r="AW46818" s="94">
        <v>1392</v>
      </c>
      <c r="AX46818" s="94">
        <v>1262</v>
      </c>
      <c r="AY46818" s="94">
        <v>2576</v>
      </c>
      <c r="AZ46818" s="94">
        <v>863</v>
      </c>
      <c r="BA46818" s="94">
        <v>1603</v>
      </c>
      <c r="BB46818" s="94">
        <v>632</v>
      </c>
      <c r="BC46818" s="94">
        <v>1859</v>
      </c>
    </row>
    <row r="46819" spans="1:55">
      <c r="A46819" s="85" t="s">
        <v>131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418</v>
      </c>
      <c r="G46819" s="89" t="s">
        <v>419</v>
      </c>
      <c r="H46819" s="94">
        <v>14070</v>
      </c>
      <c r="I46819" s="94">
        <v>14267</v>
      </c>
      <c r="J46819" s="94">
        <v>11733</v>
      </c>
      <c r="K46819" s="94">
        <v>-2534</v>
      </c>
      <c r="O46819" s="94">
        <v>14267</v>
      </c>
      <c r="P46819" s="94">
        <v>11733</v>
      </c>
      <c r="Q46819" s="94">
        <v>-2534</v>
      </c>
      <c r="R46819" s="94">
        <v>0</v>
      </c>
      <c r="S46819" s="94">
        <v>6989</v>
      </c>
      <c r="T46819" s="94">
        <v>2141</v>
      </c>
      <c r="U46819" s="94">
        <v>0</v>
      </c>
      <c r="V46819" s="94">
        <v>1283</v>
      </c>
      <c r="W46819" s="94">
        <v>2</v>
      </c>
      <c r="X46819" s="94">
        <v>630</v>
      </c>
      <c r="Y46819" s="94">
        <v>688</v>
      </c>
      <c r="AJ46819" s="94">
        <v>0</v>
      </c>
      <c r="AK46819" s="94">
        <v>6989</v>
      </c>
      <c r="AL46819" s="94">
        <v>2141</v>
      </c>
      <c r="AM46819" s="94">
        <v>0</v>
      </c>
      <c r="AN46819" s="94">
        <v>1283</v>
      </c>
      <c r="AO46819" s="94">
        <v>2</v>
      </c>
      <c r="AP46819" s="94">
        <v>630</v>
      </c>
      <c r="AQ46819" s="94">
        <v>688</v>
      </c>
      <c r="AS46819" s="94">
        <v>-1505</v>
      </c>
      <c r="AT46819" s="94">
        <v>-433</v>
      </c>
      <c r="AU46819" s="94">
        <v>-596</v>
      </c>
      <c r="AV46819" s="94">
        <v>3321</v>
      </c>
      <c r="AW46819" s="94">
        <v>1482</v>
      </c>
      <c r="AX46819" s="94">
        <v>1334</v>
      </c>
      <c r="AY46819" s="94">
        <v>2739</v>
      </c>
      <c r="AZ46819" s="94">
        <v>912</v>
      </c>
      <c r="BA46819" s="94">
        <v>1718</v>
      </c>
      <c r="BB46819" s="94">
        <v>665</v>
      </c>
      <c r="BC46819" s="94">
        <v>1960</v>
      </c>
    </row>
    <row r="46820" spans="1:55">
      <c r="A46820" s="85" t="s">
        <v>131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418</v>
      </c>
      <c r="G46820" s="89" t="s">
        <v>419</v>
      </c>
      <c r="H46820" s="94">
        <v>14600</v>
      </c>
      <c r="I46820" s="94">
        <v>14682</v>
      </c>
      <c r="J46820" s="94">
        <v>12173</v>
      </c>
      <c r="K46820" s="94">
        <v>-2509</v>
      </c>
      <c r="O46820" s="94">
        <v>14682</v>
      </c>
      <c r="P46820" s="94">
        <v>12173</v>
      </c>
      <c r="Q46820" s="94">
        <v>-2509</v>
      </c>
      <c r="R46820" s="94">
        <v>0</v>
      </c>
      <c r="S46820" s="94">
        <v>7166</v>
      </c>
      <c r="T46820" s="94">
        <v>2109</v>
      </c>
      <c r="U46820" s="94">
        <v>0</v>
      </c>
      <c r="V46820" s="94">
        <v>1601</v>
      </c>
      <c r="W46820" s="94">
        <v>0</v>
      </c>
      <c r="X46820" s="94">
        <v>612</v>
      </c>
      <c r="Y46820" s="94">
        <v>685</v>
      </c>
      <c r="AJ46820" s="94">
        <v>0</v>
      </c>
      <c r="AK46820" s="94">
        <v>7166</v>
      </c>
      <c r="AL46820" s="94">
        <v>2109</v>
      </c>
      <c r="AM46820" s="94">
        <v>0</v>
      </c>
      <c r="AN46820" s="94">
        <v>1601</v>
      </c>
      <c r="AO46820" s="94">
        <v>0</v>
      </c>
      <c r="AP46820" s="94">
        <v>612</v>
      </c>
      <c r="AQ46820" s="94">
        <v>685</v>
      </c>
      <c r="AS46820" s="94">
        <v>-1508</v>
      </c>
      <c r="AT46820" s="94">
        <v>-432</v>
      </c>
      <c r="AU46820" s="94">
        <v>-569</v>
      </c>
      <c r="AV46820" s="94">
        <v>3424</v>
      </c>
      <c r="AW46820" s="94">
        <v>1491</v>
      </c>
      <c r="AX46820" s="94">
        <v>1414</v>
      </c>
      <c r="AY46820" s="94">
        <v>2782</v>
      </c>
      <c r="AZ46820" s="94">
        <v>935</v>
      </c>
      <c r="BA46820" s="94">
        <v>1787</v>
      </c>
      <c r="BB46820" s="94">
        <v>684</v>
      </c>
      <c r="BC46820" s="94">
        <v>1978</v>
      </c>
    </row>
    <row r="46821" spans="1:55">
      <c r="A46821" s="85" t="s">
        <v>131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418</v>
      </c>
      <c r="G46821" s="89" t="s">
        <v>419</v>
      </c>
      <c r="H46821" s="94">
        <v>14380</v>
      </c>
      <c r="I46821" s="94">
        <v>14207</v>
      </c>
      <c r="J46821" s="94">
        <v>11629</v>
      </c>
      <c r="K46821" s="94">
        <v>-2578</v>
      </c>
      <c r="O46821" s="94">
        <v>14207</v>
      </c>
      <c r="P46821" s="94">
        <v>11629</v>
      </c>
      <c r="Q46821" s="94">
        <v>-2578</v>
      </c>
      <c r="R46821" s="94">
        <v>0</v>
      </c>
      <c r="S46821" s="94">
        <v>6868</v>
      </c>
      <c r="T46821" s="94">
        <v>2095</v>
      </c>
      <c r="U46821" s="94">
        <v>0</v>
      </c>
      <c r="V46821" s="94">
        <v>1463</v>
      </c>
      <c r="W46821" s="94">
        <v>0</v>
      </c>
      <c r="X46821" s="94">
        <v>530</v>
      </c>
      <c r="Y46821" s="94">
        <v>673</v>
      </c>
      <c r="AJ46821" s="94">
        <v>0</v>
      </c>
      <c r="AK46821" s="94">
        <v>6868</v>
      </c>
      <c r="AL46821" s="94">
        <v>2095</v>
      </c>
      <c r="AM46821" s="94">
        <v>0</v>
      </c>
      <c r="AN46821" s="94">
        <v>1463</v>
      </c>
      <c r="AO46821" s="94">
        <v>0</v>
      </c>
      <c r="AP46821" s="94">
        <v>530</v>
      </c>
      <c r="AQ46821" s="94">
        <v>673</v>
      </c>
      <c r="AS46821" s="94">
        <v>-1509</v>
      </c>
      <c r="AT46821" s="94">
        <v>-467</v>
      </c>
      <c r="AU46821" s="94">
        <v>-602</v>
      </c>
      <c r="AV46821" s="94">
        <v>3315</v>
      </c>
      <c r="AW46821" s="94">
        <v>1417</v>
      </c>
      <c r="AX46821" s="94">
        <v>1378</v>
      </c>
      <c r="AY46821" s="94">
        <v>2733</v>
      </c>
      <c r="AZ46821" s="94">
        <v>904</v>
      </c>
      <c r="BA46821" s="94">
        <v>1725</v>
      </c>
      <c r="BB46821" s="94">
        <v>659</v>
      </c>
      <c r="BC46821" s="94">
        <v>1900</v>
      </c>
    </row>
    <row r="46822" spans="1:55">
      <c r="A46822" s="85" t="s">
        <v>131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418</v>
      </c>
      <c r="G46822" s="89" t="s">
        <v>419</v>
      </c>
      <c r="H46822" s="94">
        <v>13650</v>
      </c>
      <c r="I46822" s="94">
        <v>13517</v>
      </c>
      <c r="J46822" s="94">
        <v>10816</v>
      </c>
      <c r="K46822" s="94">
        <v>-2701</v>
      </c>
      <c r="O46822" s="94">
        <v>13517</v>
      </c>
      <c r="P46822" s="94">
        <v>10816</v>
      </c>
      <c r="Q46822" s="94">
        <v>-2701</v>
      </c>
      <c r="R46822" s="94">
        <v>0</v>
      </c>
      <c r="S46822" s="94">
        <v>6617</v>
      </c>
      <c r="T46822" s="94">
        <v>2101</v>
      </c>
      <c r="U46822" s="94">
        <v>0</v>
      </c>
      <c r="V46822" s="94">
        <v>910</v>
      </c>
      <c r="W46822" s="94">
        <v>0</v>
      </c>
      <c r="X46822" s="94">
        <v>520</v>
      </c>
      <c r="Y46822" s="94">
        <v>668</v>
      </c>
      <c r="AJ46822" s="94">
        <v>0</v>
      </c>
      <c r="AK46822" s="94">
        <v>6617</v>
      </c>
      <c r="AL46822" s="94">
        <v>2101</v>
      </c>
      <c r="AM46822" s="94">
        <v>0</v>
      </c>
      <c r="AN46822" s="94">
        <v>910</v>
      </c>
      <c r="AO46822" s="94">
        <v>0</v>
      </c>
      <c r="AP46822" s="94">
        <v>520</v>
      </c>
      <c r="AQ46822" s="94">
        <v>668</v>
      </c>
      <c r="AS46822" s="94">
        <v>-1510</v>
      </c>
      <c r="AT46822" s="94">
        <v>-475</v>
      </c>
      <c r="AU46822" s="94">
        <v>-716</v>
      </c>
      <c r="AV46822" s="94">
        <v>3148</v>
      </c>
      <c r="AW46822" s="94">
        <v>1341</v>
      </c>
      <c r="AX46822" s="94">
        <v>1321</v>
      </c>
      <c r="AY46822" s="94">
        <v>2690</v>
      </c>
      <c r="AZ46822" s="94">
        <v>862</v>
      </c>
      <c r="BA46822" s="94">
        <v>1618</v>
      </c>
      <c r="BB46822" s="94">
        <v>626</v>
      </c>
      <c r="BC46822" s="94">
        <v>1824</v>
      </c>
    </row>
    <row r="46823" spans="1:55">
      <c r="A46823" s="85" t="s">
        <v>131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418</v>
      </c>
      <c r="G46823" s="89" t="s">
        <v>419</v>
      </c>
      <c r="H46823" s="94">
        <v>13100</v>
      </c>
      <c r="I46823" s="94">
        <v>12992</v>
      </c>
      <c r="J46823" s="94">
        <v>10257</v>
      </c>
      <c r="K46823" s="94">
        <v>-2735</v>
      </c>
      <c r="O46823" s="94">
        <v>12992</v>
      </c>
      <c r="P46823" s="94">
        <v>10257</v>
      </c>
      <c r="Q46823" s="94">
        <v>-2735</v>
      </c>
      <c r="R46823" s="94">
        <v>1</v>
      </c>
      <c r="S46823" s="94">
        <v>6595</v>
      </c>
      <c r="T46823" s="94">
        <v>2104</v>
      </c>
      <c r="U46823" s="94">
        <v>0</v>
      </c>
      <c r="V46823" s="94">
        <v>504</v>
      </c>
      <c r="W46823" s="94">
        <v>0</v>
      </c>
      <c r="X46823" s="94">
        <v>382</v>
      </c>
      <c r="Y46823" s="94">
        <v>671</v>
      </c>
      <c r="AJ46823" s="94">
        <v>1</v>
      </c>
      <c r="AK46823" s="94">
        <v>6595</v>
      </c>
      <c r="AL46823" s="94">
        <v>2104</v>
      </c>
      <c r="AM46823" s="94">
        <v>0</v>
      </c>
      <c r="AN46823" s="94">
        <v>504</v>
      </c>
      <c r="AO46823" s="94">
        <v>0</v>
      </c>
      <c r="AP46823" s="94">
        <v>382</v>
      </c>
      <c r="AQ46823" s="94">
        <v>671</v>
      </c>
      <c r="AS46823" s="94">
        <v>-1510</v>
      </c>
      <c r="AT46823" s="94">
        <v>-465</v>
      </c>
      <c r="AU46823" s="94">
        <v>-760</v>
      </c>
      <c r="AV46823" s="94">
        <v>2984</v>
      </c>
      <c r="AW46823" s="94">
        <v>1248</v>
      </c>
      <c r="AX46823" s="94">
        <v>1174</v>
      </c>
      <c r="AY46823" s="94">
        <v>2649</v>
      </c>
      <c r="AZ46823" s="94">
        <v>819</v>
      </c>
      <c r="BA46823" s="94">
        <v>1526</v>
      </c>
      <c r="BB46823" s="94">
        <v>591</v>
      </c>
      <c r="BC46823" s="94">
        <v>1732</v>
      </c>
    </row>
    <row r="46824" spans="1:55">
      <c r="A46824" s="85" t="s">
        <v>131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418</v>
      </c>
      <c r="G46824" s="89" t="s">
        <v>419</v>
      </c>
      <c r="H46824" s="94">
        <v>12290</v>
      </c>
      <c r="I46824" s="94">
        <v>12179</v>
      </c>
      <c r="J46824" s="94">
        <v>9449</v>
      </c>
      <c r="K46824" s="94">
        <v>-2730</v>
      </c>
      <c r="O46824" s="94">
        <v>12179</v>
      </c>
      <c r="P46824" s="94">
        <v>9449</v>
      </c>
      <c r="Q46824" s="94">
        <v>-2730</v>
      </c>
      <c r="R46824" s="94">
        <v>0</v>
      </c>
      <c r="S46824" s="94">
        <v>5863</v>
      </c>
      <c r="T46824" s="94">
        <v>2094</v>
      </c>
      <c r="U46824" s="94">
        <v>0</v>
      </c>
      <c r="V46824" s="94">
        <v>441</v>
      </c>
      <c r="W46824" s="94">
        <v>0</v>
      </c>
      <c r="X46824" s="94">
        <v>363</v>
      </c>
      <c r="Y46824" s="94">
        <v>689</v>
      </c>
      <c r="AJ46824" s="94">
        <v>0</v>
      </c>
      <c r="AK46824" s="94">
        <v>5863</v>
      </c>
      <c r="AL46824" s="94">
        <v>2094</v>
      </c>
      <c r="AM46824" s="94">
        <v>0</v>
      </c>
      <c r="AN46824" s="94">
        <v>441</v>
      </c>
      <c r="AO46824" s="94">
        <v>0</v>
      </c>
      <c r="AP46824" s="94">
        <v>363</v>
      </c>
      <c r="AQ46824" s="94">
        <v>689</v>
      </c>
      <c r="AS46824" s="94">
        <v>-1511</v>
      </c>
      <c r="AT46824" s="94">
        <v>-448</v>
      </c>
      <c r="AU46824" s="94">
        <v>-771</v>
      </c>
      <c r="AV46824" s="94">
        <v>2781</v>
      </c>
      <c r="AW46824" s="94">
        <v>1149</v>
      </c>
      <c r="AX46824" s="94">
        <v>1188</v>
      </c>
      <c r="AY46824" s="94">
        <v>2358</v>
      </c>
      <c r="AZ46824" s="94">
        <v>763</v>
      </c>
      <c r="BA46824" s="94">
        <v>1409</v>
      </c>
      <c r="BB46824" s="94">
        <v>564</v>
      </c>
      <c r="BC46824" s="94">
        <v>1580</v>
      </c>
    </row>
    <row r="46825" spans="1:55">
      <c r="A46825" s="85" t="s">
        <v>131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418</v>
      </c>
      <c r="G46825" s="89" t="s">
        <v>419</v>
      </c>
      <c r="H46825" s="94">
        <v>11430</v>
      </c>
      <c r="I46825" s="94">
        <v>11317</v>
      </c>
      <c r="J46825" s="94">
        <v>8715</v>
      </c>
      <c r="K46825" s="94">
        <v>-2602</v>
      </c>
      <c r="O46825" s="94">
        <v>11317</v>
      </c>
      <c r="P46825" s="94">
        <v>8715</v>
      </c>
      <c r="Q46825" s="94">
        <v>-2602</v>
      </c>
      <c r="R46825" s="94">
        <v>0</v>
      </c>
      <c r="S46825" s="94">
        <v>5034</v>
      </c>
      <c r="T46825" s="94">
        <v>2104</v>
      </c>
      <c r="U46825" s="94">
        <v>0</v>
      </c>
      <c r="V46825" s="94">
        <v>460</v>
      </c>
      <c r="W46825" s="94">
        <v>0</v>
      </c>
      <c r="X46825" s="94">
        <v>436</v>
      </c>
      <c r="Y46825" s="94">
        <v>680</v>
      </c>
      <c r="AJ46825" s="94">
        <v>0</v>
      </c>
      <c r="AK46825" s="94">
        <v>5034</v>
      </c>
      <c r="AL46825" s="94">
        <v>2104</v>
      </c>
      <c r="AM46825" s="94">
        <v>0</v>
      </c>
      <c r="AN46825" s="94">
        <v>460</v>
      </c>
      <c r="AO46825" s="94">
        <v>0</v>
      </c>
      <c r="AP46825" s="94">
        <v>436</v>
      </c>
      <c r="AQ46825" s="94">
        <v>680</v>
      </c>
      <c r="AS46825" s="94">
        <v>-1512</v>
      </c>
      <c r="AT46825" s="94">
        <v>-430</v>
      </c>
      <c r="AU46825" s="94">
        <v>-660</v>
      </c>
      <c r="AV46825" s="94">
        <v>2571</v>
      </c>
      <c r="AW46825" s="94">
        <v>1064</v>
      </c>
      <c r="AX46825" s="94">
        <v>1059</v>
      </c>
      <c r="AY46825" s="94">
        <v>2206</v>
      </c>
      <c r="AZ46825" s="94">
        <v>713</v>
      </c>
      <c r="BA46825" s="94">
        <v>1295</v>
      </c>
      <c r="BB46825" s="94">
        <v>530</v>
      </c>
      <c r="BC46825" s="94">
        <v>1489</v>
      </c>
    </row>
    <row r="46826" spans="1:55">
      <c r="A46826" s="85" t="s">
        <v>131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418</v>
      </c>
      <c r="G46826" s="89" t="s">
        <v>419</v>
      </c>
      <c r="H46826" s="94">
        <v>10690</v>
      </c>
      <c r="I46826" s="94">
        <v>11002</v>
      </c>
      <c r="J46826" s="94">
        <v>8477</v>
      </c>
      <c r="K46826" s="94">
        <v>-2525</v>
      </c>
      <c r="O46826" s="94">
        <v>11002</v>
      </c>
      <c r="P46826" s="94">
        <v>8477</v>
      </c>
      <c r="Q46826" s="94">
        <v>-2525</v>
      </c>
      <c r="R46826" s="94">
        <v>1</v>
      </c>
      <c r="S46826" s="94">
        <v>4787</v>
      </c>
      <c r="T46826" s="94">
        <v>2111</v>
      </c>
      <c r="U46826" s="94">
        <v>0</v>
      </c>
      <c r="V46826" s="94">
        <v>455</v>
      </c>
      <c r="W46826" s="94">
        <v>0</v>
      </c>
      <c r="X46826" s="94">
        <v>442</v>
      </c>
      <c r="Y46826" s="94">
        <v>681</v>
      </c>
      <c r="AJ46826" s="94">
        <v>1</v>
      </c>
      <c r="AK46826" s="94">
        <v>4787</v>
      </c>
      <c r="AL46826" s="94">
        <v>2111</v>
      </c>
      <c r="AM46826" s="94">
        <v>0</v>
      </c>
      <c r="AN46826" s="94">
        <v>455</v>
      </c>
      <c r="AO46826" s="94">
        <v>0</v>
      </c>
      <c r="AP46826" s="94">
        <v>442</v>
      </c>
      <c r="AQ46826" s="94">
        <v>681</v>
      </c>
      <c r="AS46826" s="94">
        <v>-1512</v>
      </c>
      <c r="AT46826" s="94">
        <v>-454</v>
      </c>
      <c r="AU46826" s="94">
        <v>-559</v>
      </c>
      <c r="AV46826" s="94">
        <v>2399</v>
      </c>
      <c r="AW46826" s="94">
        <v>1015</v>
      </c>
      <c r="AX46826" s="94">
        <v>1113</v>
      </c>
      <c r="AY46826" s="94">
        <v>1827</v>
      </c>
      <c r="AZ46826" s="94">
        <v>665</v>
      </c>
      <c r="BA46826" s="94">
        <v>1214</v>
      </c>
      <c r="BB46826" s="94">
        <v>500</v>
      </c>
      <c r="BC46826" s="94">
        <v>1403</v>
      </c>
    </row>
    <row r="46827" spans="1:55">
      <c r="A46827" s="85" t="s">
        <v>131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418</v>
      </c>
      <c r="G46827" s="89" t="s">
        <v>419</v>
      </c>
      <c r="H46827" s="94">
        <v>9920</v>
      </c>
      <c r="I46827" s="94">
        <v>10720</v>
      </c>
      <c r="J46827" s="94">
        <v>7976</v>
      </c>
      <c r="K46827" s="94">
        <v>-2744</v>
      </c>
      <c r="O46827" s="94">
        <v>10720</v>
      </c>
      <c r="P46827" s="94">
        <v>7976</v>
      </c>
      <c r="Q46827" s="94">
        <v>-2744</v>
      </c>
      <c r="R46827" s="94">
        <v>0</v>
      </c>
      <c r="S46827" s="94">
        <v>4303</v>
      </c>
      <c r="T46827" s="94">
        <v>2099</v>
      </c>
      <c r="U46827" s="94">
        <v>0</v>
      </c>
      <c r="V46827" s="94">
        <v>431</v>
      </c>
      <c r="W46827" s="94">
        <v>0</v>
      </c>
      <c r="X46827" s="94">
        <v>474</v>
      </c>
      <c r="Y46827" s="94">
        <v>670</v>
      </c>
      <c r="AJ46827" s="94">
        <v>0</v>
      </c>
      <c r="AK46827" s="94">
        <v>4303</v>
      </c>
      <c r="AL46827" s="94">
        <v>2099</v>
      </c>
      <c r="AM46827" s="94">
        <v>0</v>
      </c>
      <c r="AN46827" s="94">
        <v>431</v>
      </c>
      <c r="AO46827" s="94">
        <v>0</v>
      </c>
      <c r="AP46827" s="94">
        <v>474</v>
      </c>
      <c r="AQ46827" s="94">
        <v>670</v>
      </c>
      <c r="AS46827" s="94">
        <v>-1493</v>
      </c>
      <c r="AT46827" s="94">
        <v>-547</v>
      </c>
      <c r="AU46827" s="94">
        <v>-704</v>
      </c>
      <c r="AV46827" s="94">
        <v>2292</v>
      </c>
      <c r="AW46827" s="94">
        <v>992</v>
      </c>
      <c r="AX46827" s="94">
        <v>912</v>
      </c>
      <c r="AY46827" s="94">
        <v>2005</v>
      </c>
      <c r="AZ46827" s="94">
        <v>636</v>
      </c>
      <c r="BA46827" s="94">
        <v>1139</v>
      </c>
      <c r="BB46827" s="94">
        <v>480</v>
      </c>
      <c r="BC46827" s="94">
        <v>1373</v>
      </c>
    </row>
    <row r="46828" spans="1:55">
      <c r="A46828" s="85" t="s">
        <v>131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418</v>
      </c>
      <c r="G46828" s="89" t="s">
        <v>419</v>
      </c>
      <c r="H46828" s="94">
        <v>9710</v>
      </c>
      <c r="I46828" s="94">
        <v>10497</v>
      </c>
      <c r="J46828" s="94">
        <v>7625</v>
      </c>
      <c r="K46828" s="94">
        <v>-2872</v>
      </c>
      <c r="O46828" s="94">
        <v>10497</v>
      </c>
      <c r="P46828" s="94">
        <v>7625</v>
      </c>
      <c r="Q46828" s="94">
        <v>-2872</v>
      </c>
      <c r="R46828" s="94">
        <v>0</v>
      </c>
      <c r="S46828" s="94">
        <v>3963</v>
      </c>
      <c r="T46828" s="94">
        <v>2101</v>
      </c>
      <c r="U46828" s="94">
        <v>0</v>
      </c>
      <c r="V46828" s="94">
        <v>419</v>
      </c>
      <c r="W46828" s="94">
        <v>0</v>
      </c>
      <c r="X46828" s="94">
        <v>475</v>
      </c>
      <c r="Y46828" s="94">
        <v>667</v>
      </c>
      <c r="AJ46828" s="94">
        <v>0</v>
      </c>
      <c r="AK46828" s="94">
        <v>3963</v>
      </c>
      <c r="AL46828" s="94">
        <v>2101</v>
      </c>
      <c r="AM46828" s="94">
        <v>0</v>
      </c>
      <c r="AN46828" s="94">
        <v>419</v>
      </c>
      <c r="AO46828" s="94">
        <v>0</v>
      </c>
      <c r="AP46828" s="94">
        <v>475</v>
      </c>
      <c r="AQ46828" s="94">
        <v>667</v>
      </c>
      <c r="AS46828" s="94">
        <v>-1511</v>
      </c>
      <c r="AT46828" s="94">
        <v>-595</v>
      </c>
      <c r="AU46828" s="94">
        <v>-766</v>
      </c>
      <c r="AV46828" s="94">
        <v>2243</v>
      </c>
      <c r="AW46828" s="94">
        <v>986</v>
      </c>
      <c r="AX46828" s="94">
        <v>893</v>
      </c>
      <c r="AY46828" s="94">
        <v>1956</v>
      </c>
      <c r="AZ46828" s="94">
        <v>618</v>
      </c>
      <c r="BA46828" s="94">
        <v>1112</v>
      </c>
      <c r="BB46828" s="94">
        <v>472</v>
      </c>
      <c r="BC46828" s="94">
        <v>1348</v>
      </c>
    </row>
    <row r="46829" spans="1:55">
      <c r="A46829" s="85" t="s">
        <v>131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418</v>
      </c>
      <c r="G46829" s="89" t="s">
        <v>419</v>
      </c>
      <c r="H46829" s="94">
        <v>9670</v>
      </c>
      <c r="I46829" s="94">
        <v>10652</v>
      </c>
      <c r="J46829" s="94">
        <v>7859</v>
      </c>
      <c r="K46829" s="94">
        <v>-2793</v>
      </c>
      <c r="O46829" s="94">
        <v>10652</v>
      </c>
      <c r="P46829" s="94">
        <v>7859</v>
      </c>
      <c r="Q46829" s="94">
        <v>-2793</v>
      </c>
      <c r="R46829" s="94">
        <v>0</v>
      </c>
      <c r="S46829" s="94">
        <v>4187</v>
      </c>
      <c r="T46829" s="94">
        <v>2113</v>
      </c>
      <c r="U46829" s="94">
        <v>0</v>
      </c>
      <c r="V46829" s="94">
        <v>418</v>
      </c>
      <c r="W46829" s="94">
        <v>0</v>
      </c>
      <c r="X46829" s="94">
        <v>508</v>
      </c>
      <c r="Y46829" s="94">
        <v>633</v>
      </c>
      <c r="AJ46829" s="94">
        <v>0</v>
      </c>
      <c r="AK46829" s="94">
        <v>4187</v>
      </c>
      <c r="AL46829" s="94">
        <v>2113</v>
      </c>
      <c r="AM46829" s="94">
        <v>0</v>
      </c>
      <c r="AN46829" s="94">
        <v>418</v>
      </c>
      <c r="AO46829" s="94">
        <v>0</v>
      </c>
      <c r="AP46829" s="94">
        <v>508</v>
      </c>
      <c r="AQ46829" s="94">
        <v>633</v>
      </c>
      <c r="AS46829" s="94">
        <v>-1512</v>
      </c>
      <c r="AT46829" s="94">
        <v>-555</v>
      </c>
      <c r="AU46829" s="94">
        <v>-726</v>
      </c>
      <c r="AV46829" s="94">
        <v>2234</v>
      </c>
      <c r="AW46829" s="94">
        <v>988</v>
      </c>
      <c r="AX46829" s="94">
        <v>893</v>
      </c>
      <c r="AY46829" s="94">
        <v>1950</v>
      </c>
      <c r="AZ46829" s="94">
        <v>612</v>
      </c>
      <c r="BA46829" s="94">
        <v>1107</v>
      </c>
      <c r="BB46829" s="94">
        <v>473</v>
      </c>
      <c r="BC46829" s="94">
        <v>1346</v>
      </c>
    </row>
    <row r="46830" spans="1:55">
      <c r="A46830" s="85" t="s">
        <v>131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418</v>
      </c>
      <c r="G46830" s="89" t="s">
        <v>419</v>
      </c>
      <c r="H46830" s="94">
        <v>9810</v>
      </c>
      <c r="I46830" s="94">
        <v>10708</v>
      </c>
      <c r="J46830" s="94">
        <v>8000</v>
      </c>
      <c r="K46830" s="94">
        <v>-2708</v>
      </c>
      <c r="O46830" s="94">
        <v>10708</v>
      </c>
      <c r="P46830" s="94">
        <v>8000</v>
      </c>
      <c r="Q46830" s="94">
        <v>-2708</v>
      </c>
      <c r="R46830" s="94">
        <v>0</v>
      </c>
      <c r="S46830" s="94">
        <v>4263</v>
      </c>
      <c r="T46830" s="94">
        <v>2111</v>
      </c>
      <c r="U46830" s="94">
        <v>0</v>
      </c>
      <c r="V46830" s="94">
        <v>437</v>
      </c>
      <c r="W46830" s="94">
        <v>0</v>
      </c>
      <c r="X46830" s="94">
        <v>566</v>
      </c>
      <c r="Y46830" s="94">
        <v>622</v>
      </c>
      <c r="AJ46830" s="94">
        <v>0</v>
      </c>
      <c r="AK46830" s="94">
        <v>4263</v>
      </c>
      <c r="AL46830" s="94">
        <v>2111</v>
      </c>
      <c r="AM46830" s="94">
        <v>0</v>
      </c>
      <c r="AN46830" s="94">
        <v>437</v>
      </c>
      <c r="AO46830" s="94">
        <v>0</v>
      </c>
      <c r="AP46830" s="94">
        <v>566</v>
      </c>
      <c r="AQ46830" s="94">
        <v>622</v>
      </c>
      <c r="AS46830" s="94">
        <v>-1515</v>
      </c>
      <c r="AT46830" s="94">
        <v>-481</v>
      </c>
      <c r="AU46830" s="94">
        <v>-712</v>
      </c>
      <c r="AV46830" s="94">
        <v>2260</v>
      </c>
      <c r="AW46830" s="94">
        <v>997</v>
      </c>
      <c r="AX46830" s="94">
        <v>913</v>
      </c>
      <c r="AY46830" s="94">
        <v>1973</v>
      </c>
      <c r="AZ46830" s="94">
        <v>622</v>
      </c>
      <c r="BA46830" s="94">
        <v>1121</v>
      </c>
      <c r="BB46830" s="94">
        <v>480</v>
      </c>
      <c r="BC46830" s="94">
        <v>1362</v>
      </c>
    </row>
    <row r="46831" spans="1:55">
      <c r="A46831" s="85" t="s">
        <v>131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418</v>
      </c>
      <c r="G46831" s="89" t="s">
        <v>419</v>
      </c>
      <c r="H46831" s="94">
        <v>10240</v>
      </c>
      <c r="I46831" s="94">
        <v>11008</v>
      </c>
      <c r="J46831" s="94">
        <v>8323</v>
      </c>
      <c r="K46831" s="94">
        <v>-2685</v>
      </c>
      <c r="O46831" s="94">
        <v>11008</v>
      </c>
      <c r="P46831" s="94">
        <v>8323</v>
      </c>
      <c r="Q46831" s="94">
        <v>-2685</v>
      </c>
      <c r="R46831" s="94">
        <v>0</v>
      </c>
      <c r="S46831" s="94">
        <v>4380</v>
      </c>
      <c r="T46831" s="94">
        <v>2135</v>
      </c>
      <c r="U46831" s="94">
        <v>0</v>
      </c>
      <c r="V46831" s="94">
        <v>435</v>
      </c>
      <c r="W46831" s="94">
        <v>0</v>
      </c>
      <c r="X46831" s="94">
        <v>735</v>
      </c>
      <c r="Y46831" s="94">
        <v>638</v>
      </c>
      <c r="AJ46831" s="94">
        <v>0</v>
      </c>
      <c r="AK46831" s="94">
        <v>4380</v>
      </c>
      <c r="AL46831" s="94">
        <v>2135</v>
      </c>
      <c r="AM46831" s="94">
        <v>0</v>
      </c>
      <c r="AN46831" s="94">
        <v>435</v>
      </c>
      <c r="AO46831" s="94">
        <v>0</v>
      </c>
      <c r="AP46831" s="94">
        <v>735</v>
      </c>
      <c r="AQ46831" s="94">
        <v>638</v>
      </c>
      <c r="AS46831" s="94">
        <v>-1515</v>
      </c>
      <c r="AT46831" s="94">
        <v>-512</v>
      </c>
      <c r="AU46831" s="94">
        <v>-658</v>
      </c>
      <c r="AV46831" s="94">
        <v>2356</v>
      </c>
      <c r="AW46831" s="94">
        <v>1051</v>
      </c>
      <c r="AX46831" s="94">
        <v>957</v>
      </c>
      <c r="AY46831" s="94">
        <v>2057</v>
      </c>
      <c r="AZ46831" s="94">
        <v>645</v>
      </c>
      <c r="BA46831" s="94">
        <v>1178</v>
      </c>
      <c r="BB46831" s="94">
        <v>501</v>
      </c>
      <c r="BC46831" s="94">
        <v>1424</v>
      </c>
    </row>
    <row r="46832" spans="1:55">
      <c r="A46832" s="85" t="s">
        <v>131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418</v>
      </c>
      <c r="G46832" s="89" t="s">
        <v>419</v>
      </c>
      <c r="H46832" s="94">
        <v>11240</v>
      </c>
      <c r="I46832" s="94">
        <v>11840</v>
      </c>
      <c r="J46832" s="94">
        <v>9209</v>
      </c>
      <c r="K46832" s="94">
        <v>-2631</v>
      </c>
      <c r="O46832" s="94">
        <v>11840</v>
      </c>
      <c r="P46832" s="94">
        <v>9209</v>
      </c>
      <c r="Q46832" s="94">
        <v>-2631</v>
      </c>
      <c r="R46832" s="94">
        <v>2</v>
      </c>
      <c r="S46832" s="94">
        <v>5160</v>
      </c>
      <c r="T46832" s="94">
        <v>2122</v>
      </c>
      <c r="U46832" s="94">
        <v>0</v>
      </c>
      <c r="V46832" s="94">
        <v>446</v>
      </c>
      <c r="W46832" s="94">
        <v>0</v>
      </c>
      <c r="X46832" s="94">
        <v>848</v>
      </c>
      <c r="Y46832" s="94">
        <v>631</v>
      </c>
      <c r="AJ46832" s="94">
        <v>2</v>
      </c>
      <c r="AK46832" s="94">
        <v>5160</v>
      </c>
      <c r="AL46832" s="94">
        <v>2122</v>
      </c>
      <c r="AM46832" s="94">
        <v>0</v>
      </c>
      <c r="AN46832" s="94">
        <v>446</v>
      </c>
      <c r="AO46832" s="94">
        <v>0</v>
      </c>
      <c r="AP46832" s="94">
        <v>848</v>
      </c>
      <c r="AQ46832" s="94">
        <v>631</v>
      </c>
      <c r="AS46832" s="94">
        <v>-1514</v>
      </c>
      <c r="AT46832" s="94">
        <v>-419</v>
      </c>
      <c r="AU46832" s="94">
        <v>-698</v>
      </c>
      <c r="AV46832" s="94">
        <v>2595</v>
      </c>
      <c r="AW46832" s="94">
        <v>1156</v>
      </c>
      <c r="AX46832" s="94">
        <v>1067</v>
      </c>
      <c r="AY46832" s="94">
        <v>2226</v>
      </c>
      <c r="AZ46832" s="94">
        <v>702</v>
      </c>
      <c r="BA46832" s="94">
        <v>1294</v>
      </c>
      <c r="BB46832" s="94">
        <v>549</v>
      </c>
      <c r="BC46832" s="94">
        <v>1560</v>
      </c>
    </row>
    <row r="46833" spans="1:55">
      <c r="A46833" s="85" t="s">
        <v>131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418</v>
      </c>
      <c r="G46833" s="89" t="s">
        <v>419</v>
      </c>
      <c r="H46833" s="94">
        <v>12650</v>
      </c>
      <c r="I46833" s="94">
        <v>12638</v>
      </c>
      <c r="J46833" s="94">
        <v>10360</v>
      </c>
      <c r="K46833" s="94">
        <v>-2278</v>
      </c>
      <c r="O46833" s="94">
        <v>12638</v>
      </c>
      <c r="P46833" s="94">
        <v>10360</v>
      </c>
      <c r="Q46833" s="94">
        <v>-2278</v>
      </c>
      <c r="R46833" s="94">
        <v>16</v>
      </c>
      <c r="S46833" s="94">
        <v>6184</v>
      </c>
      <c r="T46833" s="94">
        <v>2131</v>
      </c>
      <c r="U46833" s="94">
        <v>0</v>
      </c>
      <c r="V46833" s="94">
        <v>459</v>
      </c>
      <c r="W46833" s="94">
        <v>1</v>
      </c>
      <c r="X46833" s="94">
        <v>933</v>
      </c>
      <c r="Y46833" s="94">
        <v>636</v>
      </c>
      <c r="AJ46833" s="94">
        <v>16</v>
      </c>
      <c r="AK46833" s="94">
        <v>6184</v>
      </c>
      <c r="AL46833" s="94">
        <v>2131</v>
      </c>
      <c r="AM46833" s="94">
        <v>0</v>
      </c>
      <c r="AN46833" s="94">
        <v>459</v>
      </c>
      <c r="AO46833" s="94">
        <v>1</v>
      </c>
      <c r="AP46833" s="94">
        <v>933</v>
      </c>
      <c r="AQ46833" s="94">
        <v>636</v>
      </c>
      <c r="AS46833" s="94">
        <v>-1515</v>
      </c>
      <c r="AT46833" s="94">
        <v>-285</v>
      </c>
      <c r="AU46833" s="94">
        <v>-478</v>
      </c>
      <c r="AV46833" s="94">
        <v>2949</v>
      </c>
      <c r="AW46833" s="94">
        <v>1314</v>
      </c>
      <c r="AX46833" s="94">
        <v>1212</v>
      </c>
      <c r="AY46833" s="94">
        <v>2486</v>
      </c>
      <c r="AZ46833" s="94">
        <v>781</v>
      </c>
      <c r="BA46833" s="94">
        <v>1458</v>
      </c>
      <c r="BB46833" s="94">
        <v>627</v>
      </c>
      <c r="BC46833" s="94">
        <v>1755</v>
      </c>
    </row>
    <row r="46834" spans="1:55">
      <c r="A46834" s="85" t="s">
        <v>131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418</v>
      </c>
      <c r="G46834" s="89" t="s">
        <v>419</v>
      </c>
      <c r="H46834" s="94">
        <v>13390</v>
      </c>
      <c r="I46834" s="94">
        <v>13367</v>
      </c>
      <c r="J46834" s="94">
        <v>10722</v>
      </c>
      <c r="K46834" s="94">
        <v>-2645</v>
      </c>
      <c r="O46834" s="94">
        <v>13367</v>
      </c>
      <c r="P46834" s="94">
        <v>10722</v>
      </c>
      <c r="Q46834" s="94">
        <v>-2645</v>
      </c>
      <c r="R46834" s="94">
        <v>42</v>
      </c>
      <c r="S46834" s="94">
        <v>6547</v>
      </c>
      <c r="T46834" s="94">
        <v>2112</v>
      </c>
      <c r="U46834" s="94">
        <v>0</v>
      </c>
      <c r="V46834" s="94">
        <v>513</v>
      </c>
      <c r="W46834" s="94">
        <v>29</v>
      </c>
      <c r="X46834" s="94">
        <v>854</v>
      </c>
      <c r="Y46834" s="94">
        <v>625</v>
      </c>
      <c r="AJ46834" s="94">
        <v>42</v>
      </c>
      <c r="AK46834" s="94">
        <v>6547</v>
      </c>
      <c r="AL46834" s="94">
        <v>2112</v>
      </c>
      <c r="AM46834" s="94">
        <v>0</v>
      </c>
      <c r="AN46834" s="94">
        <v>513</v>
      </c>
      <c r="AO46834" s="94">
        <v>29</v>
      </c>
      <c r="AP46834" s="94">
        <v>854</v>
      </c>
      <c r="AQ46834" s="94">
        <v>625</v>
      </c>
      <c r="AS46834" s="94">
        <v>-1515</v>
      </c>
      <c r="AT46834" s="94">
        <v>-325</v>
      </c>
      <c r="AU46834" s="94">
        <v>-805</v>
      </c>
      <c r="AV46834" s="94">
        <v>3182</v>
      </c>
      <c r="AW46834" s="94">
        <v>1402</v>
      </c>
      <c r="AX46834" s="94">
        <v>1305</v>
      </c>
      <c r="AY46834" s="94">
        <v>2637</v>
      </c>
      <c r="AZ46834" s="94">
        <v>845</v>
      </c>
      <c r="BA46834" s="94">
        <v>1554</v>
      </c>
      <c r="BB46834" s="94">
        <v>677</v>
      </c>
      <c r="BC46834" s="94">
        <v>1865</v>
      </c>
    </row>
    <row r="46835" spans="1:55">
      <c r="A46835" s="85" t="s">
        <v>131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418</v>
      </c>
      <c r="G46835" s="89" t="s">
        <v>419</v>
      </c>
      <c r="H46835" s="94">
        <v>13340</v>
      </c>
      <c r="I46835" s="94">
        <v>13352</v>
      </c>
      <c r="J46835" s="94">
        <v>10529</v>
      </c>
      <c r="K46835" s="94">
        <v>-2823</v>
      </c>
      <c r="O46835" s="94">
        <v>13352</v>
      </c>
      <c r="P46835" s="94">
        <v>10529</v>
      </c>
      <c r="Q46835" s="94">
        <v>-2823</v>
      </c>
      <c r="R46835" s="94">
        <v>77</v>
      </c>
      <c r="S46835" s="94">
        <v>6184</v>
      </c>
      <c r="T46835" s="94">
        <v>2111</v>
      </c>
      <c r="U46835" s="94">
        <v>0</v>
      </c>
      <c r="V46835" s="94">
        <v>610</v>
      </c>
      <c r="W46835" s="94">
        <v>78</v>
      </c>
      <c r="X46835" s="94">
        <v>853</v>
      </c>
      <c r="Y46835" s="94">
        <v>616</v>
      </c>
      <c r="AJ46835" s="94">
        <v>77</v>
      </c>
      <c r="AK46835" s="94">
        <v>6184</v>
      </c>
      <c r="AL46835" s="94">
        <v>2111</v>
      </c>
      <c r="AM46835" s="94">
        <v>0</v>
      </c>
      <c r="AN46835" s="94">
        <v>610</v>
      </c>
      <c r="AO46835" s="94">
        <v>78</v>
      </c>
      <c r="AP46835" s="94">
        <v>853</v>
      </c>
      <c r="AQ46835" s="94">
        <v>616</v>
      </c>
      <c r="AS46835" s="94">
        <v>-1592</v>
      </c>
      <c r="AT46835" s="94">
        <v>-342</v>
      </c>
      <c r="AU46835" s="94">
        <v>-889</v>
      </c>
      <c r="AV46835" s="94">
        <v>3248</v>
      </c>
      <c r="AW46835" s="94">
        <v>1445</v>
      </c>
      <c r="AX46835" s="94">
        <v>1345</v>
      </c>
      <c r="AY46835" s="94">
        <v>2668</v>
      </c>
      <c r="AZ46835" s="94">
        <v>873</v>
      </c>
      <c r="BA46835" s="94">
        <v>1534</v>
      </c>
      <c r="BB46835" s="94">
        <v>688</v>
      </c>
      <c r="BC46835" s="94">
        <v>1893</v>
      </c>
    </row>
    <row r="46836" spans="1:55">
      <c r="A46836" s="85" t="s">
        <v>131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418</v>
      </c>
      <c r="G46836" s="89" t="s">
        <v>419</v>
      </c>
      <c r="H46836" s="94">
        <v>13360</v>
      </c>
      <c r="I46836" s="94">
        <v>13370</v>
      </c>
      <c r="J46836" s="94">
        <v>10526</v>
      </c>
      <c r="K46836" s="94">
        <v>-2844</v>
      </c>
      <c r="O46836" s="94">
        <v>13370</v>
      </c>
      <c r="P46836" s="94">
        <v>10526</v>
      </c>
      <c r="Q46836" s="94">
        <v>-2844</v>
      </c>
      <c r="R46836" s="94">
        <v>82</v>
      </c>
      <c r="S46836" s="94">
        <v>6114</v>
      </c>
      <c r="T46836" s="94">
        <v>2115</v>
      </c>
      <c r="U46836" s="94">
        <v>0</v>
      </c>
      <c r="V46836" s="94">
        <v>643</v>
      </c>
      <c r="W46836" s="94">
        <v>99</v>
      </c>
      <c r="X46836" s="94">
        <v>848</v>
      </c>
      <c r="Y46836" s="94">
        <v>623</v>
      </c>
      <c r="AJ46836" s="94">
        <v>82</v>
      </c>
      <c r="AK46836" s="94">
        <v>6114</v>
      </c>
      <c r="AL46836" s="94">
        <v>2115</v>
      </c>
      <c r="AM46836" s="94">
        <v>0</v>
      </c>
      <c r="AN46836" s="94">
        <v>643</v>
      </c>
      <c r="AO46836" s="94">
        <v>99</v>
      </c>
      <c r="AP46836" s="94">
        <v>848</v>
      </c>
      <c r="AQ46836" s="94">
        <v>623</v>
      </c>
      <c r="AS46836" s="94">
        <v>-1566</v>
      </c>
      <c r="AT46836" s="94">
        <v>-370</v>
      </c>
      <c r="AU46836" s="94">
        <v>-908</v>
      </c>
      <c r="AV46836" s="94">
        <v>3217</v>
      </c>
      <c r="AW46836" s="94">
        <v>1463</v>
      </c>
      <c r="AX46836" s="94">
        <v>1375</v>
      </c>
      <c r="AY46836" s="94">
        <v>2736</v>
      </c>
      <c r="AZ46836" s="94">
        <v>887</v>
      </c>
      <c r="BA46836" s="94">
        <v>1554</v>
      </c>
      <c r="BB46836" s="94">
        <v>674</v>
      </c>
      <c r="BC46836" s="94">
        <v>1887</v>
      </c>
    </row>
    <row r="46837" spans="1:55">
      <c r="A46837" s="85" t="s">
        <v>131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418</v>
      </c>
      <c r="G46837" s="89" t="s">
        <v>419</v>
      </c>
      <c r="H46837" s="94">
        <v>13410</v>
      </c>
      <c r="I46837" s="94">
        <v>13468</v>
      </c>
      <c r="J46837" s="94">
        <v>10758</v>
      </c>
      <c r="K46837" s="94">
        <v>-2710</v>
      </c>
      <c r="O46837" s="94">
        <v>13468</v>
      </c>
      <c r="P46837" s="94">
        <v>10758</v>
      </c>
      <c r="Q46837" s="94">
        <v>-2710</v>
      </c>
      <c r="R46837" s="94">
        <v>80</v>
      </c>
      <c r="S46837" s="94">
        <v>6205</v>
      </c>
      <c r="T46837" s="94">
        <v>2121</v>
      </c>
      <c r="U46837" s="94">
        <v>0</v>
      </c>
      <c r="V46837" s="94">
        <v>731</v>
      </c>
      <c r="W46837" s="94">
        <v>102</v>
      </c>
      <c r="X46837" s="94">
        <v>886</v>
      </c>
      <c r="Y46837" s="94">
        <v>633</v>
      </c>
      <c r="AJ46837" s="94">
        <v>80</v>
      </c>
      <c r="AK46837" s="94">
        <v>6205</v>
      </c>
      <c r="AL46837" s="94">
        <v>2121</v>
      </c>
      <c r="AM46837" s="94">
        <v>0</v>
      </c>
      <c r="AN46837" s="94">
        <v>731</v>
      </c>
      <c r="AO46837" s="94">
        <v>102</v>
      </c>
      <c r="AP46837" s="94">
        <v>886</v>
      </c>
      <c r="AQ46837" s="94">
        <v>633</v>
      </c>
      <c r="AS46837" s="94">
        <v>-1573</v>
      </c>
      <c r="AT46837" s="94">
        <v>-381</v>
      </c>
      <c r="AU46837" s="94">
        <v>-756</v>
      </c>
      <c r="AV46837" s="94">
        <v>3201</v>
      </c>
      <c r="AW46837" s="94">
        <v>1477</v>
      </c>
      <c r="AX46837" s="94">
        <v>1395</v>
      </c>
      <c r="AY46837" s="94">
        <v>2772</v>
      </c>
      <c r="AZ46837" s="94">
        <v>898</v>
      </c>
      <c r="BA46837" s="94">
        <v>1611</v>
      </c>
      <c r="BB46837" s="94">
        <v>669</v>
      </c>
      <c r="BC46837" s="94">
        <v>1873</v>
      </c>
    </row>
    <row r="46838" spans="1:55">
      <c r="A46838" s="85" t="s">
        <v>131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418</v>
      </c>
      <c r="G46838" s="89" t="s">
        <v>419</v>
      </c>
      <c r="H46838" s="94">
        <v>13400</v>
      </c>
      <c r="I46838" s="94">
        <v>13529</v>
      </c>
      <c r="J46838" s="94">
        <v>10813</v>
      </c>
      <c r="K46838" s="94">
        <v>-2716</v>
      </c>
      <c r="O46838" s="94">
        <v>13529</v>
      </c>
      <c r="P46838" s="94">
        <v>10813</v>
      </c>
      <c r="Q46838" s="94">
        <v>-2716</v>
      </c>
      <c r="R46838" s="94">
        <v>80</v>
      </c>
      <c r="S46838" s="94">
        <v>6491</v>
      </c>
      <c r="T46838" s="94">
        <v>2122</v>
      </c>
      <c r="U46838" s="94">
        <v>0</v>
      </c>
      <c r="V46838" s="94">
        <v>522</v>
      </c>
      <c r="W46838" s="94">
        <v>87</v>
      </c>
      <c r="X46838" s="94">
        <v>848</v>
      </c>
      <c r="Y46838" s="94">
        <v>662</v>
      </c>
      <c r="AJ46838" s="94">
        <v>80</v>
      </c>
      <c r="AK46838" s="94">
        <v>6491</v>
      </c>
      <c r="AL46838" s="94">
        <v>2122</v>
      </c>
      <c r="AM46838" s="94">
        <v>0</v>
      </c>
      <c r="AN46838" s="94">
        <v>522</v>
      </c>
      <c r="AO46838" s="94">
        <v>87</v>
      </c>
      <c r="AP46838" s="94">
        <v>848</v>
      </c>
      <c r="AQ46838" s="94">
        <v>662</v>
      </c>
      <c r="AS46838" s="94">
        <v>-1574</v>
      </c>
      <c r="AT46838" s="94">
        <v>-429</v>
      </c>
      <c r="AU46838" s="94">
        <v>-713</v>
      </c>
      <c r="AV46838" s="94">
        <v>3192</v>
      </c>
      <c r="AW46838" s="94">
        <v>1482</v>
      </c>
      <c r="AX46838" s="94">
        <v>1412</v>
      </c>
      <c r="AY46838" s="94">
        <v>2805</v>
      </c>
      <c r="AZ46838" s="94">
        <v>901</v>
      </c>
      <c r="BA46838" s="94">
        <v>1609</v>
      </c>
      <c r="BB46838" s="94">
        <v>670</v>
      </c>
      <c r="BC46838" s="94">
        <v>1899</v>
      </c>
    </row>
    <row r="46839" spans="1:55">
      <c r="A46839" s="85" t="s">
        <v>131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418</v>
      </c>
      <c r="G46839" s="89" t="s">
        <v>419</v>
      </c>
      <c r="H46839" s="94">
        <v>13340</v>
      </c>
      <c r="I46839" s="94">
        <v>13517</v>
      </c>
      <c r="J46839" s="94">
        <v>10876</v>
      </c>
      <c r="K46839" s="94">
        <v>-2641</v>
      </c>
      <c r="O46839" s="94">
        <v>13517</v>
      </c>
      <c r="P46839" s="94">
        <v>10876</v>
      </c>
      <c r="Q46839" s="94">
        <v>-2641</v>
      </c>
      <c r="R46839" s="94">
        <v>80</v>
      </c>
      <c r="S46839" s="94">
        <v>6574</v>
      </c>
      <c r="T46839" s="94">
        <v>2111</v>
      </c>
      <c r="U46839" s="94">
        <v>0</v>
      </c>
      <c r="V46839" s="94">
        <v>470</v>
      </c>
      <c r="W46839" s="94">
        <v>95</v>
      </c>
      <c r="X46839" s="94">
        <v>885</v>
      </c>
      <c r="Y46839" s="94">
        <v>662</v>
      </c>
      <c r="AJ46839" s="94">
        <v>80</v>
      </c>
      <c r="AK46839" s="94">
        <v>6574</v>
      </c>
      <c r="AL46839" s="94">
        <v>2111</v>
      </c>
      <c r="AM46839" s="94">
        <v>0</v>
      </c>
      <c r="AN46839" s="94">
        <v>470</v>
      </c>
      <c r="AO46839" s="94">
        <v>95</v>
      </c>
      <c r="AP46839" s="94">
        <v>885</v>
      </c>
      <c r="AQ46839" s="94">
        <v>662</v>
      </c>
      <c r="AS46839" s="94">
        <v>-1573</v>
      </c>
      <c r="AT46839" s="94">
        <v>-355</v>
      </c>
      <c r="AU46839" s="94">
        <v>-713</v>
      </c>
      <c r="AV46839" s="94">
        <v>3152</v>
      </c>
      <c r="AW46839" s="94">
        <v>1488</v>
      </c>
      <c r="AX46839" s="94">
        <v>1400</v>
      </c>
      <c r="AY46839" s="94">
        <v>2832</v>
      </c>
      <c r="AZ46839" s="94">
        <v>907</v>
      </c>
      <c r="BA46839" s="94">
        <v>1627</v>
      </c>
      <c r="BB46839" s="94">
        <v>639</v>
      </c>
      <c r="BC46839" s="94">
        <v>1886</v>
      </c>
    </row>
    <row r="46840" spans="1:55">
      <c r="A46840" s="85" t="s">
        <v>131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418</v>
      </c>
      <c r="G46840" s="89" t="s">
        <v>419</v>
      </c>
      <c r="H46840" s="94">
        <v>13110</v>
      </c>
      <c r="I46840" s="94">
        <v>13286</v>
      </c>
      <c r="J46840" s="94">
        <v>10660</v>
      </c>
      <c r="K46840" s="94">
        <v>-2626</v>
      </c>
      <c r="O46840" s="94">
        <v>13286</v>
      </c>
      <c r="P46840" s="94">
        <v>10660</v>
      </c>
      <c r="Q46840" s="94">
        <v>-2626</v>
      </c>
      <c r="R46840" s="94">
        <v>80</v>
      </c>
      <c r="S46840" s="94">
        <v>6397</v>
      </c>
      <c r="T46840" s="94">
        <v>2106</v>
      </c>
      <c r="U46840" s="94">
        <v>0</v>
      </c>
      <c r="V46840" s="94">
        <v>463</v>
      </c>
      <c r="W46840" s="94">
        <v>99</v>
      </c>
      <c r="X46840" s="94">
        <v>844</v>
      </c>
      <c r="Y46840" s="94">
        <v>671</v>
      </c>
      <c r="AJ46840" s="94">
        <v>80</v>
      </c>
      <c r="AK46840" s="94">
        <v>6397</v>
      </c>
      <c r="AL46840" s="94">
        <v>2106</v>
      </c>
      <c r="AM46840" s="94">
        <v>0</v>
      </c>
      <c r="AN46840" s="94">
        <v>463</v>
      </c>
      <c r="AO46840" s="94">
        <v>99</v>
      </c>
      <c r="AP46840" s="94">
        <v>844</v>
      </c>
      <c r="AQ46840" s="94">
        <v>671</v>
      </c>
      <c r="AS46840" s="94">
        <v>-1575</v>
      </c>
      <c r="AT46840" s="94">
        <v>-319</v>
      </c>
      <c r="AU46840" s="94">
        <v>-732</v>
      </c>
      <c r="AV46840" s="94">
        <v>3134</v>
      </c>
      <c r="AW46840" s="94">
        <v>1465</v>
      </c>
      <c r="AX46840" s="94">
        <v>1399</v>
      </c>
      <c r="AY46840" s="94">
        <v>2805</v>
      </c>
      <c r="AZ46840" s="94">
        <v>902</v>
      </c>
      <c r="BA46840" s="94">
        <v>1611</v>
      </c>
      <c r="BB46840" s="94">
        <v>582</v>
      </c>
      <c r="BC46840" s="94">
        <v>1870</v>
      </c>
    </row>
    <row r="46841" spans="1:55">
      <c r="A46841" s="85" t="s">
        <v>131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418</v>
      </c>
      <c r="G46841" s="89" t="s">
        <v>419</v>
      </c>
      <c r="H46841" s="94">
        <v>13490</v>
      </c>
      <c r="I46841" s="94">
        <v>13390</v>
      </c>
      <c r="J46841" s="94">
        <v>10832</v>
      </c>
      <c r="K46841" s="94">
        <v>-2558</v>
      </c>
      <c r="O46841" s="94">
        <v>13390</v>
      </c>
      <c r="P46841" s="94">
        <v>10832</v>
      </c>
      <c r="Q46841" s="94">
        <v>-2558</v>
      </c>
      <c r="R46841" s="94">
        <v>82</v>
      </c>
      <c r="S46841" s="94">
        <v>6470</v>
      </c>
      <c r="T46841" s="94">
        <v>2125</v>
      </c>
      <c r="U46841" s="94">
        <v>0</v>
      </c>
      <c r="V46841" s="94">
        <v>483</v>
      </c>
      <c r="W46841" s="94">
        <v>115</v>
      </c>
      <c r="X46841" s="94">
        <v>882</v>
      </c>
      <c r="Y46841" s="94">
        <v>674</v>
      </c>
      <c r="AJ46841" s="94">
        <v>82</v>
      </c>
      <c r="AK46841" s="94">
        <v>6470</v>
      </c>
      <c r="AL46841" s="94">
        <v>2125</v>
      </c>
      <c r="AM46841" s="94">
        <v>0</v>
      </c>
      <c r="AN46841" s="94">
        <v>483</v>
      </c>
      <c r="AO46841" s="94">
        <v>115</v>
      </c>
      <c r="AP46841" s="94">
        <v>882</v>
      </c>
      <c r="AQ46841" s="94">
        <v>674</v>
      </c>
      <c r="AS46841" s="94">
        <v>-1573</v>
      </c>
      <c r="AT46841" s="94">
        <v>-281</v>
      </c>
      <c r="AU46841" s="94">
        <v>-704</v>
      </c>
      <c r="AV46841" s="94">
        <v>3172</v>
      </c>
      <c r="AW46841" s="94">
        <v>1462</v>
      </c>
      <c r="AX46841" s="94">
        <v>1396</v>
      </c>
      <c r="AY46841" s="94">
        <v>2802</v>
      </c>
      <c r="AZ46841" s="94">
        <v>893</v>
      </c>
      <c r="BA46841" s="94">
        <v>1621</v>
      </c>
      <c r="BB46841" s="94">
        <v>585</v>
      </c>
      <c r="BC46841" s="94">
        <v>1863</v>
      </c>
    </row>
    <row r="46842" spans="1:55">
      <c r="A46842" s="85" t="s">
        <v>131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418</v>
      </c>
      <c r="G46842" s="89" t="s">
        <v>419</v>
      </c>
      <c r="H46842" s="94">
        <v>14280</v>
      </c>
      <c r="I46842" s="94">
        <v>14099</v>
      </c>
      <c r="J46842" s="94">
        <v>11469</v>
      </c>
      <c r="K46842" s="94">
        <v>-2630</v>
      </c>
      <c r="O46842" s="94">
        <v>14099</v>
      </c>
      <c r="P46842" s="94">
        <v>11469</v>
      </c>
      <c r="Q46842" s="94">
        <v>-2630</v>
      </c>
      <c r="R46842" s="94">
        <v>82</v>
      </c>
      <c r="S46842" s="94">
        <v>6944</v>
      </c>
      <c r="T46842" s="94">
        <v>2134</v>
      </c>
      <c r="U46842" s="94">
        <v>0</v>
      </c>
      <c r="V46842" s="94">
        <v>637</v>
      </c>
      <c r="W46842" s="94">
        <v>59</v>
      </c>
      <c r="X46842" s="94">
        <v>924</v>
      </c>
      <c r="Y46842" s="94">
        <v>690</v>
      </c>
      <c r="AJ46842" s="94">
        <v>82</v>
      </c>
      <c r="AK46842" s="94">
        <v>6944</v>
      </c>
      <c r="AL46842" s="94">
        <v>2134</v>
      </c>
      <c r="AM46842" s="94">
        <v>0</v>
      </c>
      <c r="AN46842" s="94">
        <v>637</v>
      </c>
      <c r="AO46842" s="94">
        <v>59</v>
      </c>
      <c r="AP46842" s="94">
        <v>924</v>
      </c>
      <c r="AQ46842" s="94">
        <v>690</v>
      </c>
      <c r="AS46842" s="94">
        <v>-1574</v>
      </c>
      <c r="AT46842" s="94">
        <v>-335</v>
      </c>
      <c r="AU46842" s="94">
        <v>-721</v>
      </c>
      <c r="AV46842" s="94">
        <v>3303</v>
      </c>
      <c r="AW46842" s="94">
        <v>1482</v>
      </c>
      <c r="AX46842" s="94">
        <v>1406</v>
      </c>
      <c r="AY46842" s="94">
        <v>2837</v>
      </c>
      <c r="AZ46842" s="94">
        <v>906</v>
      </c>
      <c r="BA46842" s="94">
        <v>1687</v>
      </c>
      <c r="BB46842" s="94">
        <v>657</v>
      </c>
      <c r="BC46842" s="94">
        <v>1952</v>
      </c>
    </row>
    <row r="46843" spans="1:55">
      <c r="A46843" s="85" t="s">
        <v>131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418</v>
      </c>
      <c r="G46843" s="89" t="s">
        <v>419</v>
      </c>
      <c r="H46843" s="94">
        <v>15030</v>
      </c>
      <c r="I46843" s="94">
        <v>15276</v>
      </c>
      <c r="J46843" s="94">
        <v>12535</v>
      </c>
      <c r="K46843" s="94">
        <v>-2741</v>
      </c>
      <c r="O46843" s="94">
        <v>15276</v>
      </c>
      <c r="P46843" s="94">
        <v>12535</v>
      </c>
      <c r="Q46843" s="94">
        <v>-2741</v>
      </c>
      <c r="R46843" s="94">
        <v>84</v>
      </c>
      <c r="S46843" s="94">
        <v>7461</v>
      </c>
      <c r="T46843" s="94">
        <v>2139</v>
      </c>
      <c r="U46843" s="94">
        <v>0</v>
      </c>
      <c r="V46843" s="94">
        <v>1190</v>
      </c>
      <c r="W46843" s="94">
        <v>5</v>
      </c>
      <c r="X46843" s="94">
        <v>971</v>
      </c>
      <c r="Y46843" s="94">
        <v>684</v>
      </c>
      <c r="AJ46843" s="94">
        <v>84</v>
      </c>
      <c r="AK46843" s="94">
        <v>7461</v>
      </c>
      <c r="AL46843" s="94">
        <v>2139</v>
      </c>
      <c r="AM46843" s="94">
        <v>0</v>
      </c>
      <c r="AN46843" s="94">
        <v>1190</v>
      </c>
      <c r="AO46843" s="94">
        <v>5</v>
      </c>
      <c r="AP46843" s="94">
        <v>971</v>
      </c>
      <c r="AQ46843" s="94">
        <v>684</v>
      </c>
      <c r="AS46843" s="94">
        <v>-1582</v>
      </c>
      <c r="AT46843" s="94">
        <v>-343</v>
      </c>
      <c r="AU46843" s="94">
        <v>-816</v>
      </c>
      <c r="AV46843" s="94">
        <v>3537</v>
      </c>
      <c r="AW46843" s="94">
        <v>1562</v>
      </c>
      <c r="AX46843" s="94">
        <v>1486</v>
      </c>
      <c r="AY46843" s="94">
        <v>2987</v>
      </c>
      <c r="AZ46843" s="94">
        <v>963</v>
      </c>
      <c r="BA46843" s="94">
        <v>1836</v>
      </c>
      <c r="BB46843" s="94">
        <v>727</v>
      </c>
      <c r="BC46843" s="94">
        <v>2103</v>
      </c>
    </row>
    <row r="46844" spans="1:55">
      <c r="A46844" s="85" t="s">
        <v>131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418</v>
      </c>
      <c r="G46844" s="89" t="s">
        <v>419</v>
      </c>
      <c r="H46844" s="94">
        <v>16100</v>
      </c>
      <c r="I46844" s="94">
        <v>16324</v>
      </c>
      <c r="J46844" s="94">
        <v>13627</v>
      </c>
      <c r="K46844" s="94">
        <v>-2697</v>
      </c>
      <c r="O46844" s="94">
        <v>16324</v>
      </c>
      <c r="P46844" s="94">
        <v>13627</v>
      </c>
      <c r="Q46844" s="94">
        <v>-2697</v>
      </c>
      <c r="R46844" s="94">
        <v>108</v>
      </c>
      <c r="S46844" s="94">
        <v>7856</v>
      </c>
      <c r="T46844" s="94">
        <v>2119</v>
      </c>
      <c r="U46844" s="94">
        <v>0</v>
      </c>
      <c r="V46844" s="94">
        <v>1975</v>
      </c>
      <c r="W46844" s="94">
        <v>0</v>
      </c>
      <c r="X46844" s="94">
        <v>902</v>
      </c>
      <c r="Y46844" s="94">
        <v>667</v>
      </c>
      <c r="AJ46844" s="94">
        <v>108</v>
      </c>
      <c r="AK46844" s="94">
        <v>7856</v>
      </c>
      <c r="AL46844" s="94">
        <v>2119</v>
      </c>
      <c r="AM46844" s="94">
        <v>0</v>
      </c>
      <c r="AN46844" s="94">
        <v>1975</v>
      </c>
      <c r="AO46844" s="94">
        <v>0</v>
      </c>
      <c r="AP46844" s="94">
        <v>902</v>
      </c>
      <c r="AQ46844" s="94">
        <v>667</v>
      </c>
      <c r="AS46844" s="94">
        <v>-1583</v>
      </c>
      <c r="AT46844" s="94">
        <v>-410</v>
      </c>
      <c r="AU46844" s="94">
        <v>-704</v>
      </c>
      <c r="AV46844" s="94">
        <v>3806</v>
      </c>
      <c r="AW46844" s="94">
        <v>1630</v>
      </c>
      <c r="AX46844" s="94">
        <v>1591</v>
      </c>
      <c r="AY46844" s="94">
        <v>3147</v>
      </c>
      <c r="AZ46844" s="94">
        <v>1032</v>
      </c>
      <c r="BA46844" s="94">
        <v>1974</v>
      </c>
      <c r="BB46844" s="94">
        <v>771</v>
      </c>
      <c r="BC46844" s="94">
        <v>2240</v>
      </c>
    </row>
    <row r="46845" spans="1:55">
      <c r="A46845" s="85" t="s">
        <v>131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418</v>
      </c>
      <c r="G46845" s="89" t="s">
        <v>419</v>
      </c>
      <c r="H46845" s="94">
        <v>16040</v>
      </c>
      <c r="I46845" s="94">
        <v>16011</v>
      </c>
      <c r="J46845" s="94">
        <v>13117</v>
      </c>
      <c r="K46845" s="94">
        <v>-2894</v>
      </c>
      <c r="O46845" s="94">
        <v>16011</v>
      </c>
      <c r="P46845" s="94">
        <v>13117</v>
      </c>
      <c r="Q46845" s="94">
        <v>-2894</v>
      </c>
      <c r="R46845" s="94">
        <v>105</v>
      </c>
      <c r="S46845" s="94">
        <v>7669</v>
      </c>
      <c r="T46845" s="94">
        <v>2089</v>
      </c>
      <c r="U46845" s="94">
        <v>0</v>
      </c>
      <c r="V46845" s="94">
        <v>1811</v>
      </c>
      <c r="W46845" s="94">
        <v>0</v>
      </c>
      <c r="X46845" s="94">
        <v>790</v>
      </c>
      <c r="Y46845" s="94">
        <v>653</v>
      </c>
      <c r="AJ46845" s="94">
        <v>105</v>
      </c>
      <c r="AK46845" s="94">
        <v>7669</v>
      </c>
      <c r="AL46845" s="94">
        <v>2089</v>
      </c>
      <c r="AM46845" s="94">
        <v>0</v>
      </c>
      <c r="AN46845" s="94">
        <v>1811</v>
      </c>
      <c r="AO46845" s="94">
        <v>0</v>
      </c>
      <c r="AP46845" s="94">
        <v>790</v>
      </c>
      <c r="AQ46845" s="94">
        <v>653</v>
      </c>
      <c r="AS46845" s="94">
        <v>-1593</v>
      </c>
      <c r="AT46845" s="94">
        <v>-514</v>
      </c>
      <c r="AU46845" s="94">
        <v>-787</v>
      </c>
      <c r="AV46845" s="94">
        <v>3754</v>
      </c>
      <c r="AW46845" s="94">
        <v>1574</v>
      </c>
      <c r="AX46845" s="94">
        <v>1552</v>
      </c>
      <c r="AY46845" s="94">
        <v>3075</v>
      </c>
      <c r="AZ46845" s="94">
        <v>1010</v>
      </c>
      <c r="BA46845" s="94">
        <v>1933</v>
      </c>
      <c r="BB46845" s="94">
        <v>753</v>
      </c>
      <c r="BC46845" s="94">
        <v>2189</v>
      </c>
    </row>
    <row r="46846" spans="1:55">
      <c r="A46846" s="85" t="s">
        <v>131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418</v>
      </c>
      <c r="G46846" s="89" t="s">
        <v>419</v>
      </c>
      <c r="H46846" s="94">
        <v>15580</v>
      </c>
      <c r="I46846" s="94">
        <v>15410</v>
      </c>
      <c r="J46846" s="94">
        <v>12564</v>
      </c>
      <c r="K46846" s="94">
        <v>-2846</v>
      </c>
      <c r="O46846" s="94">
        <v>15410</v>
      </c>
      <c r="P46846" s="94">
        <v>12564</v>
      </c>
      <c r="Q46846" s="94">
        <v>-2846</v>
      </c>
      <c r="R46846" s="94">
        <v>98</v>
      </c>
      <c r="S46846" s="94">
        <v>7663</v>
      </c>
      <c r="T46846" s="94">
        <v>2121</v>
      </c>
      <c r="U46846" s="94">
        <v>0</v>
      </c>
      <c r="V46846" s="94">
        <v>1223</v>
      </c>
      <c r="W46846" s="94">
        <v>0</v>
      </c>
      <c r="X46846" s="94">
        <v>801</v>
      </c>
      <c r="Y46846" s="94">
        <v>657</v>
      </c>
      <c r="AJ46846" s="94">
        <v>98</v>
      </c>
      <c r="AK46846" s="94">
        <v>7663</v>
      </c>
      <c r="AL46846" s="94">
        <v>2121</v>
      </c>
      <c r="AM46846" s="94">
        <v>0</v>
      </c>
      <c r="AN46846" s="94">
        <v>1223</v>
      </c>
      <c r="AO46846" s="94">
        <v>0</v>
      </c>
      <c r="AP46846" s="94">
        <v>801</v>
      </c>
      <c r="AQ46846" s="94">
        <v>657</v>
      </c>
      <c r="AS46846" s="94">
        <v>-1593</v>
      </c>
      <c r="AT46846" s="94">
        <v>-520</v>
      </c>
      <c r="AU46846" s="94">
        <v>-733</v>
      </c>
      <c r="AV46846" s="94">
        <v>3641</v>
      </c>
      <c r="AW46846" s="94">
        <v>1501</v>
      </c>
      <c r="AX46846" s="94">
        <v>1476</v>
      </c>
      <c r="AY46846" s="94">
        <v>2962</v>
      </c>
      <c r="AZ46846" s="94">
        <v>974</v>
      </c>
      <c r="BA46846" s="94">
        <v>1861</v>
      </c>
      <c r="BB46846" s="94">
        <v>720</v>
      </c>
      <c r="BC46846" s="94">
        <v>2105</v>
      </c>
    </row>
    <row r="46847" spans="1:55">
      <c r="A46847" s="85" t="s">
        <v>131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418</v>
      </c>
      <c r="G46847" s="89" t="s">
        <v>419</v>
      </c>
      <c r="H46847" s="94">
        <v>14680</v>
      </c>
      <c r="I46847" s="94">
        <v>14614</v>
      </c>
      <c r="J46847" s="94">
        <v>11788</v>
      </c>
      <c r="K46847" s="94">
        <v>-2826</v>
      </c>
      <c r="O46847" s="94">
        <v>14614</v>
      </c>
      <c r="P46847" s="94">
        <v>11788</v>
      </c>
      <c r="Q46847" s="94">
        <v>-2826</v>
      </c>
      <c r="R46847" s="94">
        <v>81</v>
      </c>
      <c r="S46847" s="94">
        <v>7189</v>
      </c>
      <c r="T46847" s="94">
        <v>2087</v>
      </c>
      <c r="U46847" s="94">
        <v>0</v>
      </c>
      <c r="V46847" s="94">
        <v>1028</v>
      </c>
      <c r="W46847" s="94">
        <v>0</v>
      </c>
      <c r="X46847" s="94">
        <v>762</v>
      </c>
      <c r="Y46847" s="94">
        <v>641</v>
      </c>
      <c r="AJ46847" s="94">
        <v>81</v>
      </c>
      <c r="AK46847" s="94">
        <v>7189</v>
      </c>
      <c r="AL46847" s="94">
        <v>2087</v>
      </c>
      <c r="AM46847" s="94">
        <v>0</v>
      </c>
      <c r="AN46847" s="94">
        <v>1028</v>
      </c>
      <c r="AO46847" s="94">
        <v>0</v>
      </c>
      <c r="AP46847" s="94">
        <v>762</v>
      </c>
      <c r="AQ46847" s="94">
        <v>641</v>
      </c>
      <c r="AS46847" s="94">
        <v>-1593</v>
      </c>
      <c r="AT46847" s="94">
        <v>-518</v>
      </c>
      <c r="AU46847" s="94">
        <v>-715</v>
      </c>
      <c r="AV46847" s="94">
        <v>3466</v>
      </c>
      <c r="AW46847" s="94">
        <v>1421</v>
      </c>
      <c r="AX46847" s="94">
        <v>1387</v>
      </c>
      <c r="AY46847" s="94">
        <v>2824</v>
      </c>
      <c r="AZ46847" s="94">
        <v>918</v>
      </c>
      <c r="BA46847" s="94">
        <v>1759</v>
      </c>
      <c r="BB46847" s="94">
        <v>681</v>
      </c>
      <c r="BC46847" s="94">
        <v>2003</v>
      </c>
    </row>
    <row r="46848" spans="1:55">
      <c r="A46848" s="85" t="s">
        <v>131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418</v>
      </c>
      <c r="G46848" s="89" t="s">
        <v>419</v>
      </c>
      <c r="H46848" s="94">
        <v>13720</v>
      </c>
      <c r="I46848" s="94">
        <v>13670</v>
      </c>
      <c r="J46848" s="94">
        <v>11029</v>
      </c>
      <c r="K46848" s="94">
        <v>-2641</v>
      </c>
      <c r="O46848" s="94">
        <v>13670</v>
      </c>
      <c r="P46848" s="94">
        <v>11029</v>
      </c>
      <c r="Q46848" s="94">
        <v>-2641</v>
      </c>
      <c r="R46848" s="94">
        <v>96</v>
      </c>
      <c r="S46848" s="94">
        <v>6744</v>
      </c>
      <c r="T46848" s="94">
        <v>2092</v>
      </c>
      <c r="U46848" s="94">
        <v>0</v>
      </c>
      <c r="V46848" s="94">
        <v>621</v>
      </c>
      <c r="W46848" s="94">
        <v>0</v>
      </c>
      <c r="X46848" s="94">
        <v>831</v>
      </c>
      <c r="Y46848" s="94">
        <v>646</v>
      </c>
      <c r="AJ46848" s="94">
        <v>96</v>
      </c>
      <c r="AK46848" s="94">
        <v>6744</v>
      </c>
      <c r="AL46848" s="94">
        <v>2092</v>
      </c>
      <c r="AM46848" s="94">
        <v>0</v>
      </c>
      <c r="AN46848" s="94">
        <v>621</v>
      </c>
      <c r="AO46848" s="94">
        <v>0</v>
      </c>
      <c r="AP46848" s="94">
        <v>831</v>
      </c>
      <c r="AQ46848" s="94">
        <v>646</v>
      </c>
      <c r="AS46848" s="94">
        <v>-1592</v>
      </c>
      <c r="AT46848" s="94">
        <v>-262</v>
      </c>
      <c r="AU46848" s="94">
        <v>-787</v>
      </c>
      <c r="AV46848" s="94">
        <v>3219</v>
      </c>
      <c r="AW46848" s="94">
        <v>1336</v>
      </c>
      <c r="AX46848" s="94">
        <v>1277</v>
      </c>
      <c r="AY46848" s="94">
        <v>2650</v>
      </c>
      <c r="AZ46848" s="94">
        <v>864</v>
      </c>
      <c r="BA46848" s="94">
        <v>1626</v>
      </c>
      <c r="BB46848" s="94">
        <v>655</v>
      </c>
      <c r="BC46848" s="94">
        <v>1874</v>
      </c>
    </row>
    <row r="46849" spans="1:55">
      <c r="A46849" s="85" t="s">
        <v>131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418</v>
      </c>
      <c r="G46849" s="89" t="s">
        <v>419</v>
      </c>
      <c r="H46849" s="94">
        <v>12530</v>
      </c>
      <c r="I46849" s="94">
        <v>12609</v>
      </c>
      <c r="J46849" s="94">
        <v>10039</v>
      </c>
      <c r="K46849" s="94">
        <v>-2570</v>
      </c>
      <c r="O46849" s="94">
        <v>12609</v>
      </c>
      <c r="P46849" s="94">
        <v>10039</v>
      </c>
      <c r="Q46849" s="94">
        <v>-2570</v>
      </c>
      <c r="R46849" s="94">
        <v>81</v>
      </c>
      <c r="S46849" s="94">
        <v>5869</v>
      </c>
      <c r="T46849" s="94">
        <v>2084</v>
      </c>
      <c r="U46849" s="94">
        <v>0</v>
      </c>
      <c r="V46849" s="94">
        <v>495</v>
      </c>
      <c r="W46849" s="94">
        <v>0</v>
      </c>
      <c r="X46849" s="94">
        <v>851</v>
      </c>
      <c r="Y46849" s="94">
        <v>660</v>
      </c>
      <c r="AJ46849" s="94">
        <v>81</v>
      </c>
      <c r="AK46849" s="94">
        <v>5869</v>
      </c>
      <c r="AL46849" s="94">
        <v>2084</v>
      </c>
      <c r="AM46849" s="94">
        <v>0</v>
      </c>
      <c r="AN46849" s="94">
        <v>495</v>
      </c>
      <c r="AO46849" s="94">
        <v>0</v>
      </c>
      <c r="AP46849" s="94">
        <v>851</v>
      </c>
      <c r="AQ46849" s="94">
        <v>660</v>
      </c>
      <c r="AS46849" s="94">
        <v>-1560</v>
      </c>
      <c r="AT46849" s="94">
        <v>-245</v>
      </c>
      <c r="AU46849" s="94">
        <v>-765</v>
      </c>
      <c r="AV46849" s="94">
        <v>2954</v>
      </c>
      <c r="AW46849" s="94">
        <v>1239</v>
      </c>
      <c r="AX46849" s="94">
        <v>1172</v>
      </c>
      <c r="AY46849" s="94">
        <v>2474</v>
      </c>
      <c r="AZ46849" s="94">
        <v>801</v>
      </c>
      <c r="BA46849" s="94">
        <v>1483</v>
      </c>
      <c r="BB46849" s="94">
        <v>608</v>
      </c>
      <c r="BC46849" s="94">
        <v>1733</v>
      </c>
    </row>
    <row r="46850" spans="1:55">
      <c r="A46850" s="85" t="s">
        <v>131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418</v>
      </c>
      <c r="G46850" s="89" t="s">
        <v>419</v>
      </c>
      <c r="H46850" s="94">
        <v>11600</v>
      </c>
      <c r="I46850" s="94">
        <v>11736</v>
      </c>
      <c r="J46850" s="94">
        <v>9281</v>
      </c>
      <c r="K46850" s="94">
        <v>-2455</v>
      </c>
      <c r="O46850" s="94">
        <v>11736</v>
      </c>
      <c r="P46850" s="94">
        <v>9281</v>
      </c>
      <c r="Q46850" s="94">
        <v>-2455</v>
      </c>
      <c r="R46850" s="94">
        <v>81</v>
      </c>
      <c r="S46850" s="94">
        <v>5318</v>
      </c>
      <c r="T46850" s="94">
        <v>2089</v>
      </c>
      <c r="U46850" s="94">
        <v>0</v>
      </c>
      <c r="V46850" s="94">
        <v>450</v>
      </c>
      <c r="W46850" s="94">
        <v>0</v>
      </c>
      <c r="X46850" s="94">
        <v>685</v>
      </c>
      <c r="Y46850" s="94">
        <v>658</v>
      </c>
      <c r="AJ46850" s="94">
        <v>81</v>
      </c>
      <c r="AK46850" s="94">
        <v>5318</v>
      </c>
      <c r="AL46850" s="94">
        <v>2089</v>
      </c>
      <c r="AM46850" s="94">
        <v>0</v>
      </c>
      <c r="AN46850" s="94">
        <v>450</v>
      </c>
      <c r="AO46850" s="94">
        <v>0</v>
      </c>
      <c r="AP46850" s="94">
        <v>685</v>
      </c>
      <c r="AQ46850" s="94">
        <v>658</v>
      </c>
      <c r="AS46850" s="94">
        <v>-1511</v>
      </c>
      <c r="AT46850" s="94">
        <v>-249</v>
      </c>
      <c r="AU46850" s="94">
        <v>-695</v>
      </c>
      <c r="AV46850" s="94">
        <v>2729</v>
      </c>
      <c r="AW46850" s="94">
        <v>1190</v>
      </c>
      <c r="AX46850" s="94">
        <v>1092</v>
      </c>
      <c r="AY46850" s="94">
        <v>2302</v>
      </c>
      <c r="AZ46850" s="94">
        <v>744</v>
      </c>
      <c r="BA46850" s="94">
        <v>1366</v>
      </c>
      <c r="BB46850" s="94">
        <v>570</v>
      </c>
      <c r="BC46850" s="94">
        <v>1613</v>
      </c>
    </row>
    <row r="46851" spans="1:55">
      <c r="A46851" s="85" t="s">
        <v>131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418</v>
      </c>
      <c r="G46851" s="89" t="s">
        <v>419</v>
      </c>
      <c r="H46851" s="94">
        <v>11130</v>
      </c>
      <c r="I46851" s="94">
        <v>11545</v>
      </c>
      <c r="J46851" s="94">
        <v>9016</v>
      </c>
      <c r="K46851" s="94">
        <v>-2529</v>
      </c>
      <c r="O46851" s="94">
        <v>11545</v>
      </c>
      <c r="P46851" s="94">
        <v>9016</v>
      </c>
      <c r="Q46851" s="94">
        <v>-2529</v>
      </c>
      <c r="R46851" s="94">
        <v>100</v>
      </c>
      <c r="S46851" s="94">
        <v>5158</v>
      </c>
      <c r="T46851" s="94">
        <v>2101</v>
      </c>
      <c r="U46851" s="94">
        <v>0</v>
      </c>
      <c r="V46851" s="94">
        <v>531</v>
      </c>
      <c r="W46851" s="94">
        <v>0</v>
      </c>
      <c r="X46851" s="94">
        <v>484</v>
      </c>
      <c r="Y46851" s="94">
        <v>640</v>
      </c>
      <c r="AJ46851" s="94">
        <v>100</v>
      </c>
      <c r="AK46851" s="94">
        <v>5158</v>
      </c>
      <c r="AL46851" s="94">
        <v>2101</v>
      </c>
      <c r="AM46851" s="94">
        <v>0</v>
      </c>
      <c r="AN46851" s="94">
        <v>531</v>
      </c>
      <c r="AO46851" s="94">
        <v>0</v>
      </c>
      <c r="AP46851" s="94">
        <v>484</v>
      </c>
      <c r="AQ46851" s="94">
        <v>640</v>
      </c>
      <c r="AS46851" s="94">
        <v>-1512</v>
      </c>
      <c r="AT46851" s="94">
        <v>-404</v>
      </c>
      <c r="AU46851" s="94">
        <v>-613</v>
      </c>
      <c r="AV46851" s="94">
        <v>2578</v>
      </c>
      <c r="AW46851" s="94">
        <v>1155</v>
      </c>
      <c r="AX46851" s="94">
        <v>1035</v>
      </c>
      <c r="AY46851" s="94">
        <v>2195</v>
      </c>
      <c r="AZ46851" s="94">
        <v>702</v>
      </c>
      <c r="BA46851" s="94">
        <v>1288</v>
      </c>
      <c r="BB46851" s="94">
        <v>546</v>
      </c>
      <c r="BC46851" s="94">
        <v>1537</v>
      </c>
    </row>
    <row r="46852" spans="1:55">
      <c r="A46852" s="85" t="s">
        <v>131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418</v>
      </c>
      <c r="G46852" s="89" t="s">
        <v>419</v>
      </c>
      <c r="H46852" s="94">
        <v>10750</v>
      </c>
      <c r="I46852" s="94">
        <v>11306</v>
      </c>
      <c r="J46852" s="94">
        <v>8751</v>
      </c>
      <c r="K46852" s="94">
        <v>-2555</v>
      </c>
      <c r="O46852" s="94">
        <v>11306</v>
      </c>
      <c r="P46852" s="94">
        <v>8751</v>
      </c>
      <c r="Q46852" s="94">
        <v>-2555</v>
      </c>
      <c r="R46852" s="94">
        <v>90</v>
      </c>
      <c r="S46852" s="94">
        <v>5085</v>
      </c>
      <c r="T46852" s="94">
        <v>2098</v>
      </c>
      <c r="U46852" s="94">
        <v>0</v>
      </c>
      <c r="V46852" s="94">
        <v>454</v>
      </c>
      <c r="W46852" s="94">
        <v>0</v>
      </c>
      <c r="X46852" s="94">
        <v>390</v>
      </c>
      <c r="Y46852" s="94">
        <v>633</v>
      </c>
      <c r="AJ46852" s="94">
        <v>90</v>
      </c>
      <c r="AK46852" s="94">
        <v>5085</v>
      </c>
      <c r="AL46852" s="94">
        <v>2098</v>
      </c>
      <c r="AM46852" s="94">
        <v>0</v>
      </c>
      <c r="AN46852" s="94">
        <v>454</v>
      </c>
      <c r="AO46852" s="94">
        <v>0</v>
      </c>
      <c r="AP46852" s="94">
        <v>390</v>
      </c>
      <c r="AQ46852" s="94">
        <v>633</v>
      </c>
      <c r="AS46852" s="94">
        <v>-1512</v>
      </c>
      <c r="AT46852" s="94">
        <v>-398</v>
      </c>
      <c r="AU46852" s="94">
        <v>-645</v>
      </c>
      <c r="AV46852" s="94">
        <v>2490</v>
      </c>
      <c r="AW46852" s="94">
        <v>1117</v>
      </c>
      <c r="AX46852" s="94">
        <v>1004</v>
      </c>
      <c r="AY46852" s="94">
        <v>2126</v>
      </c>
      <c r="AZ46852" s="94">
        <v>677</v>
      </c>
      <c r="BA46852" s="94">
        <v>1244</v>
      </c>
      <c r="BB46852" s="94">
        <v>530</v>
      </c>
      <c r="BC46852" s="94">
        <v>1491</v>
      </c>
    </row>
    <row r="46853" spans="1:55">
      <c r="A46853" s="85" t="s">
        <v>131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418</v>
      </c>
      <c r="G46853" s="89" t="s">
        <v>419</v>
      </c>
      <c r="H46853" s="94">
        <v>10580</v>
      </c>
      <c r="I46853" s="94">
        <v>11126</v>
      </c>
      <c r="J46853" s="94">
        <v>8511</v>
      </c>
      <c r="K46853" s="94">
        <v>-2615</v>
      </c>
      <c r="O46853" s="94">
        <v>11126</v>
      </c>
      <c r="P46853" s="94">
        <v>8511</v>
      </c>
      <c r="Q46853" s="94">
        <v>-2615</v>
      </c>
      <c r="R46853" s="94">
        <v>81</v>
      </c>
      <c r="S46853" s="94">
        <v>4829</v>
      </c>
      <c r="T46853" s="94">
        <v>2108</v>
      </c>
      <c r="U46853" s="94">
        <v>0</v>
      </c>
      <c r="V46853" s="94">
        <v>462</v>
      </c>
      <c r="W46853" s="94">
        <v>0</v>
      </c>
      <c r="X46853" s="94">
        <v>391</v>
      </c>
      <c r="Y46853" s="94">
        <v>641</v>
      </c>
      <c r="AJ46853" s="94">
        <v>81</v>
      </c>
      <c r="AK46853" s="94">
        <v>4829</v>
      </c>
      <c r="AL46853" s="94">
        <v>2108</v>
      </c>
      <c r="AM46853" s="94">
        <v>0</v>
      </c>
      <c r="AN46853" s="94">
        <v>462</v>
      </c>
      <c r="AO46853" s="94">
        <v>0</v>
      </c>
      <c r="AP46853" s="94">
        <v>391</v>
      </c>
      <c r="AQ46853" s="94">
        <v>641</v>
      </c>
      <c r="AS46853" s="94">
        <v>-1513</v>
      </c>
      <c r="AT46853" s="94">
        <v>-408</v>
      </c>
      <c r="AU46853" s="94">
        <v>-694</v>
      </c>
      <c r="AV46853" s="94">
        <v>2443</v>
      </c>
      <c r="AW46853" s="94">
        <v>1101</v>
      </c>
      <c r="AX46853" s="94">
        <v>989</v>
      </c>
      <c r="AY46853" s="94">
        <v>2094</v>
      </c>
      <c r="AZ46853" s="94">
        <v>664</v>
      </c>
      <c r="BA46853" s="94">
        <v>1219</v>
      </c>
      <c r="BB46853" s="94">
        <v>521</v>
      </c>
      <c r="BC46853" s="94">
        <v>1469</v>
      </c>
    </row>
    <row r="46854" spans="1:55">
      <c r="A46854" s="85" t="s">
        <v>131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418</v>
      </c>
      <c r="G46854" s="89" t="s">
        <v>419</v>
      </c>
      <c r="H46854" s="94">
        <v>10580</v>
      </c>
      <c r="I46854" s="94">
        <v>11117</v>
      </c>
      <c r="J46854" s="94">
        <v>8544</v>
      </c>
      <c r="K46854" s="94">
        <v>-2573</v>
      </c>
      <c r="O46854" s="94">
        <v>11117</v>
      </c>
      <c r="P46854" s="94">
        <v>8544</v>
      </c>
      <c r="Q46854" s="94">
        <v>-2573</v>
      </c>
      <c r="R46854" s="94">
        <v>86</v>
      </c>
      <c r="S46854" s="94">
        <v>4843</v>
      </c>
      <c r="T46854" s="94">
        <v>2115</v>
      </c>
      <c r="U46854" s="94">
        <v>0</v>
      </c>
      <c r="V46854" s="94">
        <v>471</v>
      </c>
      <c r="W46854" s="94">
        <v>0</v>
      </c>
      <c r="X46854" s="94">
        <v>380</v>
      </c>
      <c r="Y46854" s="94">
        <v>649</v>
      </c>
      <c r="AJ46854" s="94">
        <v>86</v>
      </c>
      <c r="AK46854" s="94">
        <v>4843</v>
      </c>
      <c r="AL46854" s="94">
        <v>2115</v>
      </c>
      <c r="AM46854" s="94">
        <v>0</v>
      </c>
      <c r="AN46854" s="94">
        <v>471</v>
      </c>
      <c r="AO46854" s="94">
        <v>0</v>
      </c>
      <c r="AP46854" s="94">
        <v>380</v>
      </c>
      <c r="AQ46854" s="94">
        <v>649</v>
      </c>
      <c r="AS46854" s="94">
        <v>-1513</v>
      </c>
      <c r="AT46854" s="94">
        <v>-376</v>
      </c>
      <c r="AU46854" s="94">
        <v>-684</v>
      </c>
      <c r="AV46854" s="94">
        <v>2440</v>
      </c>
      <c r="AW46854" s="94">
        <v>1099</v>
      </c>
      <c r="AX46854" s="94">
        <v>994</v>
      </c>
      <c r="AY46854" s="94">
        <v>2094</v>
      </c>
      <c r="AZ46854" s="94">
        <v>663</v>
      </c>
      <c r="BA46854" s="94">
        <v>1214</v>
      </c>
      <c r="BB46854" s="94">
        <v>522</v>
      </c>
      <c r="BC46854" s="94">
        <v>1468</v>
      </c>
    </row>
    <row r="46855" spans="1:55">
      <c r="A46855" s="85" t="s">
        <v>131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418</v>
      </c>
      <c r="G46855" s="89" t="s">
        <v>419</v>
      </c>
      <c r="H46855" s="94">
        <v>10930</v>
      </c>
      <c r="I46855" s="94">
        <v>11437</v>
      </c>
      <c r="J46855" s="94">
        <v>8850</v>
      </c>
      <c r="K46855" s="94">
        <v>-2587</v>
      </c>
      <c r="O46855" s="94">
        <v>11437</v>
      </c>
      <c r="P46855" s="94">
        <v>8850</v>
      </c>
      <c r="Q46855" s="94">
        <v>-2587</v>
      </c>
      <c r="R46855" s="94">
        <v>107</v>
      </c>
      <c r="S46855" s="94">
        <v>5111</v>
      </c>
      <c r="T46855" s="94">
        <v>2127</v>
      </c>
      <c r="U46855" s="94">
        <v>0</v>
      </c>
      <c r="V46855" s="94">
        <v>480</v>
      </c>
      <c r="W46855" s="94">
        <v>0</v>
      </c>
      <c r="X46855" s="94">
        <v>386</v>
      </c>
      <c r="Y46855" s="94">
        <v>639</v>
      </c>
      <c r="AJ46855" s="94">
        <v>107</v>
      </c>
      <c r="AK46855" s="94">
        <v>5111</v>
      </c>
      <c r="AL46855" s="94">
        <v>2127</v>
      </c>
      <c r="AM46855" s="94">
        <v>0</v>
      </c>
      <c r="AN46855" s="94">
        <v>480</v>
      </c>
      <c r="AO46855" s="94">
        <v>0</v>
      </c>
      <c r="AP46855" s="94">
        <v>386</v>
      </c>
      <c r="AQ46855" s="94">
        <v>639</v>
      </c>
      <c r="AS46855" s="94">
        <v>-1513</v>
      </c>
      <c r="AT46855" s="94">
        <v>-366</v>
      </c>
      <c r="AU46855" s="94">
        <v>-708</v>
      </c>
      <c r="AV46855" s="94">
        <v>2514</v>
      </c>
      <c r="AW46855" s="94">
        <v>1148</v>
      </c>
      <c r="AX46855" s="94">
        <v>1032</v>
      </c>
      <c r="AY46855" s="94">
        <v>2153</v>
      </c>
      <c r="AZ46855" s="94">
        <v>682</v>
      </c>
      <c r="BA46855" s="94">
        <v>1254</v>
      </c>
      <c r="BB46855" s="94">
        <v>538</v>
      </c>
      <c r="BC46855" s="94">
        <v>1514</v>
      </c>
    </row>
    <row r="46856" spans="1:55">
      <c r="A46856" s="85" t="s">
        <v>131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418</v>
      </c>
      <c r="G46856" s="89" t="s">
        <v>419</v>
      </c>
      <c r="H46856" s="94">
        <v>11800</v>
      </c>
      <c r="I46856" s="94">
        <v>12066</v>
      </c>
      <c r="J46856" s="94">
        <v>9497</v>
      </c>
      <c r="K46856" s="94">
        <v>-2569</v>
      </c>
      <c r="O46856" s="94">
        <v>12066</v>
      </c>
      <c r="P46856" s="94">
        <v>9497</v>
      </c>
      <c r="Q46856" s="94">
        <v>-2569</v>
      </c>
      <c r="R46856" s="94">
        <v>110</v>
      </c>
      <c r="S46856" s="94">
        <v>5518</v>
      </c>
      <c r="T46856" s="94">
        <v>2148</v>
      </c>
      <c r="U46856" s="94">
        <v>0</v>
      </c>
      <c r="V46856" s="94">
        <v>650</v>
      </c>
      <c r="W46856" s="94">
        <v>0</v>
      </c>
      <c r="X46856" s="94">
        <v>433</v>
      </c>
      <c r="Y46856" s="94">
        <v>638</v>
      </c>
      <c r="AJ46856" s="94">
        <v>110</v>
      </c>
      <c r="AK46856" s="94">
        <v>5518</v>
      </c>
      <c r="AL46856" s="94">
        <v>2148</v>
      </c>
      <c r="AM46856" s="94">
        <v>0</v>
      </c>
      <c r="AN46856" s="94">
        <v>650</v>
      </c>
      <c r="AO46856" s="94">
        <v>0</v>
      </c>
      <c r="AP46856" s="94">
        <v>433</v>
      </c>
      <c r="AQ46856" s="94">
        <v>638</v>
      </c>
      <c r="AS46856" s="94">
        <v>-1513</v>
      </c>
      <c r="AT46856" s="94">
        <v>-282</v>
      </c>
      <c r="AU46856" s="94">
        <v>-774</v>
      </c>
      <c r="AV46856" s="94">
        <v>2727</v>
      </c>
      <c r="AW46856" s="94">
        <v>1255</v>
      </c>
      <c r="AX46856" s="94">
        <v>1135</v>
      </c>
      <c r="AY46856" s="94">
        <v>2309</v>
      </c>
      <c r="AZ46856" s="94">
        <v>719</v>
      </c>
      <c r="BA46856" s="94">
        <v>1352</v>
      </c>
      <c r="BB46856" s="94">
        <v>581</v>
      </c>
      <c r="BC46856" s="94">
        <v>1632</v>
      </c>
    </row>
    <row r="46857" spans="1:55">
      <c r="A46857" s="85" t="s">
        <v>131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418</v>
      </c>
      <c r="G46857" s="89" t="s">
        <v>419</v>
      </c>
      <c r="H46857" s="94">
        <v>13040</v>
      </c>
      <c r="I46857" s="94">
        <v>13000</v>
      </c>
      <c r="J46857" s="94">
        <v>10562</v>
      </c>
      <c r="K46857" s="94">
        <v>-2438</v>
      </c>
      <c r="O46857" s="94">
        <v>13000</v>
      </c>
      <c r="P46857" s="94">
        <v>10562</v>
      </c>
      <c r="Q46857" s="94">
        <v>-2438</v>
      </c>
      <c r="R46857" s="94">
        <v>108</v>
      </c>
      <c r="S46857" s="94">
        <v>6252</v>
      </c>
      <c r="T46857" s="94">
        <v>2137</v>
      </c>
      <c r="U46857" s="94">
        <v>0</v>
      </c>
      <c r="V46857" s="94">
        <v>964</v>
      </c>
      <c r="W46857" s="94">
        <v>0</v>
      </c>
      <c r="X46857" s="94">
        <v>454</v>
      </c>
      <c r="Y46857" s="94">
        <v>647</v>
      </c>
      <c r="AJ46857" s="94">
        <v>108</v>
      </c>
      <c r="AK46857" s="94">
        <v>6252</v>
      </c>
      <c r="AL46857" s="94">
        <v>2137</v>
      </c>
      <c r="AM46857" s="94">
        <v>0</v>
      </c>
      <c r="AN46857" s="94">
        <v>964</v>
      </c>
      <c r="AO46857" s="94">
        <v>0</v>
      </c>
      <c r="AP46857" s="94">
        <v>454</v>
      </c>
      <c r="AQ46857" s="94">
        <v>647</v>
      </c>
      <c r="AS46857" s="94">
        <v>-1514</v>
      </c>
      <c r="AT46857" s="94">
        <v>-100</v>
      </c>
      <c r="AU46857" s="94">
        <v>-824</v>
      </c>
      <c r="AV46857" s="94">
        <v>2990</v>
      </c>
      <c r="AW46857" s="94">
        <v>1386</v>
      </c>
      <c r="AX46857" s="94">
        <v>1270</v>
      </c>
      <c r="AY46857" s="94">
        <v>2532</v>
      </c>
      <c r="AZ46857" s="94">
        <v>785</v>
      </c>
      <c r="BA46857" s="94">
        <v>1501</v>
      </c>
      <c r="BB46857" s="94">
        <v>652</v>
      </c>
      <c r="BC46857" s="94">
        <v>1796</v>
      </c>
    </row>
    <row r="46858" spans="1:55">
      <c r="A46858" s="85" t="s">
        <v>131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418</v>
      </c>
      <c r="G46858" s="89" t="s">
        <v>419</v>
      </c>
      <c r="H46858" s="94">
        <v>13800</v>
      </c>
      <c r="I46858" s="94">
        <v>13799</v>
      </c>
      <c r="J46858" s="94">
        <v>11364</v>
      </c>
      <c r="K46858" s="94">
        <v>-2435</v>
      </c>
      <c r="O46858" s="94">
        <v>13799</v>
      </c>
      <c r="P46858" s="94">
        <v>11364</v>
      </c>
      <c r="Q46858" s="94">
        <v>-2435</v>
      </c>
      <c r="R46858" s="94">
        <v>107</v>
      </c>
      <c r="S46858" s="94">
        <v>6871</v>
      </c>
      <c r="T46858" s="94">
        <v>2118</v>
      </c>
      <c r="U46858" s="94">
        <v>0</v>
      </c>
      <c r="V46858" s="94">
        <v>1113</v>
      </c>
      <c r="W46858" s="94">
        <v>10</v>
      </c>
      <c r="X46858" s="94">
        <v>496</v>
      </c>
      <c r="Y46858" s="94">
        <v>649</v>
      </c>
      <c r="AJ46858" s="94">
        <v>107</v>
      </c>
      <c r="AK46858" s="94">
        <v>6871</v>
      </c>
      <c r="AL46858" s="94">
        <v>2118</v>
      </c>
      <c r="AM46858" s="94">
        <v>0</v>
      </c>
      <c r="AN46858" s="94">
        <v>1113</v>
      </c>
      <c r="AO46858" s="94">
        <v>10</v>
      </c>
      <c r="AP46858" s="94">
        <v>496</v>
      </c>
      <c r="AQ46858" s="94">
        <v>649</v>
      </c>
      <c r="AS46858" s="94">
        <v>-1514</v>
      </c>
      <c r="AT46858" s="94">
        <v>0</v>
      </c>
      <c r="AU46858" s="94">
        <v>-921</v>
      </c>
      <c r="AV46858" s="94">
        <v>3206</v>
      </c>
      <c r="AW46858" s="94">
        <v>1458</v>
      </c>
      <c r="AX46858" s="94">
        <v>1349</v>
      </c>
      <c r="AY46858" s="94">
        <v>2680</v>
      </c>
      <c r="AZ46858" s="94">
        <v>850</v>
      </c>
      <c r="BA46858" s="94">
        <v>1614</v>
      </c>
      <c r="BB46858" s="94">
        <v>694</v>
      </c>
      <c r="BC46858" s="94">
        <v>1901</v>
      </c>
    </row>
    <row r="46859" spans="1:55">
      <c r="A46859" s="85" t="s">
        <v>131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418</v>
      </c>
      <c r="G46859" s="89" t="s">
        <v>419</v>
      </c>
      <c r="H46859" s="94">
        <v>13700</v>
      </c>
      <c r="I46859" s="94">
        <v>13715</v>
      </c>
      <c r="J46859" s="94">
        <v>11322</v>
      </c>
      <c r="K46859" s="94">
        <v>-2393</v>
      </c>
      <c r="O46859" s="94">
        <v>13715</v>
      </c>
      <c r="P46859" s="94">
        <v>11322</v>
      </c>
      <c r="Q46859" s="94">
        <v>-2393</v>
      </c>
      <c r="R46859" s="94">
        <v>107</v>
      </c>
      <c r="S46859" s="94">
        <v>6828</v>
      </c>
      <c r="T46859" s="94">
        <v>2106</v>
      </c>
      <c r="U46859" s="94">
        <v>0</v>
      </c>
      <c r="V46859" s="94">
        <v>1010</v>
      </c>
      <c r="W46859" s="94">
        <v>51</v>
      </c>
      <c r="X46859" s="94">
        <v>577</v>
      </c>
      <c r="Y46859" s="94">
        <v>643</v>
      </c>
      <c r="AJ46859" s="94">
        <v>107</v>
      </c>
      <c r="AK46859" s="94">
        <v>6828</v>
      </c>
      <c r="AL46859" s="94">
        <v>2106</v>
      </c>
      <c r="AM46859" s="94">
        <v>0</v>
      </c>
      <c r="AN46859" s="94">
        <v>1010</v>
      </c>
      <c r="AO46859" s="94">
        <v>51</v>
      </c>
      <c r="AP46859" s="94">
        <v>577</v>
      </c>
      <c r="AQ46859" s="94">
        <v>643</v>
      </c>
      <c r="AS46859" s="94">
        <v>-1514</v>
      </c>
      <c r="AT46859" s="94">
        <v>40</v>
      </c>
      <c r="AU46859" s="94">
        <v>-919</v>
      </c>
      <c r="AV46859" s="94">
        <v>3317</v>
      </c>
      <c r="AW46859" s="94">
        <v>1481</v>
      </c>
      <c r="AX46859" s="94">
        <v>1388</v>
      </c>
      <c r="AY46859" s="94">
        <v>2698</v>
      </c>
      <c r="AZ46859" s="94">
        <v>887</v>
      </c>
      <c r="BA46859" s="94">
        <v>1609</v>
      </c>
      <c r="BB46859" s="94">
        <v>703</v>
      </c>
      <c r="BC46859" s="94">
        <v>1854</v>
      </c>
    </row>
    <row r="46860" spans="1:55">
      <c r="A46860" s="85" t="s">
        <v>131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418</v>
      </c>
      <c r="G46860" s="89" t="s">
        <v>419</v>
      </c>
      <c r="H46860" s="94">
        <v>13390</v>
      </c>
      <c r="I46860" s="94">
        <v>13391</v>
      </c>
      <c r="J46860" s="94">
        <v>10999</v>
      </c>
      <c r="K46860" s="94">
        <v>-2392</v>
      </c>
      <c r="O46860" s="94">
        <v>13391</v>
      </c>
      <c r="P46860" s="94">
        <v>10999</v>
      </c>
      <c r="Q46860" s="94">
        <v>-2392</v>
      </c>
      <c r="R46860" s="94">
        <v>107</v>
      </c>
      <c r="S46860" s="94">
        <v>6528</v>
      </c>
      <c r="T46860" s="94">
        <v>2104</v>
      </c>
      <c r="U46860" s="94">
        <v>0</v>
      </c>
      <c r="V46860" s="94">
        <v>801</v>
      </c>
      <c r="W46860" s="94">
        <v>102</v>
      </c>
      <c r="X46860" s="94">
        <v>713</v>
      </c>
      <c r="Y46860" s="94">
        <v>645</v>
      </c>
      <c r="AJ46860" s="94">
        <v>107</v>
      </c>
      <c r="AK46860" s="94">
        <v>6528</v>
      </c>
      <c r="AL46860" s="94">
        <v>2104</v>
      </c>
      <c r="AM46860" s="94">
        <v>0</v>
      </c>
      <c r="AN46860" s="94">
        <v>801</v>
      </c>
      <c r="AO46860" s="94">
        <v>102</v>
      </c>
      <c r="AP46860" s="94">
        <v>713</v>
      </c>
      <c r="AQ46860" s="94">
        <v>645</v>
      </c>
      <c r="AS46860" s="94">
        <v>-1593</v>
      </c>
      <c r="AT46860" s="94">
        <v>61</v>
      </c>
      <c r="AU46860" s="94">
        <v>-860</v>
      </c>
      <c r="AV46860" s="94">
        <v>3283</v>
      </c>
      <c r="AW46860" s="94">
        <v>1483</v>
      </c>
      <c r="AX46860" s="94">
        <v>1387</v>
      </c>
      <c r="AY46860" s="94">
        <v>2744</v>
      </c>
      <c r="AZ46860" s="94">
        <v>885</v>
      </c>
      <c r="BA46860" s="94">
        <v>1540</v>
      </c>
      <c r="BB46860" s="94">
        <v>684</v>
      </c>
      <c r="BC46860" s="94">
        <v>1839</v>
      </c>
    </row>
    <row r="46861" spans="1:55">
      <c r="A46861" s="85" t="s">
        <v>131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418</v>
      </c>
      <c r="G46861" s="89" t="s">
        <v>419</v>
      </c>
      <c r="H46861" s="94">
        <v>12940</v>
      </c>
      <c r="I46861" s="94">
        <v>12955</v>
      </c>
      <c r="J46861" s="94">
        <v>10606</v>
      </c>
      <c r="K46861" s="94">
        <v>-2349</v>
      </c>
      <c r="O46861" s="94">
        <v>12955</v>
      </c>
      <c r="P46861" s="94">
        <v>10606</v>
      </c>
      <c r="Q46861" s="94">
        <v>-2349</v>
      </c>
      <c r="R46861" s="94">
        <v>85</v>
      </c>
      <c r="S46861" s="94">
        <v>6275</v>
      </c>
      <c r="T46861" s="94">
        <v>2107</v>
      </c>
      <c r="U46861" s="94">
        <v>0</v>
      </c>
      <c r="V46861" s="94">
        <v>592</v>
      </c>
      <c r="W46861" s="94">
        <v>153</v>
      </c>
      <c r="X46861" s="94">
        <v>747</v>
      </c>
      <c r="Y46861" s="94">
        <v>646</v>
      </c>
      <c r="AJ46861" s="94">
        <v>85</v>
      </c>
      <c r="AK46861" s="94">
        <v>6275</v>
      </c>
      <c r="AL46861" s="94">
        <v>2107</v>
      </c>
      <c r="AM46861" s="94">
        <v>0</v>
      </c>
      <c r="AN46861" s="94">
        <v>592</v>
      </c>
      <c r="AO46861" s="94">
        <v>153</v>
      </c>
      <c r="AP46861" s="94">
        <v>747</v>
      </c>
      <c r="AQ46861" s="94">
        <v>646</v>
      </c>
      <c r="AS46861" s="94">
        <v>-1595</v>
      </c>
      <c r="AT46861" s="94">
        <v>81</v>
      </c>
      <c r="AU46861" s="94">
        <v>-835</v>
      </c>
      <c r="AV46861" s="94">
        <v>3144</v>
      </c>
      <c r="AW46861" s="94">
        <v>1486</v>
      </c>
      <c r="AX46861" s="94">
        <v>1385</v>
      </c>
      <c r="AY46861" s="94">
        <v>2732</v>
      </c>
      <c r="AZ46861" s="94">
        <v>887</v>
      </c>
      <c r="BA46861" s="94">
        <v>1536</v>
      </c>
      <c r="BB46861" s="94">
        <v>660</v>
      </c>
      <c r="BC46861" s="94">
        <v>1761</v>
      </c>
    </row>
    <row r="46862" spans="1:55">
      <c r="A46862" s="85" t="s">
        <v>131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418</v>
      </c>
      <c r="G46862" s="89" t="s">
        <v>419</v>
      </c>
      <c r="H46862" s="94">
        <v>12560</v>
      </c>
      <c r="I46862" s="94">
        <v>12636</v>
      </c>
      <c r="J46862" s="94">
        <v>10241</v>
      </c>
      <c r="K46862" s="94">
        <v>-2395</v>
      </c>
      <c r="O46862" s="94">
        <v>12636</v>
      </c>
      <c r="P46862" s="94">
        <v>10241</v>
      </c>
      <c r="Q46862" s="94">
        <v>-2395</v>
      </c>
      <c r="R46862" s="94">
        <v>81</v>
      </c>
      <c r="S46862" s="94">
        <v>5882</v>
      </c>
      <c r="T46862" s="94">
        <v>2107</v>
      </c>
      <c r="U46862" s="94">
        <v>0</v>
      </c>
      <c r="V46862" s="94">
        <v>577</v>
      </c>
      <c r="W46862" s="94">
        <v>163</v>
      </c>
      <c r="X46862" s="94">
        <v>787</v>
      </c>
      <c r="Y46862" s="94">
        <v>645</v>
      </c>
      <c r="AJ46862" s="94">
        <v>81</v>
      </c>
      <c r="AK46862" s="94">
        <v>5882</v>
      </c>
      <c r="AL46862" s="94">
        <v>2107</v>
      </c>
      <c r="AM46862" s="94">
        <v>0</v>
      </c>
      <c r="AN46862" s="94">
        <v>577</v>
      </c>
      <c r="AO46862" s="94">
        <v>163</v>
      </c>
      <c r="AP46862" s="94">
        <v>787</v>
      </c>
      <c r="AQ46862" s="94">
        <v>645</v>
      </c>
      <c r="AS46862" s="94">
        <v>-1595</v>
      </c>
      <c r="AT46862" s="94">
        <v>45</v>
      </c>
      <c r="AU46862" s="94">
        <v>-845</v>
      </c>
      <c r="AV46862" s="94">
        <v>3031</v>
      </c>
      <c r="AW46862" s="94">
        <v>1469</v>
      </c>
      <c r="AX46862" s="94">
        <v>1382</v>
      </c>
      <c r="AY46862" s="94">
        <v>2723</v>
      </c>
      <c r="AZ46862" s="94">
        <v>884</v>
      </c>
      <c r="BA46862" s="94">
        <v>1503</v>
      </c>
      <c r="BB46862" s="94">
        <v>640</v>
      </c>
      <c r="BC46862" s="94">
        <v>1746</v>
      </c>
    </row>
    <row r="46863" spans="1:55">
      <c r="A46863" s="85" t="s">
        <v>131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418</v>
      </c>
      <c r="G46863" s="89" t="s">
        <v>419</v>
      </c>
      <c r="H46863" s="94">
        <v>12480</v>
      </c>
      <c r="I46863" s="94">
        <v>12550</v>
      </c>
      <c r="J46863" s="94">
        <v>10177</v>
      </c>
      <c r="K46863" s="94">
        <v>-2373</v>
      </c>
      <c r="O46863" s="94">
        <v>12550</v>
      </c>
      <c r="P46863" s="94">
        <v>10177</v>
      </c>
      <c r="Q46863" s="94">
        <v>-2373</v>
      </c>
      <c r="R46863" s="94">
        <v>81</v>
      </c>
      <c r="S46863" s="94">
        <v>5773</v>
      </c>
      <c r="T46863" s="94">
        <v>2115</v>
      </c>
      <c r="U46863" s="94">
        <v>0</v>
      </c>
      <c r="V46863" s="94">
        <v>584</v>
      </c>
      <c r="W46863" s="94">
        <v>165</v>
      </c>
      <c r="X46863" s="94">
        <v>804</v>
      </c>
      <c r="Y46863" s="94">
        <v>655</v>
      </c>
      <c r="AJ46863" s="94">
        <v>81</v>
      </c>
      <c r="AK46863" s="94">
        <v>5773</v>
      </c>
      <c r="AL46863" s="94">
        <v>2115</v>
      </c>
      <c r="AM46863" s="94">
        <v>0</v>
      </c>
      <c r="AN46863" s="94">
        <v>584</v>
      </c>
      <c r="AO46863" s="94">
        <v>165</v>
      </c>
      <c r="AP46863" s="94">
        <v>804</v>
      </c>
      <c r="AQ46863" s="94">
        <v>655</v>
      </c>
      <c r="AS46863" s="94">
        <v>-1596</v>
      </c>
      <c r="AT46863" s="94">
        <v>45</v>
      </c>
      <c r="AU46863" s="94">
        <v>-822</v>
      </c>
      <c r="AV46863" s="94">
        <v>2992</v>
      </c>
      <c r="AW46863" s="94">
        <v>1468</v>
      </c>
      <c r="AX46863" s="94">
        <v>1367</v>
      </c>
      <c r="AY46863" s="94">
        <v>2708</v>
      </c>
      <c r="AZ46863" s="94">
        <v>874</v>
      </c>
      <c r="BA46863" s="94">
        <v>1492</v>
      </c>
      <c r="BB46863" s="94">
        <v>616</v>
      </c>
      <c r="BC46863" s="94">
        <v>1733</v>
      </c>
    </row>
    <row r="46864" spans="1:55">
      <c r="A46864" s="85" t="s">
        <v>131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418</v>
      </c>
      <c r="G46864" s="89" t="s">
        <v>419</v>
      </c>
      <c r="H46864" s="94">
        <v>12560</v>
      </c>
      <c r="I46864" s="94">
        <v>12889</v>
      </c>
      <c r="J46864" s="94">
        <v>10516</v>
      </c>
      <c r="K46864" s="94">
        <v>-2373</v>
      </c>
      <c r="O46864" s="94">
        <v>12889</v>
      </c>
      <c r="P46864" s="94">
        <v>10516</v>
      </c>
      <c r="Q46864" s="94">
        <v>-2373</v>
      </c>
      <c r="R46864" s="94">
        <v>82</v>
      </c>
      <c r="S46864" s="94">
        <v>6141</v>
      </c>
      <c r="T46864" s="94">
        <v>2119</v>
      </c>
      <c r="U46864" s="94">
        <v>0</v>
      </c>
      <c r="V46864" s="94">
        <v>537</v>
      </c>
      <c r="W46864" s="94">
        <v>165</v>
      </c>
      <c r="X46864" s="94">
        <v>818</v>
      </c>
      <c r="Y46864" s="94">
        <v>654</v>
      </c>
      <c r="AJ46864" s="94">
        <v>82</v>
      </c>
      <c r="AK46864" s="94">
        <v>6141</v>
      </c>
      <c r="AL46864" s="94">
        <v>2119</v>
      </c>
      <c r="AM46864" s="94">
        <v>0</v>
      </c>
      <c r="AN46864" s="94">
        <v>537</v>
      </c>
      <c r="AO46864" s="94">
        <v>165</v>
      </c>
      <c r="AP46864" s="94">
        <v>818</v>
      </c>
      <c r="AQ46864" s="94">
        <v>654</v>
      </c>
      <c r="AS46864" s="94">
        <v>-1596</v>
      </c>
      <c r="AT46864" s="94">
        <v>48</v>
      </c>
      <c r="AU46864" s="94">
        <v>-825</v>
      </c>
      <c r="AV46864" s="94">
        <v>3046</v>
      </c>
      <c r="AW46864" s="94">
        <v>1466</v>
      </c>
      <c r="AX46864" s="94">
        <v>1369</v>
      </c>
      <c r="AY46864" s="94">
        <v>2703</v>
      </c>
      <c r="AZ46864" s="94">
        <v>871</v>
      </c>
      <c r="BA46864" s="94">
        <v>1511</v>
      </c>
      <c r="BB46864" s="94">
        <v>624</v>
      </c>
      <c r="BC46864" s="94">
        <v>1745</v>
      </c>
    </row>
    <row r="46865" spans="1:55">
      <c r="A46865" s="85" t="s">
        <v>131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418</v>
      </c>
      <c r="G46865" s="89" t="s">
        <v>419</v>
      </c>
      <c r="H46865" s="94">
        <v>12920</v>
      </c>
      <c r="I46865" s="94">
        <v>13173</v>
      </c>
      <c r="J46865" s="94">
        <v>10688</v>
      </c>
      <c r="K46865" s="94">
        <v>-2485</v>
      </c>
      <c r="O46865" s="94">
        <v>13173</v>
      </c>
      <c r="P46865" s="94">
        <v>10688</v>
      </c>
      <c r="Q46865" s="94">
        <v>-2485</v>
      </c>
      <c r="R46865" s="94">
        <v>81</v>
      </c>
      <c r="S46865" s="94">
        <v>6397</v>
      </c>
      <c r="T46865" s="94">
        <v>2117</v>
      </c>
      <c r="U46865" s="94">
        <v>0</v>
      </c>
      <c r="V46865" s="94">
        <v>521</v>
      </c>
      <c r="W46865" s="94">
        <v>97</v>
      </c>
      <c r="X46865" s="94">
        <v>823</v>
      </c>
      <c r="Y46865" s="94">
        <v>652</v>
      </c>
      <c r="AJ46865" s="94">
        <v>81</v>
      </c>
      <c r="AK46865" s="94">
        <v>6397</v>
      </c>
      <c r="AL46865" s="94">
        <v>2117</v>
      </c>
      <c r="AM46865" s="94">
        <v>0</v>
      </c>
      <c r="AN46865" s="94">
        <v>521</v>
      </c>
      <c r="AO46865" s="94">
        <v>97</v>
      </c>
      <c r="AP46865" s="94">
        <v>823</v>
      </c>
      <c r="AQ46865" s="94">
        <v>652</v>
      </c>
      <c r="AS46865" s="94">
        <v>-1595</v>
      </c>
      <c r="AT46865" s="94">
        <v>7</v>
      </c>
      <c r="AU46865" s="94">
        <v>-897</v>
      </c>
      <c r="AV46865" s="94">
        <v>3169</v>
      </c>
      <c r="AW46865" s="94">
        <v>1478</v>
      </c>
      <c r="AX46865" s="94">
        <v>1374</v>
      </c>
      <c r="AY46865" s="94">
        <v>2732</v>
      </c>
      <c r="AZ46865" s="94">
        <v>869</v>
      </c>
      <c r="BA46865" s="94">
        <v>1553</v>
      </c>
      <c r="BB46865" s="94">
        <v>638</v>
      </c>
      <c r="BC46865" s="94">
        <v>1807</v>
      </c>
    </row>
    <row r="46866" spans="1:55">
      <c r="A46866" s="85" t="s">
        <v>131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418</v>
      </c>
      <c r="G46866" s="89" t="s">
        <v>419</v>
      </c>
      <c r="H46866" s="94">
        <v>13630</v>
      </c>
      <c r="I46866" s="94">
        <v>13935</v>
      </c>
      <c r="J46866" s="94">
        <v>11501</v>
      </c>
      <c r="K46866" s="94">
        <v>-2434</v>
      </c>
      <c r="O46866" s="94">
        <v>13935</v>
      </c>
      <c r="P46866" s="94">
        <v>11501</v>
      </c>
      <c r="Q46866" s="94">
        <v>-2434</v>
      </c>
      <c r="R46866" s="94">
        <v>103</v>
      </c>
      <c r="S46866" s="94">
        <v>7136</v>
      </c>
      <c r="T46866" s="94">
        <v>2116</v>
      </c>
      <c r="U46866" s="94">
        <v>0</v>
      </c>
      <c r="V46866" s="94">
        <v>744</v>
      </c>
      <c r="W46866" s="94">
        <v>36</v>
      </c>
      <c r="X46866" s="94">
        <v>718</v>
      </c>
      <c r="Y46866" s="94">
        <v>648</v>
      </c>
      <c r="AJ46866" s="94">
        <v>103</v>
      </c>
      <c r="AK46866" s="94">
        <v>7136</v>
      </c>
      <c r="AL46866" s="94">
        <v>2116</v>
      </c>
      <c r="AM46866" s="94">
        <v>0</v>
      </c>
      <c r="AN46866" s="94">
        <v>744</v>
      </c>
      <c r="AO46866" s="94">
        <v>36</v>
      </c>
      <c r="AP46866" s="94">
        <v>718</v>
      </c>
      <c r="AQ46866" s="94">
        <v>648</v>
      </c>
      <c r="AS46866" s="94">
        <v>-1596</v>
      </c>
      <c r="AT46866" s="94">
        <v>-4</v>
      </c>
      <c r="AU46866" s="94">
        <v>-834</v>
      </c>
      <c r="AV46866" s="94">
        <v>3261</v>
      </c>
      <c r="AW46866" s="94">
        <v>1486</v>
      </c>
      <c r="AX46866" s="94">
        <v>1392</v>
      </c>
      <c r="AY46866" s="94">
        <v>2795</v>
      </c>
      <c r="AZ46866" s="94">
        <v>880</v>
      </c>
      <c r="BA46866" s="94">
        <v>1638</v>
      </c>
      <c r="BB46866" s="94">
        <v>678</v>
      </c>
      <c r="BC46866" s="94">
        <v>1907</v>
      </c>
    </row>
    <row r="46867" spans="1:55">
      <c r="A46867" s="85" t="s">
        <v>131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418</v>
      </c>
      <c r="G46867" s="89" t="s">
        <v>419</v>
      </c>
      <c r="H46867" s="94">
        <v>14720</v>
      </c>
      <c r="I46867" s="94">
        <v>14970</v>
      </c>
      <c r="J46867" s="94">
        <v>12383</v>
      </c>
      <c r="K46867" s="94">
        <v>-2587</v>
      </c>
      <c r="O46867" s="94">
        <v>14970</v>
      </c>
      <c r="P46867" s="94">
        <v>12383</v>
      </c>
      <c r="Q46867" s="94">
        <v>-2587</v>
      </c>
      <c r="R46867" s="94">
        <v>107</v>
      </c>
      <c r="S46867" s="94">
        <v>7497</v>
      </c>
      <c r="T46867" s="94">
        <v>2122</v>
      </c>
      <c r="U46867" s="94">
        <v>0</v>
      </c>
      <c r="V46867" s="94">
        <v>1386</v>
      </c>
      <c r="W46867" s="94">
        <v>4</v>
      </c>
      <c r="X46867" s="94">
        <v>615</v>
      </c>
      <c r="Y46867" s="94">
        <v>651</v>
      </c>
      <c r="AJ46867" s="94">
        <v>107</v>
      </c>
      <c r="AK46867" s="94">
        <v>7497</v>
      </c>
      <c r="AL46867" s="94">
        <v>2122</v>
      </c>
      <c r="AM46867" s="94">
        <v>0</v>
      </c>
      <c r="AN46867" s="94">
        <v>1386</v>
      </c>
      <c r="AO46867" s="94">
        <v>4</v>
      </c>
      <c r="AP46867" s="94">
        <v>615</v>
      </c>
      <c r="AQ46867" s="94">
        <v>651</v>
      </c>
      <c r="AS46867" s="94">
        <v>-1596</v>
      </c>
      <c r="AT46867" s="94">
        <v>-110</v>
      </c>
      <c r="AU46867" s="94">
        <v>-881</v>
      </c>
      <c r="AV46867" s="94">
        <v>3433</v>
      </c>
      <c r="AW46867" s="94">
        <v>1566</v>
      </c>
      <c r="AX46867" s="94">
        <v>1470</v>
      </c>
      <c r="AY46867" s="94">
        <v>2946</v>
      </c>
      <c r="AZ46867" s="94">
        <v>927</v>
      </c>
      <c r="BA46867" s="94">
        <v>1790</v>
      </c>
      <c r="BB46867" s="94">
        <v>722</v>
      </c>
      <c r="BC46867" s="94">
        <v>2051</v>
      </c>
    </row>
    <row r="46868" spans="1:55">
      <c r="A46868" s="85" t="s">
        <v>131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418</v>
      </c>
      <c r="G46868" s="89" t="s">
        <v>419</v>
      </c>
      <c r="H46868" s="94">
        <v>15800</v>
      </c>
      <c r="I46868" s="94">
        <v>15965</v>
      </c>
      <c r="J46868" s="94">
        <v>13361</v>
      </c>
      <c r="K46868" s="94">
        <v>-2604</v>
      </c>
      <c r="O46868" s="94">
        <v>15965</v>
      </c>
      <c r="P46868" s="94">
        <v>13361</v>
      </c>
      <c r="Q46868" s="94">
        <v>-2604</v>
      </c>
      <c r="R46868" s="94">
        <v>112</v>
      </c>
      <c r="S46868" s="94">
        <v>7891</v>
      </c>
      <c r="T46868" s="94">
        <v>2118</v>
      </c>
      <c r="U46868" s="94">
        <v>0</v>
      </c>
      <c r="V46868" s="94">
        <v>2059</v>
      </c>
      <c r="W46868" s="94">
        <v>0</v>
      </c>
      <c r="X46868" s="94">
        <v>537</v>
      </c>
      <c r="Y46868" s="94">
        <v>644</v>
      </c>
      <c r="AJ46868" s="94">
        <v>112</v>
      </c>
      <c r="AK46868" s="94">
        <v>7891</v>
      </c>
      <c r="AL46868" s="94">
        <v>2118</v>
      </c>
      <c r="AM46868" s="94">
        <v>0</v>
      </c>
      <c r="AN46868" s="94">
        <v>2059</v>
      </c>
      <c r="AO46868" s="94">
        <v>0</v>
      </c>
      <c r="AP46868" s="94">
        <v>537</v>
      </c>
      <c r="AQ46868" s="94">
        <v>644</v>
      </c>
      <c r="AS46868" s="94">
        <v>-1595</v>
      </c>
      <c r="AT46868" s="94">
        <v>-159</v>
      </c>
      <c r="AU46868" s="94">
        <v>-850</v>
      </c>
      <c r="AV46868" s="94">
        <v>3672</v>
      </c>
      <c r="AW46868" s="94">
        <v>1613</v>
      </c>
      <c r="AX46868" s="94">
        <v>1564</v>
      </c>
      <c r="AY46868" s="94">
        <v>3106</v>
      </c>
      <c r="AZ46868" s="94">
        <v>991</v>
      </c>
      <c r="BA46868" s="94">
        <v>1934</v>
      </c>
      <c r="BB46868" s="94">
        <v>763</v>
      </c>
      <c r="BC46868" s="94">
        <v>2188</v>
      </c>
    </row>
    <row r="46869" spans="1:55">
      <c r="A46869" s="85" t="s">
        <v>131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418</v>
      </c>
      <c r="G46869" s="89" t="s">
        <v>419</v>
      </c>
      <c r="H46869" s="94">
        <v>15680</v>
      </c>
      <c r="I46869" s="94">
        <v>15774</v>
      </c>
      <c r="J46869" s="94">
        <v>13086</v>
      </c>
      <c r="K46869" s="94">
        <v>-2688</v>
      </c>
      <c r="O46869" s="94">
        <v>15774</v>
      </c>
      <c r="P46869" s="94">
        <v>13086</v>
      </c>
      <c r="Q46869" s="94">
        <v>-2688</v>
      </c>
      <c r="R46869" s="94">
        <v>108</v>
      </c>
      <c r="S46869" s="94">
        <v>7866</v>
      </c>
      <c r="T46869" s="94">
        <v>2099</v>
      </c>
      <c r="U46869" s="94">
        <v>0</v>
      </c>
      <c r="V46869" s="94">
        <v>1919</v>
      </c>
      <c r="W46869" s="94">
        <v>0</v>
      </c>
      <c r="X46869" s="94">
        <v>419</v>
      </c>
      <c r="Y46869" s="94">
        <v>675</v>
      </c>
      <c r="AJ46869" s="94">
        <v>108</v>
      </c>
      <c r="AK46869" s="94">
        <v>7866</v>
      </c>
      <c r="AL46869" s="94">
        <v>2099</v>
      </c>
      <c r="AM46869" s="94">
        <v>0</v>
      </c>
      <c r="AN46869" s="94">
        <v>1919</v>
      </c>
      <c r="AO46869" s="94">
        <v>0</v>
      </c>
      <c r="AP46869" s="94">
        <v>419</v>
      </c>
      <c r="AQ46869" s="94">
        <v>675</v>
      </c>
      <c r="AS46869" s="94">
        <v>-1595</v>
      </c>
      <c r="AT46869" s="94">
        <v>-196</v>
      </c>
      <c r="AU46869" s="94">
        <v>-897</v>
      </c>
      <c r="AV46869" s="94">
        <v>3679</v>
      </c>
      <c r="AW46869" s="94">
        <v>1574</v>
      </c>
      <c r="AX46869" s="94">
        <v>1533</v>
      </c>
      <c r="AY46869" s="94">
        <v>3040</v>
      </c>
      <c r="AZ46869" s="94">
        <v>977</v>
      </c>
      <c r="BA46869" s="94">
        <v>1900</v>
      </c>
      <c r="BB46869" s="94">
        <v>748</v>
      </c>
      <c r="BC46869" s="94">
        <v>2153</v>
      </c>
    </row>
    <row r="46870" spans="1:55">
      <c r="A46870" s="85" t="s">
        <v>131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418</v>
      </c>
      <c r="G46870" s="89" t="s">
        <v>419</v>
      </c>
      <c r="H46870" s="94">
        <v>15250</v>
      </c>
      <c r="I46870" s="94">
        <v>15201</v>
      </c>
      <c r="J46870" s="94">
        <v>12458</v>
      </c>
      <c r="K46870" s="94">
        <v>-2743</v>
      </c>
      <c r="O46870" s="94">
        <v>15201</v>
      </c>
      <c r="P46870" s="94">
        <v>12458</v>
      </c>
      <c r="Q46870" s="94">
        <v>-2743</v>
      </c>
      <c r="R46870" s="94">
        <v>108</v>
      </c>
      <c r="S46870" s="94">
        <v>7641</v>
      </c>
      <c r="T46870" s="94">
        <v>2087</v>
      </c>
      <c r="U46870" s="94">
        <v>0</v>
      </c>
      <c r="V46870" s="94">
        <v>1610</v>
      </c>
      <c r="W46870" s="94">
        <v>0</v>
      </c>
      <c r="X46870" s="94">
        <v>340</v>
      </c>
      <c r="Y46870" s="94">
        <v>673</v>
      </c>
      <c r="AJ46870" s="94">
        <v>108</v>
      </c>
      <c r="AK46870" s="94">
        <v>7641</v>
      </c>
      <c r="AL46870" s="94">
        <v>2087</v>
      </c>
      <c r="AM46870" s="94">
        <v>0</v>
      </c>
      <c r="AN46870" s="94">
        <v>1610</v>
      </c>
      <c r="AO46870" s="94">
        <v>0</v>
      </c>
      <c r="AP46870" s="94">
        <v>340</v>
      </c>
      <c r="AQ46870" s="94">
        <v>673</v>
      </c>
      <c r="AS46870" s="94">
        <v>-1595</v>
      </c>
      <c r="AT46870" s="94">
        <v>-258</v>
      </c>
      <c r="AU46870" s="94">
        <v>-890</v>
      </c>
      <c r="AV46870" s="94">
        <v>3555</v>
      </c>
      <c r="AW46870" s="94">
        <v>1506</v>
      </c>
      <c r="AX46870" s="94">
        <v>1465</v>
      </c>
      <c r="AY46870" s="94">
        <v>2940</v>
      </c>
      <c r="AZ46870" s="94">
        <v>948</v>
      </c>
      <c r="BA46870" s="94">
        <v>1833</v>
      </c>
      <c r="BB46870" s="94">
        <v>718</v>
      </c>
      <c r="BC46870" s="94">
        <v>2088</v>
      </c>
    </row>
    <row r="46871" spans="1:55">
      <c r="A46871" s="85" t="s">
        <v>131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418</v>
      </c>
      <c r="G46871" s="89" t="s">
        <v>419</v>
      </c>
      <c r="H46871" s="94">
        <v>14550</v>
      </c>
      <c r="I46871" s="94">
        <v>14508</v>
      </c>
      <c r="J46871" s="94">
        <v>11748</v>
      </c>
      <c r="K46871" s="94">
        <v>-2760</v>
      </c>
      <c r="O46871" s="94">
        <v>14508</v>
      </c>
      <c r="P46871" s="94">
        <v>11748</v>
      </c>
      <c r="Q46871" s="94">
        <v>-2760</v>
      </c>
      <c r="R46871" s="94">
        <v>107</v>
      </c>
      <c r="S46871" s="94">
        <v>7478</v>
      </c>
      <c r="T46871" s="94">
        <v>2085</v>
      </c>
      <c r="U46871" s="94">
        <v>0</v>
      </c>
      <c r="V46871" s="94">
        <v>1063</v>
      </c>
      <c r="W46871" s="94">
        <v>0</v>
      </c>
      <c r="X46871" s="94">
        <v>346</v>
      </c>
      <c r="Y46871" s="94">
        <v>670</v>
      </c>
      <c r="AJ46871" s="94">
        <v>107</v>
      </c>
      <c r="AK46871" s="94">
        <v>7478</v>
      </c>
      <c r="AL46871" s="94">
        <v>2085</v>
      </c>
      <c r="AM46871" s="94">
        <v>0</v>
      </c>
      <c r="AN46871" s="94">
        <v>1063</v>
      </c>
      <c r="AO46871" s="94">
        <v>0</v>
      </c>
      <c r="AP46871" s="94">
        <v>346</v>
      </c>
      <c r="AQ46871" s="94">
        <v>670</v>
      </c>
      <c r="AS46871" s="94">
        <v>-1594</v>
      </c>
      <c r="AT46871" s="94">
        <v>-289</v>
      </c>
      <c r="AU46871" s="94">
        <v>-877</v>
      </c>
      <c r="AV46871" s="94">
        <v>3390</v>
      </c>
      <c r="AW46871" s="94">
        <v>1437</v>
      </c>
      <c r="AX46871" s="94">
        <v>1388</v>
      </c>
      <c r="AY46871" s="94">
        <v>2815</v>
      </c>
      <c r="AZ46871" s="94">
        <v>904</v>
      </c>
      <c r="BA46871" s="94">
        <v>1744</v>
      </c>
      <c r="BB46871" s="94">
        <v>682</v>
      </c>
      <c r="BC46871" s="94">
        <v>2000</v>
      </c>
    </row>
    <row r="46872" spans="1:55">
      <c r="A46872" s="85" t="s">
        <v>131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418</v>
      </c>
      <c r="G46872" s="89" t="s">
        <v>419</v>
      </c>
      <c r="H46872" s="94">
        <v>13650</v>
      </c>
      <c r="I46872" s="94">
        <v>13685</v>
      </c>
      <c r="J46872" s="94">
        <v>10905</v>
      </c>
      <c r="K46872" s="94">
        <v>-2780</v>
      </c>
      <c r="O46872" s="94">
        <v>13685</v>
      </c>
      <c r="P46872" s="94">
        <v>10905</v>
      </c>
      <c r="Q46872" s="94">
        <v>-2780</v>
      </c>
      <c r="R46872" s="94">
        <v>100</v>
      </c>
      <c r="S46872" s="94">
        <v>7128</v>
      </c>
      <c r="T46872" s="94">
        <v>2082</v>
      </c>
      <c r="U46872" s="94">
        <v>0</v>
      </c>
      <c r="V46872" s="94">
        <v>641</v>
      </c>
      <c r="W46872" s="94">
        <v>0</v>
      </c>
      <c r="X46872" s="94">
        <v>309</v>
      </c>
      <c r="Y46872" s="94">
        <v>644</v>
      </c>
      <c r="AJ46872" s="94">
        <v>100</v>
      </c>
      <c r="AK46872" s="94">
        <v>7128</v>
      </c>
      <c r="AL46872" s="94">
        <v>2082</v>
      </c>
      <c r="AM46872" s="94">
        <v>0</v>
      </c>
      <c r="AN46872" s="94">
        <v>641</v>
      </c>
      <c r="AO46872" s="94">
        <v>0</v>
      </c>
      <c r="AP46872" s="94">
        <v>309</v>
      </c>
      <c r="AQ46872" s="94">
        <v>644</v>
      </c>
      <c r="AS46872" s="94">
        <v>-1596</v>
      </c>
      <c r="AT46872" s="94">
        <v>-344</v>
      </c>
      <c r="AU46872" s="94">
        <v>-840</v>
      </c>
      <c r="AV46872" s="94">
        <v>3180</v>
      </c>
      <c r="AW46872" s="94">
        <v>1357</v>
      </c>
      <c r="AX46872" s="94">
        <v>1294</v>
      </c>
      <c r="AY46872" s="94">
        <v>2669</v>
      </c>
      <c r="AZ46872" s="94">
        <v>856</v>
      </c>
      <c r="BA46872" s="94">
        <v>1633</v>
      </c>
      <c r="BB46872" s="94">
        <v>656</v>
      </c>
      <c r="BC46872" s="94">
        <v>1889</v>
      </c>
    </row>
    <row r="46873" spans="1:55">
      <c r="A46873" s="85" t="s">
        <v>131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418</v>
      </c>
      <c r="G46873" s="89" t="s">
        <v>419</v>
      </c>
      <c r="H46873" s="94">
        <v>12570</v>
      </c>
      <c r="I46873" s="94">
        <v>12708</v>
      </c>
      <c r="J46873" s="94">
        <v>9930</v>
      </c>
      <c r="K46873" s="94">
        <v>-2778</v>
      </c>
      <c r="O46873" s="94">
        <v>12708</v>
      </c>
      <c r="P46873" s="94">
        <v>9930</v>
      </c>
      <c r="Q46873" s="94">
        <v>-2778</v>
      </c>
      <c r="R46873" s="94">
        <v>67</v>
      </c>
      <c r="S46873" s="94">
        <v>6362</v>
      </c>
      <c r="T46873" s="94">
        <v>2075</v>
      </c>
      <c r="U46873" s="94">
        <v>0</v>
      </c>
      <c r="V46873" s="94">
        <v>522</v>
      </c>
      <c r="W46873" s="94">
        <v>0</v>
      </c>
      <c r="X46873" s="94">
        <v>267</v>
      </c>
      <c r="Y46873" s="94">
        <v>637</v>
      </c>
      <c r="AJ46873" s="94">
        <v>67</v>
      </c>
      <c r="AK46873" s="94">
        <v>6362</v>
      </c>
      <c r="AL46873" s="94">
        <v>2075</v>
      </c>
      <c r="AM46873" s="94">
        <v>0</v>
      </c>
      <c r="AN46873" s="94">
        <v>522</v>
      </c>
      <c r="AO46873" s="94">
        <v>0</v>
      </c>
      <c r="AP46873" s="94">
        <v>267</v>
      </c>
      <c r="AQ46873" s="94">
        <v>637</v>
      </c>
      <c r="AS46873" s="94">
        <v>-1595</v>
      </c>
      <c r="AT46873" s="94">
        <v>-328</v>
      </c>
      <c r="AU46873" s="94">
        <v>-855</v>
      </c>
      <c r="AV46873" s="94">
        <v>2948</v>
      </c>
      <c r="AW46873" s="94">
        <v>1261</v>
      </c>
      <c r="AX46873" s="94">
        <v>1195</v>
      </c>
      <c r="AY46873" s="94">
        <v>2490</v>
      </c>
      <c r="AZ46873" s="94">
        <v>790</v>
      </c>
      <c r="BA46873" s="94">
        <v>1505</v>
      </c>
      <c r="BB46873" s="94">
        <v>616</v>
      </c>
      <c r="BC46873" s="94">
        <v>1758</v>
      </c>
    </row>
    <row r="46874" spans="1:55">
      <c r="A46874" s="85" t="s">
        <v>131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418</v>
      </c>
      <c r="G46874" s="89" t="s">
        <v>419</v>
      </c>
      <c r="H46874" s="94">
        <v>11670</v>
      </c>
      <c r="I46874" s="94">
        <v>11886</v>
      </c>
      <c r="J46874" s="94">
        <v>9398</v>
      </c>
      <c r="K46874" s="94">
        <v>-2488</v>
      </c>
      <c r="O46874" s="94">
        <v>11886</v>
      </c>
      <c r="P46874" s="94">
        <v>9398</v>
      </c>
      <c r="Q46874" s="94">
        <v>-2488</v>
      </c>
      <c r="R46874" s="94">
        <v>12</v>
      </c>
      <c r="S46874" s="94">
        <v>5851</v>
      </c>
      <c r="T46874" s="94">
        <v>2123</v>
      </c>
      <c r="U46874" s="94">
        <v>0</v>
      </c>
      <c r="V46874" s="94">
        <v>613</v>
      </c>
      <c r="W46874" s="94">
        <v>0</v>
      </c>
      <c r="X46874" s="94">
        <v>159</v>
      </c>
      <c r="Y46874" s="94">
        <v>641</v>
      </c>
      <c r="AJ46874" s="94">
        <v>12</v>
      </c>
      <c r="AK46874" s="94">
        <v>5851</v>
      </c>
      <c r="AL46874" s="94">
        <v>2123</v>
      </c>
      <c r="AM46874" s="94">
        <v>0</v>
      </c>
      <c r="AN46874" s="94">
        <v>613</v>
      </c>
      <c r="AO46874" s="94">
        <v>0</v>
      </c>
      <c r="AP46874" s="94">
        <v>159</v>
      </c>
      <c r="AQ46874" s="94">
        <v>641</v>
      </c>
      <c r="AS46874" s="94">
        <v>-1596</v>
      </c>
      <c r="AT46874" s="94">
        <v>-162</v>
      </c>
      <c r="AU46874" s="94">
        <v>-730</v>
      </c>
      <c r="AV46874" s="94">
        <v>2741</v>
      </c>
      <c r="AW46874" s="94">
        <v>1200</v>
      </c>
      <c r="AX46874" s="94">
        <v>1119</v>
      </c>
      <c r="AY46874" s="94">
        <v>2338</v>
      </c>
      <c r="AZ46874" s="94">
        <v>747</v>
      </c>
      <c r="BA46874" s="94">
        <v>1397</v>
      </c>
      <c r="BB46874" s="94">
        <v>579</v>
      </c>
      <c r="BC46874" s="94">
        <v>1648</v>
      </c>
    </row>
    <row r="46875" spans="1:55">
      <c r="A46875" s="85" t="s">
        <v>131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418</v>
      </c>
      <c r="G46875" s="89" t="s">
        <v>419</v>
      </c>
      <c r="H46875" s="94">
        <v>11260</v>
      </c>
      <c r="I46875" s="94">
        <v>11532</v>
      </c>
      <c r="J46875" s="94">
        <v>9078</v>
      </c>
      <c r="K46875" s="94">
        <v>-2454</v>
      </c>
      <c r="O46875" s="94">
        <v>11532</v>
      </c>
      <c r="P46875" s="94">
        <v>9078</v>
      </c>
      <c r="Q46875" s="94">
        <v>-2454</v>
      </c>
      <c r="R46875" s="94">
        <v>0</v>
      </c>
      <c r="S46875" s="94">
        <v>5728</v>
      </c>
      <c r="T46875" s="94">
        <v>2102</v>
      </c>
      <c r="U46875" s="94">
        <v>0</v>
      </c>
      <c r="V46875" s="94">
        <v>486</v>
      </c>
      <c r="W46875" s="94">
        <v>0</v>
      </c>
      <c r="X46875" s="94">
        <v>130</v>
      </c>
      <c r="Y46875" s="94">
        <v>632</v>
      </c>
      <c r="AJ46875" s="94">
        <v>0</v>
      </c>
      <c r="AK46875" s="94">
        <v>5728</v>
      </c>
      <c r="AL46875" s="94">
        <v>2102</v>
      </c>
      <c r="AM46875" s="94">
        <v>0</v>
      </c>
      <c r="AN46875" s="94">
        <v>486</v>
      </c>
      <c r="AO46875" s="94">
        <v>0</v>
      </c>
      <c r="AP46875" s="94">
        <v>130</v>
      </c>
      <c r="AQ46875" s="94">
        <v>632</v>
      </c>
      <c r="AS46875" s="94">
        <v>-1574</v>
      </c>
      <c r="AT46875" s="94">
        <v>-140</v>
      </c>
      <c r="AU46875" s="94">
        <v>-740</v>
      </c>
      <c r="AV46875" s="94">
        <v>2583</v>
      </c>
      <c r="AW46875" s="94">
        <v>1167</v>
      </c>
      <c r="AX46875" s="94">
        <v>1067</v>
      </c>
      <c r="AY46875" s="94">
        <v>2233</v>
      </c>
      <c r="AZ46875" s="94">
        <v>707</v>
      </c>
      <c r="BA46875" s="94">
        <v>1316</v>
      </c>
      <c r="BB46875" s="94">
        <v>552</v>
      </c>
      <c r="BC46875" s="94">
        <v>1555</v>
      </c>
    </row>
    <row r="46876" spans="1:55">
      <c r="A46876" s="85" t="s">
        <v>131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418</v>
      </c>
      <c r="G46876" s="89" t="s">
        <v>419</v>
      </c>
      <c r="H46876" s="94">
        <v>10910</v>
      </c>
      <c r="I46876" s="94">
        <v>11430</v>
      </c>
      <c r="J46876" s="94">
        <v>9034</v>
      </c>
      <c r="K46876" s="94">
        <v>-2396</v>
      </c>
      <c r="O46876" s="94">
        <v>11430</v>
      </c>
      <c r="P46876" s="94">
        <v>9034</v>
      </c>
      <c r="Q46876" s="94">
        <v>-2396</v>
      </c>
      <c r="R46876" s="94">
        <v>0</v>
      </c>
      <c r="S46876" s="94">
        <v>5671</v>
      </c>
      <c r="T46876" s="94">
        <v>2128</v>
      </c>
      <c r="U46876" s="94">
        <v>0</v>
      </c>
      <c r="V46876" s="94">
        <v>496</v>
      </c>
      <c r="W46876" s="94">
        <v>0</v>
      </c>
      <c r="X46876" s="94">
        <v>107</v>
      </c>
      <c r="Y46876" s="94">
        <v>632</v>
      </c>
      <c r="AJ46876" s="94">
        <v>0</v>
      </c>
      <c r="AK46876" s="94">
        <v>5671</v>
      </c>
      <c r="AL46876" s="94">
        <v>2128</v>
      </c>
      <c r="AM46876" s="94">
        <v>0</v>
      </c>
      <c r="AN46876" s="94">
        <v>496</v>
      </c>
      <c r="AO46876" s="94">
        <v>0</v>
      </c>
      <c r="AP46876" s="94">
        <v>107</v>
      </c>
      <c r="AQ46876" s="94">
        <v>632</v>
      </c>
      <c r="AS46876" s="94">
        <v>-1517</v>
      </c>
      <c r="AT46876" s="94">
        <v>-129</v>
      </c>
      <c r="AU46876" s="94">
        <v>-750</v>
      </c>
      <c r="AV46876" s="94">
        <v>2496</v>
      </c>
      <c r="AW46876" s="94">
        <v>1142</v>
      </c>
      <c r="AX46876" s="94">
        <v>1033</v>
      </c>
      <c r="AY46876" s="94">
        <v>2156</v>
      </c>
      <c r="AZ46876" s="94">
        <v>681</v>
      </c>
      <c r="BA46876" s="94">
        <v>1269</v>
      </c>
      <c r="BB46876" s="94">
        <v>538</v>
      </c>
      <c r="BC46876" s="94">
        <v>1501</v>
      </c>
    </row>
    <row r="46877" spans="1:55">
      <c r="A46877" s="85" t="s">
        <v>131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418</v>
      </c>
      <c r="G46877" s="89" t="s">
        <v>419</v>
      </c>
      <c r="H46877" s="94">
        <v>10710</v>
      </c>
      <c r="I46877" s="94">
        <v>11507</v>
      </c>
      <c r="J46877" s="94">
        <v>9212</v>
      </c>
      <c r="K46877" s="94">
        <v>-2295</v>
      </c>
      <c r="O46877" s="94">
        <v>11507</v>
      </c>
      <c r="P46877" s="94">
        <v>9212</v>
      </c>
      <c r="Q46877" s="94">
        <v>-2295</v>
      </c>
      <c r="R46877" s="94">
        <v>0</v>
      </c>
      <c r="S46877" s="94">
        <v>5865</v>
      </c>
      <c r="T46877" s="94">
        <v>2117</v>
      </c>
      <c r="U46877" s="94">
        <v>0</v>
      </c>
      <c r="V46877" s="94">
        <v>486</v>
      </c>
      <c r="W46877" s="94">
        <v>0</v>
      </c>
      <c r="X46877" s="94">
        <v>114</v>
      </c>
      <c r="Y46877" s="94">
        <v>630</v>
      </c>
      <c r="AJ46877" s="94">
        <v>0</v>
      </c>
      <c r="AK46877" s="94">
        <v>5865</v>
      </c>
      <c r="AL46877" s="94">
        <v>2117</v>
      </c>
      <c r="AM46877" s="94">
        <v>0</v>
      </c>
      <c r="AN46877" s="94">
        <v>486</v>
      </c>
      <c r="AO46877" s="94">
        <v>0</v>
      </c>
      <c r="AP46877" s="94">
        <v>114</v>
      </c>
      <c r="AQ46877" s="94">
        <v>630</v>
      </c>
      <c r="AS46877" s="94">
        <v>-1516</v>
      </c>
      <c r="AT46877" s="94">
        <v>-89</v>
      </c>
      <c r="AU46877" s="94">
        <v>-690</v>
      </c>
      <c r="AV46877" s="94">
        <v>2450</v>
      </c>
      <c r="AW46877" s="94">
        <v>1121</v>
      </c>
      <c r="AX46877" s="94">
        <v>1016</v>
      </c>
      <c r="AY46877" s="94">
        <v>2110</v>
      </c>
      <c r="AZ46877" s="94">
        <v>668</v>
      </c>
      <c r="BA46877" s="94">
        <v>1244</v>
      </c>
      <c r="BB46877" s="94">
        <v>531</v>
      </c>
      <c r="BC46877" s="94">
        <v>1471</v>
      </c>
    </row>
    <row r="46878" spans="1:55">
      <c r="A46878" s="85" t="s">
        <v>131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418</v>
      </c>
      <c r="G46878" s="89" t="s">
        <v>419</v>
      </c>
      <c r="H46878" s="94">
        <v>10680</v>
      </c>
      <c r="I46878" s="94">
        <v>11455</v>
      </c>
      <c r="J46878" s="94">
        <v>9081</v>
      </c>
      <c r="K46878" s="94">
        <v>-2374</v>
      </c>
      <c r="O46878" s="94">
        <v>11455</v>
      </c>
      <c r="P46878" s="94">
        <v>9081</v>
      </c>
      <c r="Q46878" s="94">
        <v>-2374</v>
      </c>
      <c r="R46878" s="94">
        <v>0</v>
      </c>
      <c r="S46878" s="94">
        <v>5789</v>
      </c>
      <c r="T46878" s="94">
        <v>2105</v>
      </c>
      <c r="U46878" s="94">
        <v>0</v>
      </c>
      <c r="V46878" s="94">
        <v>468</v>
      </c>
      <c r="W46878" s="94">
        <v>0</v>
      </c>
      <c r="X46878" s="94">
        <v>95</v>
      </c>
      <c r="Y46878" s="94">
        <v>625</v>
      </c>
      <c r="AJ46878" s="94">
        <v>0</v>
      </c>
      <c r="AK46878" s="94">
        <v>5789</v>
      </c>
      <c r="AL46878" s="94">
        <v>2105</v>
      </c>
      <c r="AM46878" s="94">
        <v>0</v>
      </c>
      <c r="AN46878" s="94">
        <v>468</v>
      </c>
      <c r="AO46878" s="94">
        <v>0</v>
      </c>
      <c r="AP46878" s="94">
        <v>95</v>
      </c>
      <c r="AQ46878" s="94">
        <v>625</v>
      </c>
      <c r="AS46878" s="94">
        <v>-1517</v>
      </c>
      <c r="AT46878" s="94">
        <v>-167</v>
      </c>
      <c r="AU46878" s="94">
        <v>-690</v>
      </c>
      <c r="AV46878" s="94">
        <v>2444</v>
      </c>
      <c r="AW46878" s="94">
        <v>1099</v>
      </c>
      <c r="AX46878" s="94">
        <v>1019</v>
      </c>
      <c r="AY46878" s="94">
        <v>2105</v>
      </c>
      <c r="AZ46878" s="94">
        <v>665</v>
      </c>
      <c r="BA46878" s="94">
        <v>1241</v>
      </c>
      <c r="BB46878" s="94">
        <v>530</v>
      </c>
      <c r="BC46878" s="94">
        <v>1469</v>
      </c>
    </row>
    <row r="46879" spans="1:55">
      <c r="A46879" s="85" t="s">
        <v>131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418</v>
      </c>
      <c r="G46879" s="89" t="s">
        <v>419</v>
      </c>
      <c r="H46879" s="94">
        <v>10950</v>
      </c>
      <c r="I46879" s="94">
        <v>11480</v>
      </c>
      <c r="J46879" s="94">
        <v>9142</v>
      </c>
      <c r="K46879" s="94">
        <v>-2338</v>
      </c>
      <c r="O46879" s="94">
        <v>11480</v>
      </c>
      <c r="P46879" s="94">
        <v>9142</v>
      </c>
      <c r="Q46879" s="94">
        <v>-2338</v>
      </c>
      <c r="R46879" s="94">
        <v>0</v>
      </c>
      <c r="S46879" s="94">
        <v>5901</v>
      </c>
      <c r="T46879" s="94">
        <v>2112</v>
      </c>
      <c r="U46879" s="94">
        <v>0</v>
      </c>
      <c r="V46879" s="94">
        <v>434</v>
      </c>
      <c r="W46879" s="94">
        <v>0</v>
      </c>
      <c r="X46879" s="94">
        <v>79</v>
      </c>
      <c r="Y46879" s="94">
        <v>616</v>
      </c>
      <c r="AJ46879" s="94">
        <v>0</v>
      </c>
      <c r="AK46879" s="94">
        <v>5901</v>
      </c>
      <c r="AL46879" s="94">
        <v>2112</v>
      </c>
      <c r="AM46879" s="94">
        <v>0</v>
      </c>
      <c r="AN46879" s="94">
        <v>434</v>
      </c>
      <c r="AO46879" s="94">
        <v>0</v>
      </c>
      <c r="AP46879" s="94">
        <v>79</v>
      </c>
      <c r="AQ46879" s="94">
        <v>616</v>
      </c>
      <c r="AS46879" s="94">
        <v>-1516</v>
      </c>
      <c r="AT46879" s="94">
        <v>-142</v>
      </c>
      <c r="AU46879" s="94">
        <v>-680</v>
      </c>
      <c r="AV46879" s="94">
        <v>2521</v>
      </c>
      <c r="AW46879" s="94">
        <v>1141</v>
      </c>
      <c r="AX46879" s="94">
        <v>1053</v>
      </c>
      <c r="AY46879" s="94">
        <v>2162</v>
      </c>
      <c r="AZ46879" s="94">
        <v>672</v>
      </c>
      <c r="BA46879" s="94">
        <v>1277</v>
      </c>
      <c r="BB46879" s="94">
        <v>538</v>
      </c>
      <c r="BC46879" s="94">
        <v>1517</v>
      </c>
    </row>
    <row r="46880" spans="1:55">
      <c r="A46880" s="85" t="s">
        <v>131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418</v>
      </c>
      <c r="G46880" s="89" t="s">
        <v>419</v>
      </c>
      <c r="H46880" s="94">
        <v>11920</v>
      </c>
      <c r="I46880" s="94">
        <v>11909</v>
      </c>
      <c r="J46880" s="94">
        <v>9724</v>
      </c>
      <c r="K46880" s="94">
        <v>-2185</v>
      </c>
      <c r="O46880" s="94">
        <v>11909</v>
      </c>
      <c r="P46880" s="94">
        <v>9724</v>
      </c>
      <c r="Q46880" s="94">
        <v>-2185</v>
      </c>
      <c r="R46880" s="94">
        <v>1</v>
      </c>
      <c r="S46880" s="94">
        <v>6376</v>
      </c>
      <c r="T46880" s="94">
        <v>2139</v>
      </c>
      <c r="U46880" s="94">
        <v>0</v>
      </c>
      <c r="V46880" s="94">
        <v>488</v>
      </c>
      <c r="W46880" s="94">
        <v>0</v>
      </c>
      <c r="X46880" s="94">
        <v>100</v>
      </c>
      <c r="Y46880" s="94">
        <v>620</v>
      </c>
      <c r="AJ46880" s="94">
        <v>1</v>
      </c>
      <c r="AK46880" s="94">
        <v>6376</v>
      </c>
      <c r="AL46880" s="94">
        <v>2139</v>
      </c>
      <c r="AM46880" s="94">
        <v>0</v>
      </c>
      <c r="AN46880" s="94">
        <v>488</v>
      </c>
      <c r="AO46880" s="94">
        <v>0</v>
      </c>
      <c r="AP46880" s="94">
        <v>100</v>
      </c>
      <c r="AQ46880" s="94">
        <v>620</v>
      </c>
      <c r="AS46880" s="94">
        <v>-1516</v>
      </c>
      <c r="AT46880" s="94">
        <v>-31</v>
      </c>
      <c r="AU46880" s="94">
        <v>-638</v>
      </c>
      <c r="AV46880" s="94">
        <v>2739</v>
      </c>
      <c r="AW46880" s="94">
        <v>1233</v>
      </c>
      <c r="AX46880" s="94">
        <v>1147</v>
      </c>
      <c r="AY46880" s="94">
        <v>2313</v>
      </c>
      <c r="AZ46880" s="94">
        <v>722</v>
      </c>
      <c r="BA46880" s="94">
        <v>1375</v>
      </c>
      <c r="BB46880" s="94">
        <v>577</v>
      </c>
      <c r="BC46880" s="94">
        <v>1646</v>
      </c>
    </row>
    <row r="46881" spans="1:55">
      <c r="A46881" s="85" t="s">
        <v>131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418</v>
      </c>
      <c r="G46881" s="89" t="s">
        <v>419</v>
      </c>
      <c r="H46881" s="94">
        <v>13460</v>
      </c>
      <c r="I46881" s="94">
        <v>13166</v>
      </c>
      <c r="J46881" s="94">
        <v>11022</v>
      </c>
      <c r="K46881" s="94">
        <v>-2144</v>
      </c>
      <c r="O46881" s="94">
        <v>13166</v>
      </c>
      <c r="P46881" s="94">
        <v>11022</v>
      </c>
      <c r="Q46881" s="94">
        <v>-2144</v>
      </c>
      <c r="R46881" s="94">
        <v>0</v>
      </c>
      <c r="S46881" s="94">
        <v>7215</v>
      </c>
      <c r="T46881" s="94">
        <v>2123</v>
      </c>
      <c r="U46881" s="94">
        <v>0</v>
      </c>
      <c r="V46881" s="94">
        <v>946</v>
      </c>
      <c r="W46881" s="94">
        <v>1</v>
      </c>
      <c r="X46881" s="94">
        <v>130</v>
      </c>
      <c r="Y46881" s="94">
        <v>607</v>
      </c>
      <c r="AJ46881" s="94">
        <v>0</v>
      </c>
      <c r="AK46881" s="94">
        <v>7215</v>
      </c>
      <c r="AL46881" s="94">
        <v>2123</v>
      </c>
      <c r="AM46881" s="94">
        <v>0</v>
      </c>
      <c r="AN46881" s="94">
        <v>946</v>
      </c>
      <c r="AO46881" s="94">
        <v>1</v>
      </c>
      <c r="AP46881" s="94">
        <v>130</v>
      </c>
      <c r="AQ46881" s="94">
        <v>607</v>
      </c>
      <c r="AS46881" s="94">
        <v>-1517</v>
      </c>
      <c r="AT46881" s="94">
        <v>127</v>
      </c>
      <c r="AU46881" s="94">
        <v>-754</v>
      </c>
      <c r="AV46881" s="94">
        <v>3068</v>
      </c>
      <c r="AW46881" s="94">
        <v>1378</v>
      </c>
      <c r="AX46881" s="94">
        <v>1288</v>
      </c>
      <c r="AY46881" s="94">
        <v>2551</v>
      </c>
      <c r="AZ46881" s="94">
        <v>794</v>
      </c>
      <c r="BA46881" s="94">
        <v>1529</v>
      </c>
      <c r="BB46881" s="94">
        <v>645</v>
      </c>
      <c r="BC46881" s="94">
        <v>1815</v>
      </c>
    </row>
    <row r="46882" spans="1:55">
      <c r="A46882" s="85" t="s">
        <v>131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418</v>
      </c>
      <c r="G46882" s="89" t="s">
        <v>419</v>
      </c>
      <c r="H46882" s="94">
        <v>13950</v>
      </c>
      <c r="I46882" s="94">
        <v>13815</v>
      </c>
      <c r="J46882" s="94">
        <v>11575</v>
      </c>
      <c r="K46882" s="94">
        <v>-2240</v>
      </c>
      <c r="O46882" s="94">
        <v>13815</v>
      </c>
      <c r="P46882" s="94">
        <v>11575</v>
      </c>
      <c r="Q46882" s="94">
        <v>-2240</v>
      </c>
      <c r="R46882" s="94">
        <v>1</v>
      </c>
      <c r="S46882" s="94">
        <v>7362</v>
      </c>
      <c r="T46882" s="94">
        <v>2119</v>
      </c>
      <c r="U46882" s="94">
        <v>0</v>
      </c>
      <c r="V46882" s="94">
        <v>1284</v>
      </c>
      <c r="W46882" s="94">
        <v>29</v>
      </c>
      <c r="X46882" s="94">
        <v>157</v>
      </c>
      <c r="Y46882" s="94">
        <v>622</v>
      </c>
      <c r="AJ46882" s="94">
        <v>1</v>
      </c>
      <c r="AK46882" s="94">
        <v>7362</v>
      </c>
      <c r="AL46882" s="94">
        <v>2119</v>
      </c>
      <c r="AM46882" s="94">
        <v>0</v>
      </c>
      <c r="AN46882" s="94">
        <v>1284</v>
      </c>
      <c r="AO46882" s="94">
        <v>29</v>
      </c>
      <c r="AP46882" s="94">
        <v>157</v>
      </c>
      <c r="AQ46882" s="94">
        <v>622</v>
      </c>
      <c r="AS46882" s="94">
        <v>-1516</v>
      </c>
      <c r="AT46882" s="94">
        <v>104</v>
      </c>
      <c r="AU46882" s="94">
        <v>-828</v>
      </c>
      <c r="AV46882" s="94">
        <v>3254</v>
      </c>
      <c r="AW46882" s="94">
        <v>1456</v>
      </c>
      <c r="AX46882" s="94">
        <v>1374</v>
      </c>
      <c r="AY46882" s="94">
        <v>2700</v>
      </c>
      <c r="AZ46882" s="94">
        <v>856</v>
      </c>
      <c r="BA46882" s="94">
        <v>1614</v>
      </c>
      <c r="BB46882" s="94">
        <v>657</v>
      </c>
      <c r="BC46882" s="94">
        <v>1900</v>
      </c>
    </row>
    <row r="46883" spans="1:55">
      <c r="A46883" s="85" t="s">
        <v>131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418</v>
      </c>
      <c r="G46883" s="89" t="s">
        <v>419</v>
      </c>
      <c r="H46883" s="94">
        <v>13150</v>
      </c>
      <c r="I46883" s="94">
        <v>13343</v>
      </c>
      <c r="J46883" s="94">
        <v>11165</v>
      </c>
      <c r="K46883" s="94">
        <v>-2178</v>
      </c>
      <c r="O46883" s="94">
        <v>13343</v>
      </c>
      <c r="P46883" s="94">
        <v>11165</v>
      </c>
      <c r="Q46883" s="94">
        <v>-2178</v>
      </c>
      <c r="R46883" s="94">
        <v>0</v>
      </c>
      <c r="S46883" s="94">
        <v>7344</v>
      </c>
      <c r="T46883" s="94">
        <v>2109</v>
      </c>
      <c r="U46883" s="94">
        <v>0</v>
      </c>
      <c r="V46883" s="94">
        <v>824</v>
      </c>
      <c r="W46883" s="94">
        <v>90</v>
      </c>
      <c r="X46883" s="94">
        <v>172</v>
      </c>
      <c r="Y46883" s="94">
        <v>626</v>
      </c>
      <c r="AJ46883" s="94">
        <v>0</v>
      </c>
      <c r="AK46883" s="94">
        <v>7344</v>
      </c>
      <c r="AL46883" s="94">
        <v>2109</v>
      </c>
      <c r="AM46883" s="94">
        <v>0</v>
      </c>
      <c r="AN46883" s="94">
        <v>824</v>
      </c>
      <c r="AO46883" s="94">
        <v>90</v>
      </c>
      <c r="AP46883" s="94">
        <v>172</v>
      </c>
      <c r="AQ46883" s="94">
        <v>626</v>
      </c>
      <c r="AS46883" s="94">
        <v>-1516</v>
      </c>
      <c r="AT46883" s="94">
        <v>71</v>
      </c>
      <c r="AU46883" s="94">
        <v>-733</v>
      </c>
      <c r="AV46883" s="94">
        <v>3215</v>
      </c>
      <c r="AW46883" s="94">
        <v>1487</v>
      </c>
      <c r="AX46883" s="94">
        <v>1379</v>
      </c>
      <c r="AY46883" s="94">
        <v>2723</v>
      </c>
      <c r="AZ46883" s="94">
        <v>873</v>
      </c>
      <c r="BA46883" s="94">
        <v>1582</v>
      </c>
      <c r="BB46883" s="94">
        <v>594</v>
      </c>
      <c r="BC46883" s="94">
        <v>1851</v>
      </c>
    </row>
    <row r="46884" spans="1:55">
      <c r="A46884" s="85" t="s">
        <v>131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418</v>
      </c>
      <c r="G46884" s="89" t="s">
        <v>419</v>
      </c>
      <c r="H46884" s="94">
        <v>12540</v>
      </c>
      <c r="I46884" s="94">
        <v>12676</v>
      </c>
      <c r="J46884" s="94">
        <v>10451</v>
      </c>
      <c r="K46884" s="94">
        <v>-2225</v>
      </c>
      <c r="O46884" s="94">
        <v>12676</v>
      </c>
      <c r="P46884" s="94">
        <v>10451</v>
      </c>
      <c r="Q46884" s="94">
        <v>-2225</v>
      </c>
      <c r="R46884" s="94">
        <v>0</v>
      </c>
      <c r="S46884" s="94">
        <v>6796</v>
      </c>
      <c r="T46884" s="94">
        <v>2105</v>
      </c>
      <c r="U46884" s="94">
        <v>14</v>
      </c>
      <c r="V46884" s="94">
        <v>599</v>
      </c>
      <c r="W46884" s="94">
        <v>149</v>
      </c>
      <c r="X46884" s="94">
        <v>170</v>
      </c>
      <c r="Y46884" s="94">
        <v>618</v>
      </c>
      <c r="AJ46884" s="94">
        <v>0</v>
      </c>
      <c r="AK46884" s="94">
        <v>6796</v>
      </c>
      <c r="AL46884" s="94">
        <v>2105</v>
      </c>
      <c r="AM46884" s="94">
        <v>14</v>
      </c>
      <c r="AN46884" s="94">
        <v>599</v>
      </c>
      <c r="AO46884" s="94">
        <v>149</v>
      </c>
      <c r="AP46884" s="94">
        <v>170</v>
      </c>
      <c r="AQ46884" s="94">
        <v>618</v>
      </c>
      <c r="AS46884" s="94">
        <v>-1594</v>
      </c>
      <c r="AT46884" s="94">
        <v>57</v>
      </c>
      <c r="AU46884" s="94">
        <v>-688</v>
      </c>
      <c r="AV46884" s="94">
        <v>3101</v>
      </c>
      <c r="AW46884" s="94">
        <v>1485</v>
      </c>
      <c r="AX46884" s="94">
        <v>1358</v>
      </c>
      <c r="AY46884" s="94">
        <v>2689</v>
      </c>
      <c r="AZ46884" s="94">
        <v>868</v>
      </c>
      <c r="BA46884" s="94">
        <v>1508</v>
      </c>
      <c r="BB46884" s="94">
        <v>550</v>
      </c>
      <c r="BC46884" s="94">
        <v>1759</v>
      </c>
    </row>
    <row r="46885" spans="1:55">
      <c r="A46885" s="85" t="s">
        <v>131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418</v>
      </c>
      <c r="G46885" s="89" t="s">
        <v>419</v>
      </c>
      <c r="H46885" s="94">
        <v>12030</v>
      </c>
      <c r="I46885" s="94">
        <v>12234</v>
      </c>
      <c r="J46885" s="94">
        <v>10090</v>
      </c>
      <c r="K46885" s="94">
        <v>-2144</v>
      </c>
      <c r="O46885" s="94">
        <v>12234</v>
      </c>
      <c r="P46885" s="94">
        <v>10090</v>
      </c>
      <c r="Q46885" s="94">
        <v>-2144</v>
      </c>
      <c r="R46885" s="94">
        <v>1</v>
      </c>
      <c r="S46885" s="94">
        <v>6458</v>
      </c>
      <c r="T46885" s="94">
        <v>2112</v>
      </c>
      <c r="U46885" s="94">
        <v>6</v>
      </c>
      <c r="V46885" s="94">
        <v>540</v>
      </c>
      <c r="W46885" s="94">
        <v>177</v>
      </c>
      <c r="X46885" s="94">
        <v>178</v>
      </c>
      <c r="Y46885" s="94">
        <v>620</v>
      </c>
      <c r="AJ46885" s="94">
        <v>1</v>
      </c>
      <c r="AK46885" s="94">
        <v>6458</v>
      </c>
      <c r="AL46885" s="94">
        <v>2112</v>
      </c>
      <c r="AM46885" s="94">
        <v>6</v>
      </c>
      <c r="AN46885" s="94">
        <v>540</v>
      </c>
      <c r="AO46885" s="94">
        <v>177</v>
      </c>
      <c r="AP46885" s="94">
        <v>178</v>
      </c>
      <c r="AQ46885" s="94">
        <v>620</v>
      </c>
      <c r="AS46885" s="94">
        <v>-1556</v>
      </c>
      <c r="AT46885" s="94">
        <v>53</v>
      </c>
      <c r="AU46885" s="94">
        <v>-641</v>
      </c>
      <c r="AV46885" s="94">
        <v>3011</v>
      </c>
      <c r="AW46885" s="94">
        <v>1477</v>
      </c>
      <c r="AX46885" s="94">
        <v>1342</v>
      </c>
      <c r="AY46885" s="94">
        <v>2656</v>
      </c>
      <c r="AZ46885" s="94">
        <v>864</v>
      </c>
      <c r="BA46885" s="94">
        <v>1460</v>
      </c>
      <c r="BB46885" s="94">
        <v>515</v>
      </c>
      <c r="BC46885" s="94">
        <v>1705</v>
      </c>
    </row>
    <row r="46886" spans="1:55">
      <c r="A46886" s="85" t="s">
        <v>131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418</v>
      </c>
      <c r="G46886" s="89" t="s">
        <v>419</v>
      </c>
      <c r="H46886" s="94">
        <v>11680</v>
      </c>
      <c r="I46886" s="94">
        <v>12478</v>
      </c>
      <c r="J46886" s="94">
        <v>10319</v>
      </c>
      <c r="K46886" s="94">
        <v>-2159</v>
      </c>
      <c r="O46886" s="94">
        <v>12478</v>
      </c>
      <c r="P46886" s="94">
        <v>10319</v>
      </c>
      <c r="Q46886" s="94">
        <v>-2159</v>
      </c>
      <c r="R46886" s="94">
        <v>0</v>
      </c>
      <c r="S46886" s="94">
        <v>6708</v>
      </c>
      <c r="T46886" s="94">
        <v>2114</v>
      </c>
      <c r="U46886" s="94">
        <v>19</v>
      </c>
      <c r="V46886" s="94">
        <v>474</v>
      </c>
      <c r="W46886" s="94">
        <v>191</v>
      </c>
      <c r="X46886" s="94">
        <v>182</v>
      </c>
      <c r="Y46886" s="94">
        <v>631</v>
      </c>
      <c r="AJ46886" s="94">
        <v>0</v>
      </c>
      <c r="AK46886" s="94">
        <v>6708</v>
      </c>
      <c r="AL46886" s="94">
        <v>2114</v>
      </c>
      <c r="AM46886" s="94">
        <v>19</v>
      </c>
      <c r="AN46886" s="94">
        <v>474</v>
      </c>
      <c r="AO46886" s="94">
        <v>191</v>
      </c>
      <c r="AP46886" s="94">
        <v>182</v>
      </c>
      <c r="AQ46886" s="94">
        <v>631</v>
      </c>
      <c r="AS46886" s="94">
        <v>-1518</v>
      </c>
      <c r="AT46886" s="94">
        <v>-7</v>
      </c>
      <c r="AU46886" s="94">
        <v>-634</v>
      </c>
      <c r="AV46886" s="94">
        <v>2965</v>
      </c>
      <c r="AW46886" s="94">
        <v>1469</v>
      </c>
      <c r="AX46886" s="94">
        <v>1334</v>
      </c>
      <c r="AY46886" s="94">
        <v>2637</v>
      </c>
      <c r="AZ46886" s="94">
        <v>860</v>
      </c>
      <c r="BA46886" s="94">
        <v>1444</v>
      </c>
      <c r="BB46886" s="94">
        <v>431</v>
      </c>
      <c r="BC46886" s="94">
        <v>1677</v>
      </c>
    </row>
    <row r="46887" spans="1:55">
      <c r="A46887" s="85" t="s">
        <v>131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418</v>
      </c>
      <c r="G46887" s="89" t="s">
        <v>419</v>
      </c>
      <c r="H46887" s="94">
        <v>11590</v>
      </c>
      <c r="I46887" s="94">
        <v>12474</v>
      </c>
      <c r="J46887" s="94">
        <v>10167</v>
      </c>
      <c r="K46887" s="94">
        <v>-2307</v>
      </c>
      <c r="O46887" s="94">
        <v>12474</v>
      </c>
      <c r="P46887" s="94">
        <v>10167</v>
      </c>
      <c r="Q46887" s="94">
        <v>-2307</v>
      </c>
      <c r="R46887" s="94">
        <v>0</v>
      </c>
      <c r="S46887" s="94">
        <v>6574</v>
      </c>
      <c r="T46887" s="94">
        <v>2111</v>
      </c>
      <c r="U46887" s="94">
        <v>0</v>
      </c>
      <c r="V46887" s="94">
        <v>470</v>
      </c>
      <c r="W46887" s="94">
        <v>189</v>
      </c>
      <c r="X46887" s="94">
        <v>204</v>
      </c>
      <c r="Y46887" s="94">
        <v>619</v>
      </c>
      <c r="AJ46887" s="94">
        <v>0</v>
      </c>
      <c r="AK46887" s="94">
        <v>6574</v>
      </c>
      <c r="AL46887" s="94">
        <v>2111</v>
      </c>
      <c r="AM46887" s="94">
        <v>0</v>
      </c>
      <c r="AN46887" s="94">
        <v>470</v>
      </c>
      <c r="AO46887" s="94">
        <v>189</v>
      </c>
      <c r="AP46887" s="94">
        <v>204</v>
      </c>
      <c r="AQ46887" s="94">
        <v>619</v>
      </c>
      <c r="AS46887" s="94">
        <v>-1518</v>
      </c>
      <c r="AT46887" s="94">
        <v>-109</v>
      </c>
      <c r="AU46887" s="94">
        <v>-680</v>
      </c>
      <c r="AV46887" s="94">
        <v>2947</v>
      </c>
      <c r="AW46887" s="94">
        <v>1451</v>
      </c>
      <c r="AX46887" s="94">
        <v>1314</v>
      </c>
      <c r="AY46887" s="94">
        <v>2633</v>
      </c>
      <c r="AZ46887" s="94">
        <v>856</v>
      </c>
      <c r="BA46887" s="94">
        <v>1443</v>
      </c>
      <c r="BB46887" s="94">
        <v>419</v>
      </c>
      <c r="BC46887" s="94">
        <v>1660</v>
      </c>
    </row>
    <row r="46888" spans="1:55">
      <c r="A46888" s="85" t="s">
        <v>131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418</v>
      </c>
      <c r="G46888" s="89" t="s">
        <v>419</v>
      </c>
      <c r="H46888" s="94">
        <v>11790</v>
      </c>
      <c r="I46888" s="94">
        <v>12681</v>
      </c>
      <c r="J46888" s="94">
        <v>10525</v>
      </c>
      <c r="K46888" s="94">
        <v>-2156</v>
      </c>
      <c r="O46888" s="94">
        <v>12681</v>
      </c>
      <c r="P46888" s="94">
        <v>10525</v>
      </c>
      <c r="Q46888" s="94">
        <v>-2156</v>
      </c>
      <c r="R46888" s="94">
        <v>0</v>
      </c>
      <c r="S46888" s="94">
        <v>6902</v>
      </c>
      <c r="T46888" s="94">
        <v>2117</v>
      </c>
      <c r="U46888" s="94">
        <v>0</v>
      </c>
      <c r="V46888" s="94">
        <v>474</v>
      </c>
      <c r="W46888" s="94">
        <v>170</v>
      </c>
      <c r="X46888" s="94">
        <v>231</v>
      </c>
      <c r="Y46888" s="94">
        <v>630</v>
      </c>
      <c r="AJ46888" s="94">
        <v>0</v>
      </c>
      <c r="AK46888" s="94">
        <v>6902</v>
      </c>
      <c r="AL46888" s="94">
        <v>2117</v>
      </c>
      <c r="AM46888" s="94">
        <v>0</v>
      </c>
      <c r="AN46888" s="94">
        <v>474</v>
      </c>
      <c r="AO46888" s="94">
        <v>170</v>
      </c>
      <c r="AP46888" s="94">
        <v>231</v>
      </c>
      <c r="AQ46888" s="94">
        <v>630</v>
      </c>
      <c r="AS46888" s="94">
        <v>-1516</v>
      </c>
      <c r="AT46888" s="94">
        <v>8</v>
      </c>
      <c r="AU46888" s="94">
        <v>-648</v>
      </c>
      <c r="AV46888" s="94">
        <v>2954</v>
      </c>
      <c r="AW46888" s="94">
        <v>1423</v>
      </c>
      <c r="AX46888" s="94">
        <v>1304</v>
      </c>
      <c r="AY46888" s="94">
        <v>2632</v>
      </c>
      <c r="AZ46888" s="94">
        <v>858</v>
      </c>
      <c r="BA46888" s="94">
        <v>1483</v>
      </c>
      <c r="BB46888" s="94">
        <v>427</v>
      </c>
      <c r="BC46888" s="94">
        <v>1677</v>
      </c>
    </row>
    <row r="46889" spans="1:55">
      <c r="A46889" s="85" t="s">
        <v>131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418</v>
      </c>
      <c r="G46889" s="89" t="s">
        <v>419</v>
      </c>
      <c r="H46889" s="94">
        <v>12200</v>
      </c>
      <c r="I46889" s="94">
        <v>12805</v>
      </c>
      <c r="J46889" s="94">
        <v>10617</v>
      </c>
      <c r="K46889" s="94">
        <v>-2188</v>
      </c>
      <c r="O46889" s="94">
        <v>12805</v>
      </c>
      <c r="P46889" s="94">
        <v>10617</v>
      </c>
      <c r="Q46889" s="94">
        <v>-2188</v>
      </c>
      <c r="R46889" s="94">
        <v>0</v>
      </c>
      <c r="S46889" s="94">
        <v>6994</v>
      </c>
      <c r="T46889" s="94">
        <v>2114</v>
      </c>
      <c r="U46889" s="94">
        <v>0</v>
      </c>
      <c r="V46889" s="94">
        <v>493</v>
      </c>
      <c r="W46889" s="94">
        <v>118</v>
      </c>
      <c r="X46889" s="94">
        <v>270</v>
      </c>
      <c r="Y46889" s="94">
        <v>627</v>
      </c>
      <c r="AJ46889" s="94">
        <v>0</v>
      </c>
      <c r="AK46889" s="94">
        <v>6994</v>
      </c>
      <c r="AL46889" s="94">
        <v>2114</v>
      </c>
      <c r="AM46889" s="94">
        <v>0</v>
      </c>
      <c r="AN46889" s="94">
        <v>493</v>
      </c>
      <c r="AO46889" s="94">
        <v>118</v>
      </c>
      <c r="AP46889" s="94">
        <v>270</v>
      </c>
      <c r="AQ46889" s="94">
        <v>627</v>
      </c>
      <c r="AS46889" s="94">
        <v>-1518</v>
      </c>
      <c r="AT46889" s="94">
        <v>23</v>
      </c>
      <c r="AU46889" s="94">
        <v>-693</v>
      </c>
      <c r="AV46889" s="94">
        <v>2995</v>
      </c>
      <c r="AW46889" s="94">
        <v>1409</v>
      </c>
      <c r="AX46889" s="94">
        <v>1302</v>
      </c>
      <c r="AY46889" s="94">
        <v>2655</v>
      </c>
      <c r="AZ46889" s="94">
        <v>853</v>
      </c>
      <c r="BA46889" s="94">
        <v>1522</v>
      </c>
      <c r="BB46889" s="94">
        <v>479</v>
      </c>
      <c r="BC46889" s="94">
        <v>1730</v>
      </c>
    </row>
    <row r="46890" spans="1:55">
      <c r="A46890" s="85" t="s">
        <v>131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418</v>
      </c>
      <c r="G46890" s="89" t="s">
        <v>419</v>
      </c>
      <c r="H46890" s="94">
        <v>12940</v>
      </c>
      <c r="I46890" s="94">
        <v>13438</v>
      </c>
      <c r="J46890" s="94">
        <v>11136</v>
      </c>
      <c r="K46890" s="94">
        <v>-2302</v>
      </c>
      <c r="O46890" s="94">
        <v>13438</v>
      </c>
      <c r="P46890" s="94">
        <v>11136</v>
      </c>
      <c r="Q46890" s="94">
        <v>-2302</v>
      </c>
      <c r="R46890" s="94">
        <v>0</v>
      </c>
      <c r="S46890" s="94">
        <v>7451</v>
      </c>
      <c r="T46890" s="94">
        <v>2118</v>
      </c>
      <c r="U46890" s="94">
        <v>0</v>
      </c>
      <c r="V46890" s="94">
        <v>546</v>
      </c>
      <c r="W46890" s="94">
        <v>52</v>
      </c>
      <c r="X46890" s="94">
        <v>331</v>
      </c>
      <c r="Y46890" s="94">
        <v>638</v>
      </c>
      <c r="AJ46890" s="94">
        <v>0</v>
      </c>
      <c r="AK46890" s="94">
        <v>7451</v>
      </c>
      <c r="AL46890" s="94">
        <v>2118</v>
      </c>
      <c r="AM46890" s="94">
        <v>0</v>
      </c>
      <c r="AN46890" s="94">
        <v>546</v>
      </c>
      <c r="AO46890" s="94">
        <v>52</v>
      </c>
      <c r="AP46890" s="94">
        <v>331</v>
      </c>
      <c r="AQ46890" s="94">
        <v>638</v>
      </c>
      <c r="AS46890" s="94">
        <v>-1519</v>
      </c>
      <c r="AT46890" s="94">
        <v>-25</v>
      </c>
      <c r="AU46890" s="94">
        <v>-758</v>
      </c>
      <c r="AV46890" s="94">
        <v>3076</v>
      </c>
      <c r="AW46890" s="94">
        <v>1429</v>
      </c>
      <c r="AX46890" s="94">
        <v>1322</v>
      </c>
      <c r="AY46890" s="94">
        <v>2701</v>
      </c>
      <c r="AZ46890" s="94">
        <v>851</v>
      </c>
      <c r="BA46890" s="94">
        <v>1589</v>
      </c>
      <c r="BB46890" s="94">
        <v>583</v>
      </c>
      <c r="BC46890" s="94">
        <v>1816</v>
      </c>
    </row>
    <row r="46891" spans="1:55">
      <c r="A46891" s="85" t="s">
        <v>131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418</v>
      </c>
      <c r="G46891" s="89" t="s">
        <v>419</v>
      </c>
      <c r="H46891" s="94">
        <v>13940</v>
      </c>
      <c r="I46891" s="94">
        <v>14267</v>
      </c>
      <c r="J46891" s="94">
        <v>11906</v>
      </c>
      <c r="K46891" s="94">
        <v>-2361</v>
      </c>
      <c r="O46891" s="94">
        <v>14267</v>
      </c>
      <c r="P46891" s="94">
        <v>11906</v>
      </c>
      <c r="Q46891" s="94">
        <v>-2361</v>
      </c>
      <c r="R46891" s="94">
        <v>0</v>
      </c>
      <c r="S46891" s="94">
        <v>7840</v>
      </c>
      <c r="T46891" s="94">
        <v>2126</v>
      </c>
      <c r="U46891" s="94">
        <v>0</v>
      </c>
      <c r="V46891" s="94">
        <v>929</v>
      </c>
      <c r="W46891" s="94">
        <v>5</v>
      </c>
      <c r="X46891" s="94">
        <v>371</v>
      </c>
      <c r="Y46891" s="94">
        <v>635</v>
      </c>
      <c r="AJ46891" s="94">
        <v>0</v>
      </c>
      <c r="AK46891" s="94">
        <v>7840</v>
      </c>
      <c r="AL46891" s="94">
        <v>2126</v>
      </c>
      <c r="AM46891" s="94">
        <v>0</v>
      </c>
      <c r="AN46891" s="94">
        <v>929</v>
      </c>
      <c r="AO46891" s="94">
        <v>5</v>
      </c>
      <c r="AP46891" s="94">
        <v>371</v>
      </c>
      <c r="AQ46891" s="94">
        <v>635</v>
      </c>
      <c r="AS46891" s="94">
        <v>-1518</v>
      </c>
      <c r="AT46891" s="94">
        <v>-57</v>
      </c>
      <c r="AU46891" s="94">
        <v>-786</v>
      </c>
      <c r="AV46891" s="94">
        <v>3259</v>
      </c>
      <c r="AW46891" s="94">
        <v>1499</v>
      </c>
      <c r="AX46891" s="94">
        <v>1394</v>
      </c>
      <c r="AY46891" s="94">
        <v>2820</v>
      </c>
      <c r="AZ46891" s="94">
        <v>889</v>
      </c>
      <c r="BA46891" s="94">
        <v>1713</v>
      </c>
      <c r="BB46891" s="94">
        <v>672</v>
      </c>
      <c r="BC46891" s="94">
        <v>1936</v>
      </c>
    </row>
    <row r="46892" spans="1:55">
      <c r="A46892" s="85" t="s">
        <v>131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418</v>
      </c>
      <c r="G46892" s="89" t="s">
        <v>419</v>
      </c>
      <c r="H46892" s="94">
        <v>14940</v>
      </c>
      <c r="I46892" s="94">
        <v>15322</v>
      </c>
      <c r="J46892" s="94">
        <v>13036</v>
      </c>
      <c r="K46892" s="94">
        <v>-2286</v>
      </c>
      <c r="O46892" s="94">
        <v>15322</v>
      </c>
      <c r="P46892" s="94">
        <v>13036</v>
      </c>
      <c r="Q46892" s="94">
        <v>-2286</v>
      </c>
      <c r="R46892" s="94">
        <v>0</v>
      </c>
      <c r="S46892" s="94">
        <v>8036</v>
      </c>
      <c r="T46892" s="94">
        <v>2119</v>
      </c>
      <c r="U46892" s="94">
        <v>0</v>
      </c>
      <c r="V46892" s="94">
        <v>1795</v>
      </c>
      <c r="W46892" s="94">
        <v>0</v>
      </c>
      <c r="X46892" s="94">
        <v>472</v>
      </c>
      <c r="Y46892" s="94">
        <v>613</v>
      </c>
      <c r="AJ46892" s="94">
        <v>0</v>
      </c>
      <c r="AK46892" s="94">
        <v>8036</v>
      </c>
      <c r="AL46892" s="94">
        <v>2119</v>
      </c>
      <c r="AM46892" s="94">
        <v>0</v>
      </c>
      <c r="AN46892" s="94">
        <v>1795</v>
      </c>
      <c r="AO46892" s="94">
        <v>0</v>
      </c>
      <c r="AP46892" s="94">
        <v>472</v>
      </c>
      <c r="AQ46892" s="94">
        <v>613</v>
      </c>
      <c r="AS46892" s="94">
        <v>-1518</v>
      </c>
      <c r="AT46892" s="94">
        <v>-54</v>
      </c>
      <c r="AU46892" s="94">
        <v>-714</v>
      </c>
      <c r="AV46892" s="94">
        <v>3547</v>
      </c>
      <c r="AW46892" s="94">
        <v>1578</v>
      </c>
      <c r="AX46892" s="94">
        <v>1498</v>
      </c>
      <c r="AY46892" s="94">
        <v>2954</v>
      </c>
      <c r="AZ46892" s="94">
        <v>951</v>
      </c>
      <c r="BA46892" s="94">
        <v>1847</v>
      </c>
      <c r="BB46892" s="94">
        <v>721</v>
      </c>
      <c r="BC46892" s="94">
        <v>2070</v>
      </c>
    </row>
    <row r="46893" spans="1:55">
      <c r="A46893" s="85" t="s">
        <v>131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418</v>
      </c>
      <c r="G46893" s="89" t="s">
        <v>419</v>
      </c>
      <c r="H46893" s="94">
        <v>14740</v>
      </c>
      <c r="I46893" s="94">
        <v>15025</v>
      </c>
      <c r="J46893" s="94">
        <v>12812</v>
      </c>
      <c r="K46893" s="94">
        <v>-2213</v>
      </c>
      <c r="O46893" s="94">
        <v>15025</v>
      </c>
      <c r="P46893" s="94">
        <v>12812</v>
      </c>
      <c r="Q46893" s="94">
        <v>-2213</v>
      </c>
      <c r="R46893" s="94">
        <v>0</v>
      </c>
      <c r="S46893" s="94">
        <v>7971</v>
      </c>
      <c r="T46893" s="94">
        <v>2098</v>
      </c>
      <c r="U46893" s="94">
        <v>0</v>
      </c>
      <c r="V46893" s="94">
        <v>1612</v>
      </c>
      <c r="W46893" s="94">
        <v>0</v>
      </c>
      <c r="X46893" s="94">
        <v>527</v>
      </c>
      <c r="Y46893" s="94">
        <v>604</v>
      </c>
      <c r="AJ46893" s="94">
        <v>0</v>
      </c>
      <c r="AK46893" s="94">
        <v>7971</v>
      </c>
      <c r="AL46893" s="94">
        <v>2098</v>
      </c>
      <c r="AM46893" s="94">
        <v>0</v>
      </c>
      <c r="AN46893" s="94">
        <v>1612</v>
      </c>
      <c r="AO46893" s="94">
        <v>0</v>
      </c>
      <c r="AP46893" s="94">
        <v>527</v>
      </c>
      <c r="AQ46893" s="94">
        <v>604</v>
      </c>
      <c r="AS46893" s="94">
        <v>-1518</v>
      </c>
      <c r="AT46893" s="94">
        <v>-44</v>
      </c>
      <c r="AU46893" s="94">
        <v>-651</v>
      </c>
      <c r="AV46893" s="94">
        <v>3494</v>
      </c>
      <c r="AW46893" s="94">
        <v>1530</v>
      </c>
      <c r="AX46893" s="94">
        <v>1468</v>
      </c>
      <c r="AY46893" s="94">
        <v>2879</v>
      </c>
      <c r="AZ46893" s="94">
        <v>934</v>
      </c>
      <c r="BA46893" s="94">
        <v>1809</v>
      </c>
      <c r="BB46893" s="94">
        <v>707</v>
      </c>
      <c r="BC46893" s="94">
        <v>2034</v>
      </c>
    </row>
    <row r="46894" spans="1:55">
      <c r="A46894" s="85" t="s">
        <v>131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418</v>
      </c>
      <c r="G46894" s="89" t="s">
        <v>419</v>
      </c>
      <c r="H46894" s="94">
        <v>14290</v>
      </c>
      <c r="I46894" s="94">
        <v>14366</v>
      </c>
      <c r="J46894" s="94">
        <v>12035</v>
      </c>
      <c r="K46894" s="94">
        <v>-2331</v>
      </c>
      <c r="O46894" s="94">
        <v>14366</v>
      </c>
      <c r="P46894" s="94">
        <v>12035</v>
      </c>
      <c r="Q46894" s="94">
        <v>-2331</v>
      </c>
      <c r="R46894" s="94">
        <v>0</v>
      </c>
      <c r="S46894" s="94">
        <v>7619</v>
      </c>
      <c r="T46894" s="94">
        <v>2100</v>
      </c>
      <c r="U46894" s="94">
        <v>0</v>
      </c>
      <c r="V46894" s="94">
        <v>1123</v>
      </c>
      <c r="W46894" s="94">
        <v>0</v>
      </c>
      <c r="X46894" s="94">
        <v>581</v>
      </c>
      <c r="Y46894" s="94">
        <v>612</v>
      </c>
      <c r="AJ46894" s="94">
        <v>0</v>
      </c>
      <c r="AK46894" s="94">
        <v>7619</v>
      </c>
      <c r="AL46894" s="94">
        <v>2100</v>
      </c>
      <c r="AM46894" s="94">
        <v>0</v>
      </c>
      <c r="AN46894" s="94">
        <v>1123</v>
      </c>
      <c r="AO46894" s="94">
        <v>0</v>
      </c>
      <c r="AP46894" s="94">
        <v>581</v>
      </c>
      <c r="AQ46894" s="94">
        <v>612</v>
      </c>
      <c r="AS46894" s="94">
        <v>-1518</v>
      </c>
      <c r="AT46894" s="94">
        <v>-62</v>
      </c>
      <c r="AU46894" s="94">
        <v>-751</v>
      </c>
      <c r="AV46894" s="94">
        <v>3346</v>
      </c>
      <c r="AW46894" s="94">
        <v>1457</v>
      </c>
      <c r="AX46894" s="94">
        <v>1400</v>
      </c>
      <c r="AY46894" s="94">
        <v>2759</v>
      </c>
      <c r="AZ46894" s="94">
        <v>898</v>
      </c>
      <c r="BA46894" s="94">
        <v>1725</v>
      </c>
      <c r="BB46894" s="94">
        <v>679</v>
      </c>
      <c r="BC46894" s="94">
        <v>1944</v>
      </c>
    </row>
    <row r="46895" spans="1:55">
      <c r="A46895" s="85" t="s">
        <v>131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418</v>
      </c>
      <c r="G46895" s="89" t="s">
        <v>419</v>
      </c>
      <c r="H46895" s="94">
        <v>13630</v>
      </c>
      <c r="I46895" s="94">
        <v>13609</v>
      </c>
      <c r="J46895" s="94">
        <v>11088</v>
      </c>
      <c r="K46895" s="94">
        <v>-2521</v>
      </c>
      <c r="O46895" s="94">
        <v>13609</v>
      </c>
      <c r="P46895" s="94">
        <v>11088</v>
      </c>
      <c r="Q46895" s="94">
        <v>-2521</v>
      </c>
      <c r="R46895" s="94">
        <v>0</v>
      </c>
      <c r="S46895" s="94">
        <v>6922</v>
      </c>
      <c r="T46895" s="94">
        <v>2074</v>
      </c>
      <c r="U46895" s="94">
        <v>0</v>
      </c>
      <c r="V46895" s="94">
        <v>880</v>
      </c>
      <c r="W46895" s="94">
        <v>0</v>
      </c>
      <c r="X46895" s="94">
        <v>616</v>
      </c>
      <c r="Y46895" s="94">
        <v>596</v>
      </c>
      <c r="AJ46895" s="94">
        <v>0</v>
      </c>
      <c r="AK46895" s="94">
        <v>6922</v>
      </c>
      <c r="AL46895" s="94">
        <v>2074</v>
      </c>
      <c r="AM46895" s="94">
        <v>0</v>
      </c>
      <c r="AN46895" s="94">
        <v>880</v>
      </c>
      <c r="AO46895" s="94">
        <v>0</v>
      </c>
      <c r="AP46895" s="94">
        <v>616</v>
      </c>
      <c r="AQ46895" s="94">
        <v>596</v>
      </c>
      <c r="AS46895" s="94">
        <v>-1516</v>
      </c>
      <c r="AT46895" s="94">
        <v>-236</v>
      </c>
      <c r="AU46895" s="94">
        <v>-769</v>
      </c>
      <c r="AV46895" s="94">
        <v>3165</v>
      </c>
      <c r="AW46895" s="94">
        <v>1389</v>
      </c>
      <c r="AX46895" s="94">
        <v>1322</v>
      </c>
      <c r="AY46895" s="94">
        <v>2627</v>
      </c>
      <c r="AZ46895" s="94">
        <v>847</v>
      </c>
      <c r="BA46895" s="94">
        <v>1618</v>
      </c>
      <c r="BB46895" s="94">
        <v>639</v>
      </c>
      <c r="BC46895" s="94">
        <v>1852</v>
      </c>
    </row>
    <row r="46896" spans="1:55">
      <c r="A46896" s="85" t="s">
        <v>131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418</v>
      </c>
      <c r="G46896" s="89" t="s">
        <v>419</v>
      </c>
      <c r="H46896" s="94">
        <v>12720</v>
      </c>
      <c r="I46896" s="94">
        <v>12667</v>
      </c>
      <c r="J46896" s="94">
        <v>10178</v>
      </c>
      <c r="K46896" s="94">
        <v>-2489</v>
      </c>
      <c r="O46896" s="94">
        <v>12667</v>
      </c>
      <c r="P46896" s="94">
        <v>10178</v>
      </c>
      <c r="Q46896" s="94">
        <v>-2489</v>
      </c>
      <c r="R46896" s="94">
        <v>0</v>
      </c>
      <c r="S46896" s="94">
        <v>6162</v>
      </c>
      <c r="T46896" s="94">
        <v>2096</v>
      </c>
      <c r="U46896" s="94">
        <v>0</v>
      </c>
      <c r="V46896" s="94">
        <v>664</v>
      </c>
      <c r="W46896" s="94">
        <v>0</v>
      </c>
      <c r="X46896" s="94">
        <v>646</v>
      </c>
      <c r="Y46896" s="94">
        <v>609</v>
      </c>
      <c r="AJ46896" s="94">
        <v>0</v>
      </c>
      <c r="AK46896" s="94">
        <v>6162</v>
      </c>
      <c r="AL46896" s="94">
        <v>2096</v>
      </c>
      <c r="AM46896" s="94">
        <v>0</v>
      </c>
      <c r="AN46896" s="94">
        <v>664</v>
      </c>
      <c r="AO46896" s="94">
        <v>0</v>
      </c>
      <c r="AP46896" s="94">
        <v>646</v>
      </c>
      <c r="AQ46896" s="94">
        <v>609</v>
      </c>
      <c r="AS46896" s="94">
        <v>-1518</v>
      </c>
      <c r="AT46896" s="94">
        <v>-244</v>
      </c>
      <c r="AU46896" s="94">
        <v>-727</v>
      </c>
      <c r="AV46896" s="94">
        <v>2928</v>
      </c>
      <c r="AW46896" s="94">
        <v>1283</v>
      </c>
      <c r="AX46896" s="94">
        <v>1222</v>
      </c>
      <c r="AY46896" s="94">
        <v>2466</v>
      </c>
      <c r="AZ46896" s="94">
        <v>788</v>
      </c>
      <c r="BA46896" s="94">
        <v>1494</v>
      </c>
      <c r="BB46896" s="94">
        <v>609</v>
      </c>
      <c r="BC46896" s="94">
        <v>1737</v>
      </c>
    </row>
    <row r="46897" spans="1:55">
      <c r="A46897" s="85" t="s">
        <v>131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418</v>
      </c>
      <c r="G46897" s="89" t="s">
        <v>419</v>
      </c>
      <c r="H46897" s="94">
        <v>11630</v>
      </c>
      <c r="I46897" s="94">
        <v>11878</v>
      </c>
      <c r="J46897" s="94">
        <v>9556</v>
      </c>
      <c r="K46897" s="94">
        <v>-2322</v>
      </c>
      <c r="O46897" s="94">
        <v>11878</v>
      </c>
      <c r="P46897" s="94">
        <v>9556</v>
      </c>
      <c r="Q46897" s="94">
        <v>-2322</v>
      </c>
      <c r="R46897" s="94">
        <v>0</v>
      </c>
      <c r="S46897" s="94">
        <v>5686</v>
      </c>
      <c r="T46897" s="94">
        <v>2107</v>
      </c>
      <c r="U46897" s="94">
        <v>0</v>
      </c>
      <c r="V46897" s="94">
        <v>496</v>
      </c>
      <c r="W46897" s="94">
        <v>0</v>
      </c>
      <c r="X46897" s="94">
        <v>655</v>
      </c>
      <c r="Y46897" s="94">
        <v>612</v>
      </c>
      <c r="AJ46897" s="94">
        <v>0</v>
      </c>
      <c r="AK46897" s="94">
        <v>5686</v>
      </c>
      <c r="AL46897" s="94">
        <v>2107</v>
      </c>
      <c r="AM46897" s="94">
        <v>0</v>
      </c>
      <c r="AN46897" s="94">
        <v>496</v>
      </c>
      <c r="AO46897" s="94">
        <v>0</v>
      </c>
      <c r="AP46897" s="94">
        <v>655</v>
      </c>
      <c r="AQ46897" s="94">
        <v>612</v>
      </c>
      <c r="AS46897" s="94">
        <v>-1518</v>
      </c>
      <c r="AT46897" s="94">
        <v>-91</v>
      </c>
      <c r="AU46897" s="94">
        <v>-713</v>
      </c>
      <c r="AV46897" s="94">
        <v>2670</v>
      </c>
      <c r="AW46897" s="94">
        <v>1185</v>
      </c>
      <c r="AX46897" s="94">
        <v>1120</v>
      </c>
      <c r="AY46897" s="94">
        <v>2285</v>
      </c>
      <c r="AZ46897" s="94">
        <v>727</v>
      </c>
      <c r="BA46897" s="94">
        <v>1353</v>
      </c>
      <c r="BB46897" s="94">
        <v>566</v>
      </c>
      <c r="BC46897" s="94">
        <v>1605</v>
      </c>
    </row>
    <row r="46898" spans="1:55">
      <c r="A46898" s="85" t="s">
        <v>131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418</v>
      </c>
      <c r="G46898" s="89" t="s">
        <v>419</v>
      </c>
      <c r="H46898" s="94">
        <v>10750</v>
      </c>
      <c r="I46898" s="94">
        <v>11414</v>
      </c>
      <c r="J46898" s="94">
        <v>9015</v>
      </c>
      <c r="K46898" s="94">
        <v>-2399</v>
      </c>
      <c r="O46898" s="94">
        <v>11414</v>
      </c>
      <c r="P46898" s="94">
        <v>9015</v>
      </c>
      <c r="Q46898" s="94">
        <v>-2399</v>
      </c>
      <c r="R46898" s="94">
        <v>0</v>
      </c>
      <c r="S46898" s="94">
        <v>5188</v>
      </c>
      <c r="T46898" s="94">
        <v>2099</v>
      </c>
      <c r="U46898" s="94">
        <v>0</v>
      </c>
      <c r="V46898" s="94">
        <v>482</v>
      </c>
      <c r="W46898" s="94">
        <v>0</v>
      </c>
      <c r="X46898" s="94">
        <v>629</v>
      </c>
      <c r="Y46898" s="94">
        <v>618</v>
      </c>
      <c r="AJ46898" s="94">
        <v>0</v>
      </c>
      <c r="AK46898" s="94">
        <v>5188</v>
      </c>
      <c r="AL46898" s="94">
        <v>2099</v>
      </c>
      <c r="AM46898" s="94">
        <v>0</v>
      </c>
      <c r="AN46898" s="94">
        <v>482</v>
      </c>
      <c r="AO46898" s="94">
        <v>0</v>
      </c>
      <c r="AP46898" s="94">
        <v>629</v>
      </c>
      <c r="AQ46898" s="94">
        <v>618</v>
      </c>
      <c r="AS46898" s="94">
        <v>-1516</v>
      </c>
      <c r="AT46898" s="94">
        <v>-193</v>
      </c>
      <c r="AU46898" s="94">
        <v>-690</v>
      </c>
      <c r="AV46898" s="94">
        <v>2451</v>
      </c>
      <c r="AW46898" s="94">
        <v>1119</v>
      </c>
      <c r="AX46898" s="94">
        <v>1038</v>
      </c>
      <c r="AY46898" s="94">
        <v>2126</v>
      </c>
      <c r="AZ46898" s="94">
        <v>674</v>
      </c>
      <c r="BA46898" s="94">
        <v>1241</v>
      </c>
      <c r="BB46898" s="94">
        <v>529</v>
      </c>
      <c r="BC46898" s="94">
        <v>1489</v>
      </c>
    </row>
    <row r="46899" spans="1:55">
      <c r="A46899" s="85" t="s">
        <v>131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418</v>
      </c>
      <c r="G46899" s="89" t="s">
        <v>419</v>
      </c>
      <c r="H46899" s="94">
        <v>10150</v>
      </c>
      <c r="I46899" s="94">
        <v>10717</v>
      </c>
      <c r="J46899" s="94">
        <v>8383</v>
      </c>
      <c r="K46899" s="94">
        <v>-2334</v>
      </c>
      <c r="O46899" s="94">
        <v>10717</v>
      </c>
      <c r="P46899" s="94">
        <v>8383</v>
      </c>
      <c r="Q46899" s="94">
        <v>-2334</v>
      </c>
      <c r="R46899" s="94">
        <v>0</v>
      </c>
      <c r="S46899" s="94">
        <v>4622</v>
      </c>
      <c r="T46899" s="94">
        <v>2100</v>
      </c>
      <c r="U46899" s="94">
        <v>0</v>
      </c>
      <c r="V46899" s="94">
        <v>421</v>
      </c>
      <c r="W46899" s="94">
        <v>0</v>
      </c>
      <c r="X46899" s="94">
        <v>618</v>
      </c>
      <c r="Y46899" s="94">
        <v>622</v>
      </c>
      <c r="AJ46899" s="94">
        <v>0</v>
      </c>
      <c r="AK46899" s="94">
        <v>4622</v>
      </c>
      <c r="AL46899" s="94">
        <v>2100</v>
      </c>
      <c r="AM46899" s="94">
        <v>0</v>
      </c>
      <c r="AN46899" s="94">
        <v>421</v>
      </c>
      <c r="AO46899" s="94">
        <v>0</v>
      </c>
      <c r="AP46899" s="94">
        <v>618</v>
      </c>
      <c r="AQ46899" s="94">
        <v>622</v>
      </c>
      <c r="AS46899" s="94">
        <v>-1518</v>
      </c>
      <c r="AT46899" s="94">
        <v>-220</v>
      </c>
      <c r="AU46899" s="94">
        <v>-596</v>
      </c>
      <c r="AV46899" s="94">
        <v>2301</v>
      </c>
      <c r="AW46899" s="94">
        <v>1083</v>
      </c>
      <c r="AX46899" s="94">
        <v>987</v>
      </c>
      <c r="AY46899" s="94">
        <v>2021</v>
      </c>
      <c r="AZ46899" s="94">
        <v>634</v>
      </c>
      <c r="BA46899" s="94">
        <v>1165</v>
      </c>
      <c r="BB46899" s="94">
        <v>503</v>
      </c>
      <c r="BC46899" s="94">
        <v>1412</v>
      </c>
    </row>
    <row r="46900" spans="1:55">
      <c r="A46900" s="85" t="s">
        <v>131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418</v>
      </c>
      <c r="G46900" s="89" t="s">
        <v>419</v>
      </c>
      <c r="H46900" s="94">
        <v>9810</v>
      </c>
      <c r="I46900" s="94">
        <v>10389</v>
      </c>
      <c r="J46900" s="94">
        <v>8037</v>
      </c>
      <c r="K46900" s="94">
        <v>-2352</v>
      </c>
      <c r="O46900" s="94">
        <v>10389</v>
      </c>
      <c r="P46900" s="94">
        <v>8037</v>
      </c>
      <c r="Q46900" s="94">
        <v>-2352</v>
      </c>
      <c r="R46900" s="94">
        <v>0</v>
      </c>
      <c r="S46900" s="94">
        <v>4283</v>
      </c>
      <c r="T46900" s="94">
        <v>2104</v>
      </c>
      <c r="U46900" s="94">
        <v>0</v>
      </c>
      <c r="V46900" s="94">
        <v>415</v>
      </c>
      <c r="W46900" s="94">
        <v>0</v>
      </c>
      <c r="X46900" s="94">
        <v>618</v>
      </c>
      <c r="Y46900" s="94">
        <v>615</v>
      </c>
      <c r="AJ46900" s="94">
        <v>0</v>
      </c>
      <c r="AK46900" s="94">
        <v>4283</v>
      </c>
      <c r="AL46900" s="94">
        <v>2104</v>
      </c>
      <c r="AM46900" s="94">
        <v>0</v>
      </c>
      <c r="AN46900" s="94">
        <v>415</v>
      </c>
      <c r="AO46900" s="94">
        <v>0</v>
      </c>
      <c r="AP46900" s="94">
        <v>618</v>
      </c>
      <c r="AQ46900" s="94">
        <v>615</v>
      </c>
      <c r="AS46900" s="94">
        <v>-1515</v>
      </c>
      <c r="AT46900" s="94">
        <v>-181</v>
      </c>
      <c r="AU46900" s="94">
        <v>-656</v>
      </c>
      <c r="AV46900" s="94">
        <v>2228</v>
      </c>
      <c r="AW46900" s="94">
        <v>1054</v>
      </c>
      <c r="AX46900" s="94">
        <v>962</v>
      </c>
      <c r="AY46900" s="94">
        <v>1948</v>
      </c>
      <c r="AZ46900" s="94">
        <v>610</v>
      </c>
      <c r="BA46900" s="94">
        <v>1122</v>
      </c>
      <c r="BB46900" s="94">
        <v>487</v>
      </c>
      <c r="BC46900" s="94">
        <v>1370</v>
      </c>
    </row>
    <row r="46901" spans="1:55">
      <c r="A46901" s="85" t="s">
        <v>131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418</v>
      </c>
      <c r="G46901" s="89" t="s">
        <v>419</v>
      </c>
      <c r="H46901" s="94">
        <v>9660</v>
      </c>
      <c r="I46901" s="94">
        <v>10234</v>
      </c>
      <c r="J46901" s="94">
        <v>7859</v>
      </c>
      <c r="K46901" s="94">
        <v>-2375</v>
      </c>
      <c r="O46901" s="94">
        <v>10234</v>
      </c>
      <c r="P46901" s="94">
        <v>7859</v>
      </c>
      <c r="Q46901" s="94">
        <v>-2375</v>
      </c>
      <c r="R46901" s="94">
        <v>0</v>
      </c>
      <c r="S46901" s="94">
        <v>4124</v>
      </c>
      <c r="T46901" s="94">
        <v>2110</v>
      </c>
      <c r="U46901" s="94">
        <v>0</v>
      </c>
      <c r="V46901" s="94">
        <v>412</v>
      </c>
      <c r="W46901" s="94">
        <v>0</v>
      </c>
      <c r="X46901" s="94">
        <v>599</v>
      </c>
      <c r="Y46901" s="94">
        <v>614</v>
      </c>
      <c r="AJ46901" s="94">
        <v>0</v>
      </c>
      <c r="AK46901" s="94">
        <v>4124</v>
      </c>
      <c r="AL46901" s="94">
        <v>2110</v>
      </c>
      <c r="AM46901" s="94">
        <v>0</v>
      </c>
      <c r="AN46901" s="94">
        <v>412</v>
      </c>
      <c r="AO46901" s="94">
        <v>0</v>
      </c>
      <c r="AP46901" s="94">
        <v>599</v>
      </c>
      <c r="AQ46901" s="94">
        <v>614</v>
      </c>
      <c r="AS46901" s="94">
        <v>-1517</v>
      </c>
      <c r="AT46901" s="94">
        <v>-179</v>
      </c>
      <c r="AU46901" s="94">
        <v>-679</v>
      </c>
      <c r="AV46901" s="94">
        <v>2193</v>
      </c>
      <c r="AW46901" s="94">
        <v>1043</v>
      </c>
      <c r="AX46901" s="94">
        <v>951</v>
      </c>
      <c r="AY46901" s="94">
        <v>1916</v>
      </c>
      <c r="AZ46901" s="94">
        <v>600</v>
      </c>
      <c r="BA46901" s="94">
        <v>1098</v>
      </c>
      <c r="BB46901" s="94">
        <v>482</v>
      </c>
      <c r="BC46901" s="94">
        <v>1348</v>
      </c>
    </row>
    <row r="46902" spans="1:55">
      <c r="A46902" s="85" t="s">
        <v>131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418</v>
      </c>
      <c r="G46902" s="89" t="s">
        <v>419</v>
      </c>
      <c r="H46902" s="94">
        <v>9700</v>
      </c>
      <c r="I46902" s="94">
        <v>10250</v>
      </c>
      <c r="J46902" s="94">
        <v>7777</v>
      </c>
      <c r="K46902" s="94">
        <v>-2473</v>
      </c>
      <c r="O46902" s="94">
        <v>10250</v>
      </c>
      <c r="P46902" s="94">
        <v>7777</v>
      </c>
      <c r="Q46902" s="94">
        <v>-2473</v>
      </c>
      <c r="R46902" s="94">
        <v>0</v>
      </c>
      <c r="S46902" s="94">
        <v>4073</v>
      </c>
      <c r="T46902" s="94">
        <v>2113</v>
      </c>
      <c r="U46902" s="94">
        <v>0</v>
      </c>
      <c r="V46902" s="94">
        <v>402</v>
      </c>
      <c r="W46902" s="94">
        <v>0</v>
      </c>
      <c r="X46902" s="94">
        <v>547</v>
      </c>
      <c r="Y46902" s="94">
        <v>642</v>
      </c>
      <c r="AJ46902" s="94">
        <v>0</v>
      </c>
      <c r="AK46902" s="94">
        <v>4073</v>
      </c>
      <c r="AL46902" s="94">
        <v>2113</v>
      </c>
      <c r="AM46902" s="94">
        <v>0</v>
      </c>
      <c r="AN46902" s="94">
        <v>402</v>
      </c>
      <c r="AO46902" s="94">
        <v>0</v>
      </c>
      <c r="AP46902" s="94">
        <v>547</v>
      </c>
      <c r="AQ46902" s="94">
        <v>642</v>
      </c>
      <c r="AS46902" s="94">
        <v>-1518</v>
      </c>
      <c r="AT46902" s="94">
        <v>-268</v>
      </c>
      <c r="AU46902" s="94">
        <v>-687</v>
      </c>
      <c r="AV46902" s="94">
        <v>2191</v>
      </c>
      <c r="AW46902" s="94">
        <v>1046</v>
      </c>
      <c r="AX46902" s="94">
        <v>958</v>
      </c>
      <c r="AY46902" s="94">
        <v>1918</v>
      </c>
      <c r="AZ46902" s="94">
        <v>604</v>
      </c>
      <c r="BA46902" s="94">
        <v>1099</v>
      </c>
      <c r="BB46902" s="94">
        <v>485</v>
      </c>
      <c r="BC46902" s="94">
        <v>1352</v>
      </c>
    </row>
    <row r="46903" spans="1:55">
      <c r="A46903" s="85" t="s">
        <v>131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418</v>
      </c>
      <c r="G46903" s="89" t="s">
        <v>419</v>
      </c>
      <c r="H46903" s="94">
        <v>9950</v>
      </c>
      <c r="I46903" s="94">
        <v>10556</v>
      </c>
      <c r="J46903" s="94">
        <v>8205</v>
      </c>
      <c r="K46903" s="94">
        <v>-2351</v>
      </c>
      <c r="O46903" s="94">
        <v>10556</v>
      </c>
      <c r="P46903" s="94">
        <v>8205</v>
      </c>
      <c r="Q46903" s="94">
        <v>-2351</v>
      </c>
      <c r="R46903" s="94">
        <v>0</v>
      </c>
      <c r="S46903" s="94">
        <v>4496</v>
      </c>
      <c r="T46903" s="94">
        <v>2123</v>
      </c>
      <c r="U46903" s="94">
        <v>0</v>
      </c>
      <c r="V46903" s="94">
        <v>411</v>
      </c>
      <c r="W46903" s="94">
        <v>0</v>
      </c>
      <c r="X46903" s="94">
        <v>523</v>
      </c>
      <c r="Y46903" s="94">
        <v>653</v>
      </c>
      <c r="AJ46903" s="94">
        <v>0</v>
      </c>
      <c r="AK46903" s="94">
        <v>4496</v>
      </c>
      <c r="AL46903" s="94">
        <v>2123</v>
      </c>
      <c r="AM46903" s="94">
        <v>0</v>
      </c>
      <c r="AN46903" s="94">
        <v>411</v>
      </c>
      <c r="AO46903" s="94">
        <v>0</v>
      </c>
      <c r="AP46903" s="94">
        <v>523</v>
      </c>
      <c r="AQ46903" s="94">
        <v>653</v>
      </c>
      <c r="AS46903" s="94">
        <v>-1516</v>
      </c>
      <c r="AT46903" s="94">
        <v>-230</v>
      </c>
      <c r="AU46903" s="94">
        <v>-605</v>
      </c>
      <c r="AV46903" s="94">
        <v>2265</v>
      </c>
      <c r="AW46903" s="94">
        <v>1091</v>
      </c>
      <c r="AX46903" s="94">
        <v>1000</v>
      </c>
      <c r="AY46903" s="94">
        <v>1970</v>
      </c>
      <c r="AZ46903" s="94">
        <v>612</v>
      </c>
      <c r="BA46903" s="94">
        <v>1133</v>
      </c>
      <c r="BB46903" s="94">
        <v>499</v>
      </c>
      <c r="BC46903" s="94">
        <v>1399</v>
      </c>
    </row>
    <row r="46904" spans="1:55">
      <c r="A46904" s="85" t="s">
        <v>131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418</v>
      </c>
      <c r="G46904" s="89" t="s">
        <v>419</v>
      </c>
      <c r="H46904" s="94">
        <v>10870</v>
      </c>
      <c r="I46904" s="94">
        <v>11336</v>
      </c>
      <c r="J46904" s="94">
        <v>8925</v>
      </c>
      <c r="K46904" s="94">
        <v>-2411</v>
      </c>
      <c r="O46904" s="94">
        <v>11336</v>
      </c>
      <c r="P46904" s="94">
        <v>8925</v>
      </c>
      <c r="Q46904" s="94">
        <v>-2411</v>
      </c>
      <c r="R46904" s="94">
        <v>0</v>
      </c>
      <c r="S46904" s="94">
        <v>5164</v>
      </c>
      <c r="T46904" s="94">
        <v>2119</v>
      </c>
      <c r="U46904" s="94">
        <v>0</v>
      </c>
      <c r="V46904" s="94">
        <v>465</v>
      </c>
      <c r="W46904" s="94">
        <v>0</v>
      </c>
      <c r="X46904" s="94">
        <v>524</v>
      </c>
      <c r="Y46904" s="94">
        <v>653</v>
      </c>
      <c r="AJ46904" s="94">
        <v>0</v>
      </c>
      <c r="AK46904" s="94">
        <v>5164</v>
      </c>
      <c r="AL46904" s="94">
        <v>2119</v>
      </c>
      <c r="AM46904" s="94">
        <v>0</v>
      </c>
      <c r="AN46904" s="94">
        <v>465</v>
      </c>
      <c r="AO46904" s="94">
        <v>0</v>
      </c>
      <c r="AP46904" s="94">
        <v>524</v>
      </c>
      <c r="AQ46904" s="94">
        <v>653</v>
      </c>
      <c r="AS46904" s="94">
        <v>-1515</v>
      </c>
      <c r="AT46904" s="94">
        <v>-224</v>
      </c>
      <c r="AU46904" s="94">
        <v>-672</v>
      </c>
      <c r="AV46904" s="94">
        <v>2472</v>
      </c>
      <c r="AW46904" s="94">
        <v>1183</v>
      </c>
      <c r="AX46904" s="94">
        <v>1106</v>
      </c>
      <c r="AY46904" s="94">
        <v>2117</v>
      </c>
      <c r="AZ46904" s="94">
        <v>657</v>
      </c>
      <c r="BA46904" s="94">
        <v>1227</v>
      </c>
      <c r="BB46904" s="94">
        <v>542</v>
      </c>
      <c r="BC46904" s="94">
        <v>1517</v>
      </c>
    </row>
    <row r="46905" spans="1:55">
      <c r="A46905" s="85" t="s">
        <v>131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418</v>
      </c>
      <c r="G46905" s="89" t="s">
        <v>419</v>
      </c>
      <c r="H46905" s="94">
        <v>12340</v>
      </c>
      <c r="I46905" s="94">
        <v>12156</v>
      </c>
      <c r="J46905" s="94">
        <v>9807</v>
      </c>
      <c r="K46905" s="94">
        <v>-2349</v>
      </c>
      <c r="O46905" s="94">
        <v>12156</v>
      </c>
      <c r="P46905" s="94">
        <v>9807</v>
      </c>
      <c r="Q46905" s="94">
        <v>-2349</v>
      </c>
      <c r="R46905" s="94">
        <v>0</v>
      </c>
      <c r="S46905" s="94">
        <v>5920</v>
      </c>
      <c r="T46905" s="94">
        <v>2127</v>
      </c>
      <c r="U46905" s="94">
        <v>0</v>
      </c>
      <c r="V46905" s="94">
        <v>594</v>
      </c>
      <c r="W46905" s="94">
        <v>1</v>
      </c>
      <c r="X46905" s="94">
        <v>528</v>
      </c>
      <c r="Y46905" s="94">
        <v>637</v>
      </c>
      <c r="AJ46905" s="94">
        <v>0</v>
      </c>
      <c r="AK46905" s="94">
        <v>5920</v>
      </c>
      <c r="AL46905" s="94">
        <v>2127</v>
      </c>
      <c r="AM46905" s="94">
        <v>0</v>
      </c>
      <c r="AN46905" s="94">
        <v>594</v>
      </c>
      <c r="AO46905" s="94">
        <v>1</v>
      </c>
      <c r="AP46905" s="94">
        <v>528</v>
      </c>
      <c r="AQ46905" s="94">
        <v>637</v>
      </c>
      <c r="AS46905" s="94">
        <v>-1514</v>
      </c>
      <c r="AT46905" s="94">
        <v>-203</v>
      </c>
      <c r="AU46905" s="94">
        <v>-632</v>
      </c>
      <c r="AV46905" s="94">
        <v>2777</v>
      </c>
      <c r="AW46905" s="94">
        <v>1323</v>
      </c>
      <c r="AX46905" s="94">
        <v>1251</v>
      </c>
      <c r="AY46905" s="94">
        <v>2343</v>
      </c>
      <c r="AZ46905" s="94">
        <v>727</v>
      </c>
      <c r="BA46905" s="94">
        <v>1376</v>
      </c>
      <c r="BB46905" s="94">
        <v>613</v>
      </c>
      <c r="BC46905" s="94">
        <v>1682</v>
      </c>
    </row>
    <row r="46906" spans="1:55">
      <c r="A46906" s="85" t="s">
        <v>131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418</v>
      </c>
      <c r="G46906" s="89" t="s">
        <v>419</v>
      </c>
      <c r="H46906" s="94">
        <v>12870</v>
      </c>
      <c r="I46906" s="94">
        <v>12725</v>
      </c>
      <c r="J46906" s="94">
        <v>10216</v>
      </c>
      <c r="K46906" s="94">
        <v>-2509</v>
      </c>
      <c r="O46906" s="94">
        <v>12725</v>
      </c>
      <c r="P46906" s="94">
        <v>10216</v>
      </c>
      <c r="Q46906" s="94">
        <v>-2509</v>
      </c>
      <c r="R46906" s="94">
        <v>0</v>
      </c>
      <c r="S46906" s="94">
        <v>6298</v>
      </c>
      <c r="T46906" s="94">
        <v>2110</v>
      </c>
      <c r="U46906" s="94">
        <v>0</v>
      </c>
      <c r="V46906" s="94">
        <v>663</v>
      </c>
      <c r="W46906" s="94">
        <v>26</v>
      </c>
      <c r="X46906" s="94">
        <v>488</v>
      </c>
      <c r="Y46906" s="94">
        <v>631</v>
      </c>
      <c r="AJ46906" s="94">
        <v>0</v>
      </c>
      <c r="AK46906" s="94">
        <v>6298</v>
      </c>
      <c r="AL46906" s="94">
        <v>2110</v>
      </c>
      <c r="AM46906" s="94">
        <v>0</v>
      </c>
      <c r="AN46906" s="94">
        <v>663</v>
      </c>
      <c r="AO46906" s="94">
        <v>26</v>
      </c>
      <c r="AP46906" s="94">
        <v>488</v>
      </c>
      <c r="AQ46906" s="94">
        <v>631</v>
      </c>
      <c r="AS46906" s="94">
        <v>-1514</v>
      </c>
      <c r="AT46906" s="94">
        <v>-187</v>
      </c>
      <c r="AU46906" s="94">
        <v>-808</v>
      </c>
      <c r="AV46906" s="94">
        <v>2966</v>
      </c>
      <c r="AW46906" s="94">
        <v>1396</v>
      </c>
      <c r="AX46906" s="94">
        <v>1328</v>
      </c>
      <c r="AY46906" s="94">
        <v>2495</v>
      </c>
      <c r="AZ46906" s="94">
        <v>767</v>
      </c>
      <c r="BA46906" s="94">
        <v>1482</v>
      </c>
      <c r="BB46906" s="94">
        <v>614</v>
      </c>
      <c r="BC46906" s="94">
        <v>1754</v>
      </c>
    </row>
    <row r="46907" spans="1:55">
      <c r="A46907" s="85" t="s">
        <v>131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418</v>
      </c>
      <c r="G46907" s="89" t="s">
        <v>419</v>
      </c>
      <c r="H46907" s="94">
        <v>12370</v>
      </c>
      <c r="I46907" s="94">
        <v>12496</v>
      </c>
      <c r="J46907" s="94">
        <v>9835</v>
      </c>
      <c r="K46907" s="94">
        <v>-2661</v>
      </c>
      <c r="O46907" s="94">
        <v>12496</v>
      </c>
      <c r="P46907" s="94">
        <v>9835</v>
      </c>
      <c r="Q46907" s="94">
        <v>-2661</v>
      </c>
      <c r="R46907" s="94">
        <v>0</v>
      </c>
      <c r="S46907" s="94">
        <v>6029</v>
      </c>
      <c r="T46907" s="94">
        <v>2096</v>
      </c>
      <c r="U46907" s="94">
        <v>11</v>
      </c>
      <c r="V46907" s="94">
        <v>528</v>
      </c>
      <c r="W46907" s="94">
        <v>91</v>
      </c>
      <c r="X46907" s="94">
        <v>461</v>
      </c>
      <c r="Y46907" s="94">
        <v>619</v>
      </c>
      <c r="AJ46907" s="94">
        <v>0</v>
      </c>
      <c r="AK46907" s="94">
        <v>6029</v>
      </c>
      <c r="AL46907" s="94">
        <v>2096</v>
      </c>
      <c r="AM46907" s="94">
        <v>11</v>
      </c>
      <c r="AN46907" s="94">
        <v>528</v>
      </c>
      <c r="AO46907" s="94">
        <v>91</v>
      </c>
      <c r="AP46907" s="94">
        <v>461</v>
      </c>
      <c r="AQ46907" s="94">
        <v>619</v>
      </c>
      <c r="AS46907" s="94">
        <v>-1513</v>
      </c>
      <c r="AT46907" s="94">
        <v>-429</v>
      </c>
      <c r="AU46907" s="94">
        <v>-719</v>
      </c>
      <c r="AV46907" s="94">
        <v>2970</v>
      </c>
      <c r="AW46907" s="94">
        <v>1415</v>
      </c>
      <c r="AX46907" s="94">
        <v>1331</v>
      </c>
      <c r="AY46907" s="94">
        <v>2539</v>
      </c>
      <c r="AZ46907" s="94">
        <v>787</v>
      </c>
      <c r="BA46907" s="94">
        <v>1492</v>
      </c>
      <c r="BB46907" s="94">
        <v>511</v>
      </c>
      <c r="BC46907" s="94">
        <v>1707</v>
      </c>
    </row>
    <row r="46908" spans="1:55">
      <c r="A46908" s="85" t="s">
        <v>131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418</v>
      </c>
      <c r="G46908" s="89" t="s">
        <v>419</v>
      </c>
      <c r="H46908" s="94">
        <v>11900</v>
      </c>
      <c r="I46908" s="94">
        <v>12039</v>
      </c>
      <c r="J46908" s="94">
        <v>9299</v>
      </c>
      <c r="K46908" s="94">
        <v>-2740</v>
      </c>
      <c r="O46908" s="94">
        <v>12039</v>
      </c>
      <c r="P46908" s="94">
        <v>9299</v>
      </c>
      <c r="Q46908" s="94">
        <v>-2740</v>
      </c>
      <c r="R46908" s="94">
        <v>0</v>
      </c>
      <c r="S46908" s="94">
        <v>5437</v>
      </c>
      <c r="T46908" s="94">
        <v>2100</v>
      </c>
      <c r="U46908" s="94">
        <v>34</v>
      </c>
      <c r="V46908" s="94">
        <v>502</v>
      </c>
      <c r="W46908" s="94">
        <v>168</v>
      </c>
      <c r="X46908" s="94">
        <v>416</v>
      </c>
      <c r="Y46908" s="94">
        <v>642</v>
      </c>
      <c r="AJ46908" s="94">
        <v>0</v>
      </c>
      <c r="AK46908" s="94">
        <v>5437</v>
      </c>
      <c r="AL46908" s="94">
        <v>2100</v>
      </c>
      <c r="AM46908" s="94">
        <v>34</v>
      </c>
      <c r="AN46908" s="94">
        <v>502</v>
      </c>
      <c r="AO46908" s="94">
        <v>168</v>
      </c>
      <c r="AP46908" s="94">
        <v>416</v>
      </c>
      <c r="AQ46908" s="94">
        <v>642</v>
      </c>
      <c r="AS46908" s="94">
        <v>-1591</v>
      </c>
      <c r="AT46908" s="94">
        <v>-424</v>
      </c>
      <c r="AU46908" s="94">
        <v>-725</v>
      </c>
      <c r="AV46908" s="94">
        <v>2897</v>
      </c>
      <c r="AW46908" s="94">
        <v>1402</v>
      </c>
      <c r="AX46908" s="94">
        <v>1311</v>
      </c>
      <c r="AY46908" s="94">
        <v>2543</v>
      </c>
      <c r="AZ46908" s="94">
        <v>794</v>
      </c>
      <c r="BA46908" s="94">
        <v>1437</v>
      </c>
      <c r="BB46908" s="94">
        <v>424</v>
      </c>
      <c r="BC46908" s="94">
        <v>1628</v>
      </c>
    </row>
    <row r="46909" spans="1:55">
      <c r="A46909" s="85" t="s">
        <v>131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418</v>
      </c>
      <c r="G46909" s="89" t="s">
        <v>419</v>
      </c>
      <c r="H46909" s="94">
        <v>11710</v>
      </c>
      <c r="I46909" s="94">
        <v>11773</v>
      </c>
      <c r="J46909" s="94">
        <v>9260</v>
      </c>
      <c r="K46909" s="94">
        <v>-2513</v>
      </c>
      <c r="O46909" s="94">
        <v>11773</v>
      </c>
      <c r="P46909" s="94">
        <v>9260</v>
      </c>
      <c r="Q46909" s="94">
        <v>-2513</v>
      </c>
      <c r="R46909" s="94">
        <v>0</v>
      </c>
      <c r="S46909" s="94">
        <v>5377</v>
      </c>
      <c r="T46909" s="94">
        <v>2124</v>
      </c>
      <c r="U46909" s="94">
        <v>34</v>
      </c>
      <c r="V46909" s="94">
        <v>468</v>
      </c>
      <c r="W46909" s="94">
        <v>212</v>
      </c>
      <c r="X46909" s="94">
        <v>381</v>
      </c>
      <c r="Y46909" s="94">
        <v>663</v>
      </c>
      <c r="AJ46909" s="94">
        <v>0</v>
      </c>
      <c r="AK46909" s="94">
        <v>5377</v>
      </c>
      <c r="AL46909" s="94">
        <v>2124</v>
      </c>
      <c r="AM46909" s="94">
        <v>34</v>
      </c>
      <c r="AN46909" s="94">
        <v>468</v>
      </c>
      <c r="AO46909" s="94">
        <v>212</v>
      </c>
      <c r="AP46909" s="94">
        <v>381</v>
      </c>
      <c r="AQ46909" s="94">
        <v>663</v>
      </c>
      <c r="AS46909" s="94">
        <v>-1587</v>
      </c>
      <c r="AT46909" s="94">
        <v>-407</v>
      </c>
      <c r="AU46909" s="94">
        <v>-519</v>
      </c>
      <c r="AV46909" s="94">
        <v>2848</v>
      </c>
      <c r="AW46909" s="94">
        <v>1386</v>
      </c>
      <c r="AX46909" s="94">
        <v>1299</v>
      </c>
      <c r="AY46909" s="94">
        <v>2538</v>
      </c>
      <c r="AZ46909" s="94">
        <v>806</v>
      </c>
      <c r="BA46909" s="94">
        <v>1406</v>
      </c>
      <c r="BB46909" s="94">
        <v>385</v>
      </c>
      <c r="BC46909" s="94">
        <v>1595</v>
      </c>
    </row>
    <row r="46910" spans="1:55">
      <c r="A46910" s="85" t="s">
        <v>131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418</v>
      </c>
      <c r="G46910" s="89" t="s">
        <v>419</v>
      </c>
      <c r="H46910" s="94">
        <v>11660</v>
      </c>
      <c r="I46910" s="94">
        <v>11912</v>
      </c>
      <c r="J46910" s="94">
        <v>9394</v>
      </c>
      <c r="K46910" s="94">
        <v>-2518</v>
      </c>
      <c r="O46910" s="94">
        <v>11912</v>
      </c>
      <c r="P46910" s="94">
        <v>9394</v>
      </c>
      <c r="Q46910" s="94">
        <v>-2518</v>
      </c>
      <c r="R46910" s="94">
        <v>0</v>
      </c>
      <c r="S46910" s="94">
        <v>5566</v>
      </c>
      <c r="T46910" s="94">
        <v>2114</v>
      </c>
      <c r="U46910" s="94">
        <v>15</v>
      </c>
      <c r="V46910" s="94">
        <v>456</v>
      </c>
      <c r="W46910" s="94">
        <v>221</v>
      </c>
      <c r="X46910" s="94">
        <v>364</v>
      </c>
      <c r="Y46910" s="94">
        <v>658</v>
      </c>
      <c r="AJ46910" s="94">
        <v>0</v>
      </c>
      <c r="AK46910" s="94">
        <v>5566</v>
      </c>
      <c r="AL46910" s="94">
        <v>2114</v>
      </c>
      <c r="AM46910" s="94">
        <v>15</v>
      </c>
      <c r="AN46910" s="94">
        <v>456</v>
      </c>
      <c r="AO46910" s="94">
        <v>221</v>
      </c>
      <c r="AP46910" s="94">
        <v>364</v>
      </c>
      <c r="AQ46910" s="94">
        <v>658</v>
      </c>
      <c r="AS46910" s="94">
        <v>-1588</v>
      </c>
      <c r="AT46910" s="94">
        <v>-410</v>
      </c>
      <c r="AU46910" s="94">
        <v>-520</v>
      </c>
      <c r="AV46910" s="94">
        <v>2837</v>
      </c>
      <c r="AW46910" s="94">
        <v>1369</v>
      </c>
      <c r="AX46910" s="94">
        <v>1295</v>
      </c>
      <c r="AY46910" s="94">
        <v>2555</v>
      </c>
      <c r="AZ46910" s="94">
        <v>813</v>
      </c>
      <c r="BA46910" s="94">
        <v>1410</v>
      </c>
      <c r="BB46910" s="94">
        <v>369</v>
      </c>
      <c r="BC46910" s="94">
        <v>1584</v>
      </c>
    </row>
    <row r="46911" spans="1:55">
      <c r="A46911" s="85" t="s">
        <v>131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418</v>
      </c>
      <c r="G46911" s="89" t="s">
        <v>419</v>
      </c>
      <c r="H46911" s="94">
        <v>11720</v>
      </c>
      <c r="I46911" s="94">
        <v>11979</v>
      </c>
      <c r="J46911" s="94">
        <v>9444</v>
      </c>
      <c r="K46911" s="94">
        <v>-2535</v>
      </c>
      <c r="O46911" s="94">
        <v>11979</v>
      </c>
      <c r="P46911" s="94">
        <v>9444</v>
      </c>
      <c r="Q46911" s="94">
        <v>-2535</v>
      </c>
      <c r="R46911" s="94">
        <v>0</v>
      </c>
      <c r="S46911" s="94">
        <v>5659</v>
      </c>
      <c r="T46911" s="94">
        <v>2119</v>
      </c>
      <c r="U46911" s="94">
        <v>0</v>
      </c>
      <c r="V46911" s="94">
        <v>427</v>
      </c>
      <c r="W46911" s="94">
        <v>222</v>
      </c>
      <c r="X46911" s="94">
        <v>357</v>
      </c>
      <c r="Y46911" s="94">
        <v>660</v>
      </c>
      <c r="AJ46911" s="94">
        <v>0</v>
      </c>
      <c r="AK46911" s="94">
        <v>5659</v>
      </c>
      <c r="AL46911" s="94">
        <v>2119</v>
      </c>
      <c r="AM46911" s="94">
        <v>0</v>
      </c>
      <c r="AN46911" s="94">
        <v>427</v>
      </c>
      <c r="AO46911" s="94">
        <v>222</v>
      </c>
      <c r="AP46911" s="94">
        <v>357</v>
      </c>
      <c r="AQ46911" s="94">
        <v>660</v>
      </c>
      <c r="AS46911" s="94">
        <v>-1588</v>
      </c>
      <c r="AT46911" s="94">
        <v>-315</v>
      </c>
      <c r="AU46911" s="94">
        <v>-632</v>
      </c>
      <c r="AV46911" s="94">
        <v>2844</v>
      </c>
      <c r="AW46911" s="94">
        <v>1329</v>
      </c>
      <c r="AX46911" s="94">
        <v>1289</v>
      </c>
      <c r="AY46911" s="94">
        <v>2573</v>
      </c>
      <c r="AZ46911" s="94">
        <v>811</v>
      </c>
      <c r="BA46911" s="94">
        <v>1433</v>
      </c>
      <c r="BB46911" s="94">
        <v>371</v>
      </c>
      <c r="BC46911" s="94">
        <v>1591</v>
      </c>
    </row>
    <row r="46912" spans="1:55">
      <c r="A46912" s="85" t="s">
        <v>131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418</v>
      </c>
      <c r="G46912" s="89" t="s">
        <v>419</v>
      </c>
      <c r="H46912" s="94">
        <v>11960</v>
      </c>
      <c r="I46912" s="94">
        <v>12042</v>
      </c>
      <c r="J46912" s="94">
        <v>9736</v>
      </c>
      <c r="K46912" s="94">
        <v>-2306</v>
      </c>
      <c r="O46912" s="94">
        <v>12042</v>
      </c>
      <c r="P46912" s="94">
        <v>9736</v>
      </c>
      <c r="Q46912" s="94">
        <v>-2306</v>
      </c>
      <c r="R46912" s="94">
        <v>0</v>
      </c>
      <c r="S46912" s="94">
        <v>5765</v>
      </c>
      <c r="T46912" s="94">
        <v>2119</v>
      </c>
      <c r="U46912" s="94">
        <v>181</v>
      </c>
      <c r="V46912" s="94">
        <v>426</v>
      </c>
      <c r="W46912" s="94">
        <v>182</v>
      </c>
      <c r="X46912" s="94">
        <v>400</v>
      </c>
      <c r="Y46912" s="94">
        <v>664</v>
      </c>
      <c r="AJ46912" s="94">
        <v>0</v>
      </c>
      <c r="AK46912" s="94">
        <v>5765</v>
      </c>
      <c r="AL46912" s="94">
        <v>2119</v>
      </c>
      <c r="AM46912" s="94">
        <v>181</v>
      </c>
      <c r="AN46912" s="94">
        <v>426</v>
      </c>
      <c r="AO46912" s="94">
        <v>182</v>
      </c>
      <c r="AP46912" s="94">
        <v>400</v>
      </c>
      <c r="AQ46912" s="94">
        <v>664</v>
      </c>
      <c r="AS46912" s="94">
        <v>-1587</v>
      </c>
      <c r="AT46912" s="94">
        <v>-309</v>
      </c>
      <c r="AU46912" s="94">
        <v>-410</v>
      </c>
      <c r="AV46912" s="94">
        <v>2887</v>
      </c>
      <c r="AW46912" s="94">
        <v>1329</v>
      </c>
      <c r="AX46912" s="94">
        <v>1290</v>
      </c>
      <c r="AY46912" s="94">
        <v>2609</v>
      </c>
      <c r="AZ46912" s="94">
        <v>811</v>
      </c>
      <c r="BA46912" s="94">
        <v>1458</v>
      </c>
      <c r="BB46912" s="94">
        <v>420</v>
      </c>
      <c r="BC46912" s="94">
        <v>1621</v>
      </c>
    </row>
    <row r="46913" spans="1:55">
      <c r="A46913" s="85" t="s">
        <v>131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418</v>
      </c>
      <c r="G46913" s="89" t="s">
        <v>419</v>
      </c>
      <c r="H46913" s="94">
        <v>12290</v>
      </c>
      <c r="I46913" s="94">
        <v>12541</v>
      </c>
      <c r="J46913" s="94">
        <v>9905</v>
      </c>
      <c r="K46913" s="94">
        <v>-2636</v>
      </c>
      <c r="O46913" s="94">
        <v>12541</v>
      </c>
      <c r="P46913" s="94">
        <v>9905</v>
      </c>
      <c r="Q46913" s="94">
        <v>-2636</v>
      </c>
      <c r="R46913" s="94">
        <v>0</v>
      </c>
      <c r="S46913" s="94">
        <v>6127</v>
      </c>
      <c r="T46913" s="94">
        <v>2117</v>
      </c>
      <c r="U46913" s="94">
        <v>0</v>
      </c>
      <c r="V46913" s="94">
        <v>447</v>
      </c>
      <c r="W46913" s="94">
        <v>121</v>
      </c>
      <c r="X46913" s="94">
        <v>427</v>
      </c>
      <c r="Y46913" s="94">
        <v>667</v>
      </c>
      <c r="AJ46913" s="94">
        <v>0</v>
      </c>
      <c r="AK46913" s="94">
        <v>6127</v>
      </c>
      <c r="AL46913" s="94">
        <v>2117</v>
      </c>
      <c r="AM46913" s="94">
        <v>0</v>
      </c>
      <c r="AN46913" s="94">
        <v>447</v>
      </c>
      <c r="AO46913" s="94">
        <v>121</v>
      </c>
      <c r="AP46913" s="94">
        <v>427</v>
      </c>
      <c r="AQ46913" s="94">
        <v>667</v>
      </c>
      <c r="AS46913" s="94">
        <v>-1588</v>
      </c>
      <c r="AT46913" s="94">
        <v>-375</v>
      </c>
      <c r="AU46913" s="94">
        <v>-673</v>
      </c>
      <c r="AV46913" s="94">
        <v>2942</v>
      </c>
      <c r="AW46913" s="94">
        <v>1332</v>
      </c>
      <c r="AX46913" s="94">
        <v>1290</v>
      </c>
      <c r="AY46913" s="94">
        <v>2635</v>
      </c>
      <c r="AZ46913" s="94">
        <v>812</v>
      </c>
      <c r="BA46913" s="94">
        <v>1499</v>
      </c>
      <c r="BB46913" s="94">
        <v>482</v>
      </c>
      <c r="BC46913" s="94">
        <v>1688</v>
      </c>
    </row>
    <row r="46914" spans="1:55">
      <c r="A46914" s="85" t="s">
        <v>131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418</v>
      </c>
      <c r="G46914" s="89" t="s">
        <v>419</v>
      </c>
      <c r="H46914" s="94">
        <v>12970</v>
      </c>
      <c r="I46914" s="94">
        <v>12989</v>
      </c>
      <c r="J46914" s="94">
        <v>10347</v>
      </c>
      <c r="K46914" s="94">
        <v>-2642</v>
      </c>
      <c r="O46914" s="94">
        <v>12989</v>
      </c>
      <c r="P46914" s="94">
        <v>10347</v>
      </c>
      <c r="Q46914" s="94">
        <v>-2642</v>
      </c>
      <c r="R46914" s="94">
        <v>0</v>
      </c>
      <c r="S46914" s="94">
        <v>6462</v>
      </c>
      <c r="T46914" s="94">
        <v>2124</v>
      </c>
      <c r="U46914" s="94">
        <v>0</v>
      </c>
      <c r="V46914" s="94">
        <v>483</v>
      </c>
      <c r="W46914" s="94">
        <v>51</v>
      </c>
      <c r="X46914" s="94">
        <v>554</v>
      </c>
      <c r="Y46914" s="94">
        <v>673</v>
      </c>
      <c r="AJ46914" s="94">
        <v>0</v>
      </c>
      <c r="AK46914" s="94">
        <v>6462</v>
      </c>
      <c r="AL46914" s="94">
        <v>2124</v>
      </c>
      <c r="AM46914" s="94">
        <v>0</v>
      </c>
      <c r="AN46914" s="94">
        <v>483</v>
      </c>
      <c r="AO46914" s="94">
        <v>51</v>
      </c>
      <c r="AP46914" s="94">
        <v>554</v>
      </c>
      <c r="AQ46914" s="94">
        <v>673</v>
      </c>
      <c r="AS46914" s="94">
        <v>-1588</v>
      </c>
      <c r="AT46914" s="94">
        <v>-457</v>
      </c>
      <c r="AU46914" s="94">
        <v>-597</v>
      </c>
      <c r="AV46914" s="94">
        <v>3021</v>
      </c>
      <c r="AW46914" s="94">
        <v>1339</v>
      </c>
      <c r="AX46914" s="94">
        <v>1298</v>
      </c>
      <c r="AY46914" s="94">
        <v>2667</v>
      </c>
      <c r="AZ46914" s="94">
        <v>808</v>
      </c>
      <c r="BA46914" s="94">
        <v>1568</v>
      </c>
      <c r="BB46914" s="94">
        <v>587</v>
      </c>
      <c r="BC46914" s="94">
        <v>1773</v>
      </c>
    </row>
    <row r="46915" spans="1:55">
      <c r="A46915" s="85" t="s">
        <v>131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418</v>
      </c>
      <c r="G46915" s="89" t="s">
        <v>419</v>
      </c>
      <c r="H46915" s="94">
        <v>13800</v>
      </c>
      <c r="I46915" s="94">
        <v>13868</v>
      </c>
      <c r="J46915" s="94">
        <v>11054</v>
      </c>
      <c r="K46915" s="94">
        <v>-2814</v>
      </c>
      <c r="O46915" s="94">
        <v>13868</v>
      </c>
      <c r="P46915" s="94">
        <v>11054</v>
      </c>
      <c r="Q46915" s="94">
        <v>-2814</v>
      </c>
      <c r="R46915" s="94">
        <v>0</v>
      </c>
      <c r="S46915" s="94">
        <v>6733</v>
      </c>
      <c r="T46915" s="94">
        <v>2138</v>
      </c>
      <c r="U46915" s="94">
        <v>0</v>
      </c>
      <c r="V46915" s="94">
        <v>870</v>
      </c>
      <c r="W46915" s="94">
        <v>5</v>
      </c>
      <c r="X46915" s="94">
        <v>627</v>
      </c>
      <c r="Y46915" s="94">
        <v>682</v>
      </c>
      <c r="AJ46915" s="94">
        <v>0</v>
      </c>
      <c r="AK46915" s="94">
        <v>6733</v>
      </c>
      <c r="AL46915" s="94">
        <v>2138</v>
      </c>
      <c r="AM46915" s="94">
        <v>0</v>
      </c>
      <c r="AN46915" s="94">
        <v>870</v>
      </c>
      <c r="AO46915" s="94">
        <v>5</v>
      </c>
      <c r="AP46915" s="94">
        <v>627</v>
      </c>
      <c r="AQ46915" s="94">
        <v>682</v>
      </c>
      <c r="AS46915" s="94">
        <v>-1594</v>
      </c>
      <c r="AT46915" s="94">
        <v>-494</v>
      </c>
      <c r="AU46915" s="94">
        <v>-726</v>
      </c>
      <c r="AV46915" s="94">
        <v>3185</v>
      </c>
      <c r="AW46915" s="94">
        <v>1407</v>
      </c>
      <c r="AX46915" s="94">
        <v>1363</v>
      </c>
      <c r="AY46915" s="94">
        <v>2770</v>
      </c>
      <c r="AZ46915" s="94">
        <v>847</v>
      </c>
      <c r="BA46915" s="94">
        <v>1677</v>
      </c>
      <c r="BB46915" s="94">
        <v>652</v>
      </c>
      <c r="BC46915" s="94">
        <v>1877</v>
      </c>
    </row>
    <row r="46916" spans="1:55">
      <c r="A46916" s="85" t="s">
        <v>131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418</v>
      </c>
      <c r="G46916" s="89" t="s">
        <v>419</v>
      </c>
      <c r="H46916" s="94">
        <v>14650</v>
      </c>
      <c r="I46916" s="94">
        <v>14788</v>
      </c>
      <c r="J46916" s="94">
        <v>12054</v>
      </c>
      <c r="K46916" s="94">
        <v>-2734</v>
      </c>
      <c r="O46916" s="94">
        <v>14788</v>
      </c>
      <c r="P46916" s="94">
        <v>12054</v>
      </c>
      <c r="Q46916" s="94">
        <v>-2734</v>
      </c>
      <c r="R46916" s="94">
        <v>0</v>
      </c>
      <c r="S46916" s="94">
        <v>7168</v>
      </c>
      <c r="T46916" s="94">
        <v>2120</v>
      </c>
      <c r="U46916" s="94">
        <v>0</v>
      </c>
      <c r="V46916" s="94">
        <v>1395</v>
      </c>
      <c r="W46916" s="94">
        <v>0</v>
      </c>
      <c r="X46916" s="94">
        <v>700</v>
      </c>
      <c r="Y46916" s="94">
        <v>671</v>
      </c>
      <c r="AJ46916" s="94">
        <v>0</v>
      </c>
      <c r="AK46916" s="94">
        <v>7168</v>
      </c>
      <c r="AL46916" s="94">
        <v>2120</v>
      </c>
      <c r="AM46916" s="94">
        <v>0</v>
      </c>
      <c r="AN46916" s="94">
        <v>1395</v>
      </c>
      <c r="AO46916" s="94">
        <v>0</v>
      </c>
      <c r="AP46916" s="94">
        <v>700</v>
      </c>
      <c r="AQ46916" s="94">
        <v>671</v>
      </c>
      <c r="AS46916" s="94">
        <v>-1594</v>
      </c>
      <c r="AT46916" s="94">
        <v>-569</v>
      </c>
      <c r="AU46916" s="94">
        <v>-571</v>
      </c>
      <c r="AV46916" s="94">
        <v>3438</v>
      </c>
      <c r="AW46916" s="94">
        <v>1490</v>
      </c>
      <c r="AX46916" s="94">
        <v>1457</v>
      </c>
      <c r="AY46916" s="94">
        <v>2875</v>
      </c>
      <c r="AZ46916" s="94">
        <v>899</v>
      </c>
      <c r="BA46916" s="94">
        <v>1803</v>
      </c>
      <c r="BB46916" s="94">
        <v>695</v>
      </c>
      <c r="BC46916" s="94">
        <v>1992</v>
      </c>
    </row>
    <row r="46917" spans="1:55">
      <c r="A46917" s="85" t="s">
        <v>131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418</v>
      </c>
      <c r="G46917" s="89" t="s">
        <v>419</v>
      </c>
      <c r="H46917" s="94">
        <v>14410</v>
      </c>
      <c r="I46917" s="94">
        <v>14504</v>
      </c>
      <c r="J46917" s="94">
        <v>11711</v>
      </c>
      <c r="K46917" s="94">
        <v>-2793</v>
      </c>
      <c r="O46917" s="94">
        <v>14504</v>
      </c>
      <c r="P46917" s="94">
        <v>11711</v>
      </c>
      <c r="Q46917" s="94">
        <v>-2793</v>
      </c>
      <c r="R46917" s="94">
        <v>0</v>
      </c>
      <c r="S46917" s="94">
        <v>6994</v>
      </c>
      <c r="T46917" s="94">
        <v>2096</v>
      </c>
      <c r="U46917" s="94">
        <v>0</v>
      </c>
      <c r="V46917" s="94">
        <v>1211</v>
      </c>
      <c r="W46917" s="94">
        <v>0</v>
      </c>
      <c r="X46917" s="94">
        <v>748</v>
      </c>
      <c r="Y46917" s="94">
        <v>662</v>
      </c>
      <c r="AJ46917" s="94">
        <v>0</v>
      </c>
      <c r="AK46917" s="94">
        <v>6994</v>
      </c>
      <c r="AL46917" s="94">
        <v>2096</v>
      </c>
      <c r="AM46917" s="94">
        <v>0</v>
      </c>
      <c r="AN46917" s="94">
        <v>1211</v>
      </c>
      <c r="AO46917" s="94">
        <v>0</v>
      </c>
      <c r="AP46917" s="94">
        <v>748</v>
      </c>
      <c r="AQ46917" s="94">
        <v>662</v>
      </c>
      <c r="AS46917" s="94">
        <v>-1594</v>
      </c>
      <c r="AT46917" s="94">
        <v>-578</v>
      </c>
      <c r="AU46917" s="94">
        <v>-621</v>
      </c>
      <c r="AV46917" s="94">
        <v>3381</v>
      </c>
      <c r="AW46917" s="94">
        <v>1451</v>
      </c>
      <c r="AX46917" s="94">
        <v>1425</v>
      </c>
      <c r="AY46917" s="94">
        <v>2798</v>
      </c>
      <c r="AZ46917" s="94">
        <v>880</v>
      </c>
      <c r="BA46917" s="94">
        <v>1767</v>
      </c>
      <c r="BB46917" s="94">
        <v>682</v>
      </c>
      <c r="BC46917" s="94">
        <v>1945</v>
      </c>
    </row>
    <row r="46918" spans="1:55">
      <c r="A46918" s="85" t="s">
        <v>131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418</v>
      </c>
      <c r="G46918" s="89" t="s">
        <v>419</v>
      </c>
      <c r="H46918" s="94">
        <v>13920</v>
      </c>
      <c r="I46918" s="94">
        <v>13872</v>
      </c>
      <c r="J46918" s="94">
        <v>11087</v>
      </c>
      <c r="K46918" s="94">
        <v>-2785</v>
      </c>
      <c r="O46918" s="94">
        <v>13872</v>
      </c>
      <c r="P46918" s="94">
        <v>11087</v>
      </c>
      <c r="Q46918" s="94">
        <v>-2785</v>
      </c>
      <c r="R46918" s="94">
        <v>0</v>
      </c>
      <c r="S46918" s="94">
        <v>6911</v>
      </c>
      <c r="T46918" s="94">
        <v>2101</v>
      </c>
      <c r="U46918" s="94">
        <v>0</v>
      </c>
      <c r="V46918" s="94">
        <v>643</v>
      </c>
      <c r="W46918" s="94">
        <v>0</v>
      </c>
      <c r="X46918" s="94">
        <v>776</v>
      </c>
      <c r="Y46918" s="94">
        <v>657</v>
      </c>
      <c r="AJ46918" s="94">
        <v>0</v>
      </c>
      <c r="AK46918" s="94">
        <v>6911</v>
      </c>
      <c r="AL46918" s="94">
        <v>2101</v>
      </c>
      <c r="AM46918" s="94">
        <v>0</v>
      </c>
      <c r="AN46918" s="94">
        <v>643</v>
      </c>
      <c r="AO46918" s="94">
        <v>0</v>
      </c>
      <c r="AP46918" s="94">
        <v>776</v>
      </c>
      <c r="AQ46918" s="94">
        <v>657</v>
      </c>
      <c r="AS46918" s="94">
        <v>-1594</v>
      </c>
      <c r="AT46918" s="94">
        <v>-579</v>
      </c>
      <c r="AU46918" s="94">
        <v>-612</v>
      </c>
      <c r="AV46918" s="94">
        <v>3243</v>
      </c>
      <c r="AW46918" s="94">
        <v>1377</v>
      </c>
      <c r="AX46918" s="94">
        <v>1357</v>
      </c>
      <c r="AY46918" s="94">
        <v>2679</v>
      </c>
      <c r="AZ46918" s="94">
        <v>848</v>
      </c>
      <c r="BA46918" s="94">
        <v>1685</v>
      </c>
      <c r="BB46918" s="94">
        <v>649</v>
      </c>
      <c r="BC46918" s="94">
        <v>1866</v>
      </c>
    </row>
    <row r="46919" spans="1:55">
      <c r="A46919" s="85" t="s">
        <v>131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418</v>
      </c>
      <c r="G46919" s="89" t="s">
        <v>419</v>
      </c>
      <c r="H46919" s="94">
        <v>13290</v>
      </c>
      <c r="I46919" s="94">
        <v>13165</v>
      </c>
      <c r="J46919" s="94">
        <v>10340</v>
      </c>
      <c r="K46919" s="94">
        <v>-2825</v>
      </c>
      <c r="O46919" s="94">
        <v>13165</v>
      </c>
      <c r="P46919" s="94">
        <v>10340</v>
      </c>
      <c r="Q46919" s="94">
        <v>-2825</v>
      </c>
      <c r="R46919" s="94">
        <v>0</v>
      </c>
      <c r="S46919" s="94">
        <v>6280</v>
      </c>
      <c r="T46919" s="94">
        <v>2101</v>
      </c>
      <c r="U46919" s="94">
        <v>0</v>
      </c>
      <c r="V46919" s="94">
        <v>530</v>
      </c>
      <c r="W46919" s="94">
        <v>0</v>
      </c>
      <c r="X46919" s="94">
        <v>771</v>
      </c>
      <c r="Y46919" s="94">
        <v>657</v>
      </c>
      <c r="AJ46919" s="94">
        <v>0</v>
      </c>
      <c r="AK46919" s="94">
        <v>6280</v>
      </c>
      <c r="AL46919" s="94">
        <v>2101</v>
      </c>
      <c r="AM46919" s="94">
        <v>0</v>
      </c>
      <c r="AN46919" s="94">
        <v>530</v>
      </c>
      <c r="AO46919" s="94">
        <v>0</v>
      </c>
      <c r="AP46919" s="94">
        <v>771</v>
      </c>
      <c r="AQ46919" s="94">
        <v>657</v>
      </c>
      <c r="AS46919" s="94">
        <v>-1594</v>
      </c>
      <c r="AT46919" s="94">
        <v>-606</v>
      </c>
      <c r="AU46919" s="94">
        <v>-625</v>
      </c>
      <c r="AV46919" s="94">
        <v>3082</v>
      </c>
      <c r="AW46919" s="94">
        <v>1307</v>
      </c>
      <c r="AX46919" s="94">
        <v>1277</v>
      </c>
      <c r="AY46919" s="94">
        <v>2549</v>
      </c>
      <c r="AZ46919" s="94">
        <v>801</v>
      </c>
      <c r="BA46919" s="94">
        <v>1593</v>
      </c>
      <c r="BB46919" s="94">
        <v>616</v>
      </c>
      <c r="BC46919" s="94">
        <v>1770</v>
      </c>
    </row>
    <row r="46920" spans="1:55">
      <c r="A46920" s="85" t="s">
        <v>131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418</v>
      </c>
      <c r="G46920" s="89" t="s">
        <v>419</v>
      </c>
      <c r="H46920" s="94">
        <v>12300</v>
      </c>
      <c r="I46920" s="94">
        <v>12264</v>
      </c>
      <c r="J46920" s="94">
        <v>9481</v>
      </c>
      <c r="K46920" s="94">
        <v>-2783</v>
      </c>
      <c r="O46920" s="94">
        <v>12264</v>
      </c>
      <c r="P46920" s="94">
        <v>9481</v>
      </c>
      <c r="Q46920" s="94">
        <v>-2783</v>
      </c>
      <c r="R46920" s="94">
        <v>0</v>
      </c>
      <c r="S46920" s="94">
        <v>5488</v>
      </c>
      <c r="T46920" s="94">
        <v>2102</v>
      </c>
      <c r="U46920" s="94">
        <v>0</v>
      </c>
      <c r="V46920" s="94">
        <v>471</v>
      </c>
      <c r="W46920" s="94">
        <v>0</v>
      </c>
      <c r="X46920" s="94">
        <v>753</v>
      </c>
      <c r="Y46920" s="94">
        <v>668</v>
      </c>
      <c r="AJ46920" s="94">
        <v>0</v>
      </c>
      <c r="AK46920" s="94">
        <v>5488</v>
      </c>
      <c r="AL46920" s="94">
        <v>2102</v>
      </c>
      <c r="AM46920" s="94">
        <v>0</v>
      </c>
      <c r="AN46920" s="94">
        <v>471</v>
      </c>
      <c r="AO46920" s="94">
        <v>0</v>
      </c>
      <c r="AP46920" s="94">
        <v>753</v>
      </c>
      <c r="AQ46920" s="94">
        <v>668</v>
      </c>
      <c r="AS46920" s="94">
        <v>-1594</v>
      </c>
      <c r="AT46920" s="94">
        <v>-613</v>
      </c>
      <c r="AU46920" s="94">
        <v>-576</v>
      </c>
      <c r="AV46920" s="94">
        <v>2854</v>
      </c>
      <c r="AW46920" s="94">
        <v>1206</v>
      </c>
      <c r="AX46920" s="94">
        <v>1172</v>
      </c>
      <c r="AY46920" s="94">
        <v>2406</v>
      </c>
      <c r="AZ46920" s="94">
        <v>746</v>
      </c>
      <c r="BA46920" s="94">
        <v>1474</v>
      </c>
      <c r="BB46920" s="94">
        <v>585</v>
      </c>
      <c r="BC46920" s="94">
        <v>1659</v>
      </c>
    </row>
    <row r="46921" spans="1:55">
      <c r="A46921" s="85" t="s">
        <v>131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418</v>
      </c>
      <c r="G46921" s="89" t="s">
        <v>419</v>
      </c>
      <c r="H46921" s="94">
        <v>11250</v>
      </c>
      <c r="I46921" s="94">
        <v>11435</v>
      </c>
      <c r="J46921" s="94">
        <v>8838</v>
      </c>
      <c r="K46921" s="94">
        <v>-2597</v>
      </c>
      <c r="O46921" s="94">
        <v>11435</v>
      </c>
      <c r="P46921" s="94">
        <v>8838</v>
      </c>
      <c r="Q46921" s="94">
        <v>-2597</v>
      </c>
      <c r="R46921" s="94">
        <v>0</v>
      </c>
      <c r="S46921" s="94">
        <v>4862</v>
      </c>
      <c r="T46921" s="94">
        <v>2109</v>
      </c>
      <c r="U46921" s="94">
        <v>0</v>
      </c>
      <c r="V46921" s="94">
        <v>461</v>
      </c>
      <c r="W46921" s="94">
        <v>0</v>
      </c>
      <c r="X46921" s="94">
        <v>730</v>
      </c>
      <c r="Y46921" s="94">
        <v>676</v>
      </c>
      <c r="AJ46921" s="94">
        <v>0</v>
      </c>
      <c r="AK46921" s="94">
        <v>4862</v>
      </c>
      <c r="AL46921" s="94">
        <v>2109</v>
      </c>
      <c r="AM46921" s="94">
        <v>0</v>
      </c>
      <c r="AN46921" s="94">
        <v>461</v>
      </c>
      <c r="AO46921" s="94">
        <v>0</v>
      </c>
      <c r="AP46921" s="94">
        <v>730</v>
      </c>
      <c r="AQ46921" s="94">
        <v>676</v>
      </c>
      <c r="AS46921" s="94">
        <v>-1552</v>
      </c>
      <c r="AT46921" s="94">
        <v>-455</v>
      </c>
      <c r="AU46921" s="94">
        <v>-590</v>
      </c>
      <c r="AV46921" s="94">
        <v>2612</v>
      </c>
      <c r="AW46921" s="94">
        <v>1105</v>
      </c>
      <c r="AX46921" s="94">
        <v>1070</v>
      </c>
      <c r="AY46921" s="94">
        <v>2236</v>
      </c>
      <c r="AZ46921" s="94">
        <v>690</v>
      </c>
      <c r="BA46921" s="94">
        <v>1338</v>
      </c>
      <c r="BB46921" s="94">
        <v>547</v>
      </c>
      <c r="BC46921" s="94">
        <v>1538</v>
      </c>
    </row>
    <row r="46922" spans="1:55">
      <c r="A46922" s="85" t="s">
        <v>131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418</v>
      </c>
      <c r="G46922" s="89" t="s">
        <v>419</v>
      </c>
      <c r="H46922" s="94">
        <v>10330</v>
      </c>
      <c r="I46922" s="94">
        <v>11150</v>
      </c>
      <c r="J46922" s="94">
        <v>8815</v>
      </c>
      <c r="K46922" s="94">
        <v>-2335</v>
      </c>
      <c r="O46922" s="94">
        <v>11150</v>
      </c>
      <c r="P46922" s="94">
        <v>8815</v>
      </c>
      <c r="Q46922" s="94">
        <v>-2335</v>
      </c>
      <c r="R46922" s="94">
        <v>0</v>
      </c>
      <c r="S46922" s="94">
        <v>4860</v>
      </c>
      <c r="T46922" s="94">
        <v>2107</v>
      </c>
      <c r="U46922" s="94">
        <v>0</v>
      </c>
      <c r="V46922" s="94">
        <v>469</v>
      </c>
      <c r="W46922" s="94">
        <v>0</v>
      </c>
      <c r="X46922" s="94">
        <v>696</v>
      </c>
      <c r="Y46922" s="94">
        <v>684</v>
      </c>
      <c r="AJ46922" s="94">
        <v>0</v>
      </c>
      <c r="AK46922" s="94">
        <v>4860</v>
      </c>
      <c r="AL46922" s="94">
        <v>2107</v>
      </c>
      <c r="AM46922" s="94">
        <v>0</v>
      </c>
      <c r="AN46922" s="94">
        <v>469</v>
      </c>
      <c r="AO46922" s="94">
        <v>0</v>
      </c>
      <c r="AP46922" s="94">
        <v>696</v>
      </c>
      <c r="AQ46922" s="94">
        <v>684</v>
      </c>
      <c r="AS46922" s="94">
        <v>-1516</v>
      </c>
      <c r="AT46922" s="94">
        <v>-271</v>
      </c>
      <c r="AU46922" s="94">
        <v>-548</v>
      </c>
      <c r="AV46922" s="94">
        <v>2387</v>
      </c>
      <c r="AW46922" s="94">
        <v>1058</v>
      </c>
      <c r="AX46922" s="94">
        <v>984</v>
      </c>
      <c r="AY46922" s="94">
        <v>2080</v>
      </c>
      <c r="AZ46922" s="94">
        <v>638</v>
      </c>
      <c r="BA46922" s="94">
        <v>1225</v>
      </c>
      <c r="BB46922" s="94">
        <v>507</v>
      </c>
      <c r="BC46922" s="94">
        <v>1422</v>
      </c>
    </row>
    <row r="46923" spans="1:55">
      <c r="A46923" s="85" t="s">
        <v>131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418</v>
      </c>
      <c r="G46923" s="89" t="s">
        <v>419</v>
      </c>
      <c r="H46923" s="94">
        <v>9650</v>
      </c>
      <c r="I46923" s="94">
        <v>10886</v>
      </c>
      <c r="J46923" s="94">
        <v>8255</v>
      </c>
      <c r="K46923" s="94">
        <v>-2631</v>
      </c>
      <c r="O46923" s="94">
        <v>10886</v>
      </c>
      <c r="P46923" s="94">
        <v>8255</v>
      </c>
      <c r="Q46923" s="94">
        <v>-2631</v>
      </c>
      <c r="R46923" s="94">
        <v>0</v>
      </c>
      <c r="S46923" s="94">
        <v>4500</v>
      </c>
      <c r="T46923" s="94">
        <v>2080</v>
      </c>
      <c r="U46923" s="94">
        <v>0</v>
      </c>
      <c r="V46923" s="94">
        <v>381</v>
      </c>
      <c r="W46923" s="94">
        <v>0</v>
      </c>
      <c r="X46923" s="94">
        <v>631</v>
      </c>
      <c r="Y46923" s="94">
        <v>663</v>
      </c>
      <c r="AJ46923" s="94">
        <v>0</v>
      </c>
      <c r="AK46923" s="94">
        <v>4500</v>
      </c>
      <c r="AL46923" s="94">
        <v>2080</v>
      </c>
      <c r="AM46923" s="94">
        <v>0</v>
      </c>
      <c r="AN46923" s="94">
        <v>381</v>
      </c>
      <c r="AO46923" s="94">
        <v>0</v>
      </c>
      <c r="AP46923" s="94">
        <v>631</v>
      </c>
      <c r="AQ46923" s="94">
        <v>663</v>
      </c>
      <c r="AS46923" s="94">
        <v>-1516</v>
      </c>
      <c r="AT46923" s="94">
        <v>-636</v>
      </c>
      <c r="AU46923" s="94">
        <v>-479</v>
      </c>
      <c r="AV46923" s="94">
        <v>2234</v>
      </c>
      <c r="AW46923" s="94">
        <v>1008</v>
      </c>
      <c r="AX46923" s="94">
        <v>931</v>
      </c>
      <c r="AY46923" s="94">
        <v>1968</v>
      </c>
      <c r="AZ46923" s="94">
        <v>598</v>
      </c>
      <c r="BA46923" s="94">
        <v>1149</v>
      </c>
      <c r="BB46923" s="94">
        <v>482</v>
      </c>
      <c r="BC46923" s="94">
        <v>1342</v>
      </c>
    </row>
    <row r="46924" spans="1:55">
      <c r="A46924" s="85" t="s">
        <v>131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418</v>
      </c>
      <c r="G46924" s="89" t="s">
        <v>419</v>
      </c>
      <c r="H46924" s="94">
        <v>9440</v>
      </c>
      <c r="I46924" s="94">
        <v>10505</v>
      </c>
      <c r="J46924" s="94">
        <v>8009</v>
      </c>
      <c r="K46924" s="94">
        <v>-2496</v>
      </c>
      <c r="O46924" s="94">
        <v>10505</v>
      </c>
      <c r="P46924" s="94">
        <v>8009</v>
      </c>
      <c r="Q46924" s="94">
        <v>-2496</v>
      </c>
      <c r="R46924" s="94">
        <v>0</v>
      </c>
      <c r="S46924" s="94">
        <v>4280</v>
      </c>
      <c r="T46924" s="94">
        <v>2108</v>
      </c>
      <c r="U46924" s="94">
        <v>0</v>
      </c>
      <c r="V46924" s="94">
        <v>382</v>
      </c>
      <c r="W46924" s="94">
        <v>0</v>
      </c>
      <c r="X46924" s="94">
        <v>564</v>
      </c>
      <c r="Y46924" s="94">
        <v>675</v>
      </c>
      <c r="AJ46924" s="94">
        <v>0</v>
      </c>
      <c r="AK46924" s="94">
        <v>4280</v>
      </c>
      <c r="AL46924" s="94">
        <v>2108</v>
      </c>
      <c r="AM46924" s="94">
        <v>0</v>
      </c>
      <c r="AN46924" s="94">
        <v>382</v>
      </c>
      <c r="AO46924" s="94">
        <v>0</v>
      </c>
      <c r="AP46924" s="94">
        <v>564</v>
      </c>
      <c r="AQ46924" s="94">
        <v>675</v>
      </c>
      <c r="AS46924" s="94">
        <v>-1516</v>
      </c>
      <c r="AT46924" s="94">
        <v>-428</v>
      </c>
      <c r="AU46924" s="94">
        <v>-552</v>
      </c>
      <c r="AV46924" s="94">
        <v>2145</v>
      </c>
      <c r="AW46924" s="94">
        <v>973</v>
      </c>
      <c r="AX46924" s="94">
        <v>897</v>
      </c>
      <c r="AY46924" s="94">
        <v>1888</v>
      </c>
      <c r="AZ46924" s="94">
        <v>575</v>
      </c>
      <c r="BA46924" s="94">
        <v>1098</v>
      </c>
      <c r="BB46924" s="94">
        <v>467</v>
      </c>
      <c r="BC46924" s="94">
        <v>1296</v>
      </c>
    </row>
    <row r="46925" spans="1:55">
      <c r="A46925" s="85" t="s">
        <v>131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418</v>
      </c>
      <c r="G46925" s="89" t="s">
        <v>419</v>
      </c>
      <c r="H46925" s="94">
        <v>9160</v>
      </c>
      <c r="I46925" s="94">
        <v>10062</v>
      </c>
      <c r="J46925" s="94">
        <v>7847</v>
      </c>
      <c r="K46925" s="94">
        <v>-2215</v>
      </c>
      <c r="O46925" s="94">
        <v>10062</v>
      </c>
      <c r="P46925" s="94">
        <v>7847</v>
      </c>
      <c r="Q46925" s="94">
        <v>-2215</v>
      </c>
      <c r="R46925" s="94">
        <v>0</v>
      </c>
      <c r="S46925" s="94">
        <v>4141</v>
      </c>
      <c r="T46925" s="94">
        <v>2102</v>
      </c>
      <c r="U46925" s="94">
        <v>0</v>
      </c>
      <c r="V46925" s="94">
        <v>375</v>
      </c>
      <c r="W46925" s="94">
        <v>0</v>
      </c>
      <c r="X46925" s="94">
        <v>547</v>
      </c>
      <c r="Y46925" s="94">
        <v>681</v>
      </c>
      <c r="AJ46925" s="94">
        <v>0</v>
      </c>
      <c r="AK46925" s="94">
        <v>4141</v>
      </c>
      <c r="AL46925" s="94">
        <v>2102</v>
      </c>
      <c r="AM46925" s="94">
        <v>0</v>
      </c>
      <c r="AN46925" s="94">
        <v>375</v>
      </c>
      <c r="AO46925" s="94">
        <v>0</v>
      </c>
      <c r="AP46925" s="94">
        <v>547</v>
      </c>
      <c r="AQ46925" s="94">
        <v>681</v>
      </c>
      <c r="AS46925" s="94">
        <v>-1516</v>
      </c>
      <c r="AT46925" s="94">
        <v>-202</v>
      </c>
      <c r="AU46925" s="94">
        <v>-497</v>
      </c>
      <c r="AV46925" s="94">
        <v>2098</v>
      </c>
      <c r="AW46925" s="94">
        <v>967</v>
      </c>
      <c r="AX46925" s="94">
        <v>880</v>
      </c>
      <c r="AY46925" s="94">
        <v>1850</v>
      </c>
      <c r="AZ46925" s="94">
        <v>562</v>
      </c>
      <c r="BA46925" s="94">
        <v>1073</v>
      </c>
      <c r="BB46925" s="94">
        <v>457</v>
      </c>
      <c r="BC46925" s="94">
        <v>1273</v>
      </c>
    </row>
    <row r="46926" spans="1:55">
      <c r="A46926" s="85" t="s">
        <v>131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418</v>
      </c>
      <c r="G46926" s="89" t="s">
        <v>419</v>
      </c>
      <c r="H46926" s="94">
        <v>9230</v>
      </c>
      <c r="I46926" s="94">
        <v>10011</v>
      </c>
      <c r="J46926" s="94">
        <v>7792</v>
      </c>
      <c r="K46926" s="94">
        <v>-2219</v>
      </c>
      <c r="O46926" s="94">
        <v>10011</v>
      </c>
      <c r="P46926" s="94">
        <v>7792</v>
      </c>
      <c r="Q46926" s="94">
        <v>-2219</v>
      </c>
      <c r="R46926" s="94">
        <v>0</v>
      </c>
      <c r="S46926" s="94">
        <v>4063</v>
      </c>
      <c r="T46926" s="94">
        <v>2112</v>
      </c>
      <c r="U46926" s="94">
        <v>0</v>
      </c>
      <c r="V46926" s="94">
        <v>365</v>
      </c>
      <c r="W46926" s="94">
        <v>0</v>
      </c>
      <c r="X46926" s="94">
        <v>570</v>
      </c>
      <c r="Y46926" s="94">
        <v>682</v>
      </c>
      <c r="AJ46926" s="94">
        <v>0</v>
      </c>
      <c r="AK46926" s="94">
        <v>4063</v>
      </c>
      <c r="AL46926" s="94">
        <v>2112</v>
      </c>
      <c r="AM46926" s="94">
        <v>0</v>
      </c>
      <c r="AN46926" s="94">
        <v>365</v>
      </c>
      <c r="AO46926" s="94">
        <v>0</v>
      </c>
      <c r="AP46926" s="94">
        <v>570</v>
      </c>
      <c r="AQ46926" s="94">
        <v>682</v>
      </c>
      <c r="AS46926" s="94">
        <v>-1515</v>
      </c>
      <c r="AT46926" s="94">
        <v>-169</v>
      </c>
      <c r="AU46926" s="94">
        <v>-535</v>
      </c>
      <c r="AV46926" s="94">
        <v>2097</v>
      </c>
      <c r="AW46926" s="94">
        <v>964</v>
      </c>
      <c r="AX46926" s="94">
        <v>882</v>
      </c>
      <c r="AY46926" s="94">
        <v>1844</v>
      </c>
      <c r="AZ46926" s="94">
        <v>559</v>
      </c>
      <c r="BA46926" s="94">
        <v>1066</v>
      </c>
      <c r="BB46926" s="94">
        <v>460</v>
      </c>
      <c r="BC46926" s="94">
        <v>1268</v>
      </c>
    </row>
    <row r="46927" spans="1:55">
      <c r="A46927" s="85" t="s">
        <v>131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418</v>
      </c>
      <c r="G46927" s="89" t="s">
        <v>419</v>
      </c>
      <c r="H46927" s="94">
        <v>9430</v>
      </c>
      <c r="I46927" s="94">
        <v>10153</v>
      </c>
      <c r="J46927" s="94">
        <v>7878</v>
      </c>
      <c r="K46927" s="94">
        <v>-2275</v>
      </c>
      <c r="O46927" s="94">
        <v>10153</v>
      </c>
      <c r="P46927" s="94">
        <v>7878</v>
      </c>
      <c r="Q46927" s="94">
        <v>-2275</v>
      </c>
      <c r="R46927" s="94">
        <v>0</v>
      </c>
      <c r="S46927" s="94">
        <v>4146</v>
      </c>
      <c r="T46927" s="94">
        <v>2120</v>
      </c>
      <c r="U46927" s="94">
        <v>0</v>
      </c>
      <c r="V46927" s="94">
        <v>375</v>
      </c>
      <c r="W46927" s="94">
        <v>0</v>
      </c>
      <c r="X46927" s="94">
        <v>539</v>
      </c>
      <c r="Y46927" s="94">
        <v>698</v>
      </c>
      <c r="AJ46927" s="94">
        <v>0</v>
      </c>
      <c r="AK46927" s="94">
        <v>4146</v>
      </c>
      <c r="AL46927" s="94">
        <v>2120</v>
      </c>
      <c r="AM46927" s="94">
        <v>0</v>
      </c>
      <c r="AN46927" s="94">
        <v>375</v>
      </c>
      <c r="AO46927" s="94">
        <v>0</v>
      </c>
      <c r="AP46927" s="94">
        <v>539</v>
      </c>
      <c r="AQ46927" s="94">
        <v>698</v>
      </c>
      <c r="AS46927" s="94">
        <v>-1514</v>
      </c>
      <c r="AT46927" s="94">
        <v>-165</v>
      </c>
      <c r="AU46927" s="94">
        <v>-596</v>
      </c>
      <c r="AV46927" s="94">
        <v>2160</v>
      </c>
      <c r="AW46927" s="94">
        <v>1011</v>
      </c>
      <c r="AX46927" s="94">
        <v>915</v>
      </c>
      <c r="AY46927" s="94">
        <v>1883</v>
      </c>
      <c r="AZ46927" s="94">
        <v>576</v>
      </c>
      <c r="BA46927" s="94">
        <v>1098</v>
      </c>
      <c r="BB46927" s="94">
        <v>473</v>
      </c>
      <c r="BC46927" s="94">
        <v>1309</v>
      </c>
    </row>
    <row r="46928" spans="1:55">
      <c r="A46928" s="85" t="s">
        <v>131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418</v>
      </c>
      <c r="G46928" s="89" t="s">
        <v>419</v>
      </c>
      <c r="H46928" s="94">
        <v>10430</v>
      </c>
      <c r="I46928" s="94">
        <v>10453</v>
      </c>
      <c r="J46928" s="94">
        <v>8027</v>
      </c>
      <c r="K46928" s="94">
        <v>-2426</v>
      </c>
      <c r="O46928" s="94">
        <v>10453</v>
      </c>
      <c r="P46928" s="94">
        <v>8027</v>
      </c>
      <c r="Q46928" s="94">
        <v>-2426</v>
      </c>
      <c r="R46928" s="94">
        <v>0</v>
      </c>
      <c r="S46928" s="94">
        <v>4295</v>
      </c>
      <c r="T46928" s="94">
        <v>2123</v>
      </c>
      <c r="U46928" s="94">
        <v>0</v>
      </c>
      <c r="V46928" s="94">
        <v>413</v>
      </c>
      <c r="W46928" s="94">
        <v>0</v>
      </c>
      <c r="X46928" s="94">
        <v>486</v>
      </c>
      <c r="Y46928" s="94">
        <v>710</v>
      </c>
      <c r="AJ46928" s="94">
        <v>0</v>
      </c>
      <c r="AK46928" s="94">
        <v>4295</v>
      </c>
      <c r="AL46928" s="94">
        <v>2123</v>
      </c>
      <c r="AM46928" s="94">
        <v>0</v>
      </c>
      <c r="AN46928" s="94">
        <v>413</v>
      </c>
      <c r="AO46928" s="94">
        <v>0</v>
      </c>
      <c r="AP46928" s="94">
        <v>486</v>
      </c>
      <c r="AQ46928" s="94">
        <v>710</v>
      </c>
      <c r="AS46928" s="94">
        <v>-1513</v>
      </c>
      <c r="AT46928" s="94">
        <v>-407</v>
      </c>
      <c r="AU46928" s="94">
        <v>-506</v>
      </c>
      <c r="AV46928" s="94">
        <v>2352</v>
      </c>
      <c r="AW46928" s="94">
        <v>1103</v>
      </c>
      <c r="AX46928" s="94">
        <v>1006</v>
      </c>
      <c r="AY46928" s="94">
        <v>2016</v>
      </c>
      <c r="AZ46928" s="94">
        <v>607</v>
      </c>
      <c r="BA46928" s="94">
        <v>1186</v>
      </c>
      <c r="BB46928" s="94">
        <v>515</v>
      </c>
      <c r="BC46928" s="94">
        <v>1415</v>
      </c>
    </row>
    <row r="46929" spans="1:55">
      <c r="A46929" s="85" t="s">
        <v>131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418</v>
      </c>
      <c r="G46929" s="89" t="s">
        <v>419</v>
      </c>
      <c r="H46929" s="94">
        <v>11650</v>
      </c>
      <c r="I46929" s="94">
        <v>11474</v>
      </c>
      <c r="J46929" s="94">
        <v>8940</v>
      </c>
      <c r="K46929" s="94">
        <v>-2534</v>
      </c>
      <c r="O46929" s="94">
        <v>11474</v>
      </c>
      <c r="P46929" s="94">
        <v>8940</v>
      </c>
      <c r="Q46929" s="94">
        <v>-2534</v>
      </c>
      <c r="R46929" s="94">
        <v>0</v>
      </c>
      <c r="S46929" s="94">
        <v>5191</v>
      </c>
      <c r="T46929" s="94">
        <v>2132</v>
      </c>
      <c r="U46929" s="94">
        <v>0</v>
      </c>
      <c r="V46929" s="94">
        <v>434</v>
      </c>
      <c r="W46929" s="94">
        <v>0</v>
      </c>
      <c r="X46929" s="94">
        <v>467</v>
      </c>
      <c r="Y46929" s="94">
        <v>715</v>
      </c>
      <c r="AJ46929" s="94">
        <v>0</v>
      </c>
      <c r="AK46929" s="94">
        <v>5191</v>
      </c>
      <c r="AL46929" s="94">
        <v>2132</v>
      </c>
      <c r="AM46929" s="94">
        <v>0</v>
      </c>
      <c r="AN46929" s="94">
        <v>434</v>
      </c>
      <c r="AO46929" s="94">
        <v>0</v>
      </c>
      <c r="AP46929" s="94">
        <v>467</v>
      </c>
      <c r="AQ46929" s="94">
        <v>715</v>
      </c>
      <c r="AS46929" s="94">
        <v>-1516</v>
      </c>
      <c r="AT46929" s="94">
        <v>-360</v>
      </c>
      <c r="AU46929" s="94">
        <v>-658</v>
      </c>
      <c r="AV46929" s="94">
        <v>2655</v>
      </c>
      <c r="AW46929" s="94">
        <v>1233</v>
      </c>
      <c r="AX46929" s="94">
        <v>1143</v>
      </c>
      <c r="AY46929" s="94">
        <v>2234</v>
      </c>
      <c r="AZ46929" s="94">
        <v>673</v>
      </c>
      <c r="BA46929" s="94">
        <v>1326</v>
      </c>
      <c r="BB46929" s="94">
        <v>584</v>
      </c>
      <c r="BC46929" s="94">
        <v>1575</v>
      </c>
    </row>
    <row r="46930" spans="1:55">
      <c r="A46930" s="85" t="s">
        <v>131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418</v>
      </c>
      <c r="G46930" s="89" t="s">
        <v>419</v>
      </c>
      <c r="H46930" s="94">
        <v>12300</v>
      </c>
      <c r="I46930" s="94">
        <v>12317</v>
      </c>
      <c r="J46930" s="94">
        <v>9635</v>
      </c>
      <c r="K46930" s="94">
        <v>-2682</v>
      </c>
      <c r="O46930" s="94">
        <v>12317</v>
      </c>
      <c r="P46930" s="94">
        <v>9635</v>
      </c>
      <c r="Q46930" s="94">
        <v>-2682</v>
      </c>
      <c r="R46930" s="94">
        <v>0</v>
      </c>
      <c r="S46930" s="94">
        <v>5904</v>
      </c>
      <c r="T46930" s="94">
        <v>2132</v>
      </c>
      <c r="U46930" s="94">
        <v>0</v>
      </c>
      <c r="V46930" s="94">
        <v>428</v>
      </c>
      <c r="W46930" s="94">
        <v>14</v>
      </c>
      <c r="X46930" s="94">
        <v>441</v>
      </c>
      <c r="Y46930" s="94">
        <v>716</v>
      </c>
      <c r="AJ46930" s="94">
        <v>0</v>
      </c>
      <c r="AK46930" s="94">
        <v>5904</v>
      </c>
      <c r="AL46930" s="94">
        <v>2132</v>
      </c>
      <c r="AM46930" s="94">
        <v>0</v>
      </c>
      <c r="AN46930" s="94">
        <v>428</v>
      </c>
      <c r="AO46930" s="94">
        <v>14</v>
      </c>
      <c r="AP46930" s="94">
        <v>441</v>
      </c>
      <c r="AQ46930" s="94">
        <v>716</v>
      </c>
      <c r="AS46930" s="94">
        <v>-1515</v>
      </c>
      <c r="AT46930" s="94">
        <v>-444</v>
      </c>
      <c r="AU46930" s="94">
        <v>-723</v>
      </c>
      <c r="AV46930" s="94">
        <v>2882</v>
      </c>
      <c r="AW46930" s="94">
        <v>1311</v>
      </c>
      <c r="AX46930" s="94">
        <v>1241</v>
      </c>
      <c r="AY46930" s="94">
        <v>2408</v>
      </c>
      <c r="AZ46930" s="94">
        <v>732</v>
      </c>
      <c r="BA46930" s="94">
        <v>1428</v>
      </c>
      <c r="BB46930" s="94">
        <v>611</v>
      </c>
      <c r="BC46930" s="94">
        <v>1695</v>
      </c>
    </row>
    <row r="46931" spans="1:55">
      <c r="A46931" s="85" t="s">
        <v>131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418</v>
      </c>
      <c r="G46931" s="89" t="s">
        <v>419</v>
      </c>
      <c r="H46931" s="94">
        <v>12310</v>
      </c>
      <c r="I46931" s="94">
        <v>12471</v>
      </c>
      <c r="J46931" s="94">
        <v>9835</v>
      </c>
      <c r="K46931" s="94">
        <v>-2636</v>
      </c>
      <c r="O46931" s="94">
        <v>12471</v>
      </c>
      <c r="P46931" s="94">
        <v>9835</v>
      </c>
      <c r="Q46931" s="94">
        <v>-2636</v>
      </c>
      <c r="R46931" s="94">
        <v>0</v>
      </c>
      <c r="S46931" s="94">
        <v>6143</v>
      </c>
      <c r="T46931" s="94">
        <v>2113</v>
      </c>
      <c r="U46931" s="94">
        <v>0</v>
      </c>
      <c r="V46931" s="94">
        <v>431</v>
      </c>
      <c r="W46931" s="94">
        <v>46</v>
      </c>
      <c r="X46931" s="94">
        <v>387</v>
      </c>
      <c r="Y46931" s="94">
        <v>715</v>
      </c>
      <c r="AJ46931" s="94">
        <v>0</v>
      </c>
      <c r="AK46931" s="94">
        <v>6143</v>
      </c>
      <c r="AL46931" s="94">
        <v>2113</v>
      </c>
      <c r="AM46931" s="94">
        <v>0</v>
      </c>
      <c r="AN46931" s="94">
        <v>431</v>
      </c>
      <c r="AO46931" s="94">
        <v>46</v>
      </c>
      <c r="AP46931" s="94">
        <v>387</v>
      </c>
      <c r="AQ46931" s="94">
        <v>715</v>
      </c>
      <c r="AS46931" s="94">
        <v>-1514</v>
      </c>
      <c r="AT46931" s="94">
        <v>-458</v>
      </c>
      <c r="AU46931" s="94">
        <v>-664</v>
      </c>
      <c r="AV46931" s="94">
        <v>2988</v>
      </c>
      <c r="AW46931" s="94">
        <v>1353</v>
      </c>
      <c r="AX46931" s="94">
        <v>1263</v>
      </c>
      <c r="AY46931" s="94">
        <v>2521</v>
      </c>
      <c r="AZ46931" s="94">
        <v>770</v>
      </c>
      <c r="BA46931" s="94">
        <v>1482</v>
      </c>
      <c r="BB46931" s="94">
        <v>528</v>
      </c>
      <c r="BC46931" s="94">
        <v>1700</v>
      </c>
    </row>
    <row r="46932" spans="1:55">
      <c r="A46932" s="85" t="s">
        <v>131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418</v>
      </c>
      <c r="G46932" s="89" t="s">
        <v>419</v>
      </c>
      <c r="H46932" s="94">
        <v>12040</v>
      </c>
      <c r="I46932" s="94">
        <v>12017</v>
      </c>
      <c r="J46932" s="94">
        <v>9466</v>
      </c>
      <c r="K46932" s="94">
        <v>-2551</v>
      </c>
      <c r="O46932" s="94">
        <v>12017</v>
      </c>
      <c r="P46932" s="94">
        <v>9466</v>
      </c>
      <c r="Q46932" s="94">
        <v>-2551</v>
      </c>
      <c r="R46932" s="94">
        <v>0</v>
      </c>
      <c r="S46932" s="94">
        <v>5810</v>
      </c>
      <c r="T46932" s="94">
        <v>2104</v>
      </c>
      <c r="U46932" s="94">
        <v>0</v>
      </c>
      <c r="V46932" s="94">
        <v>443</v>
      </c>
      <c r="W46932" s="94">
        <v>98</v>
      </c>
      <c r="X46932" s="94">
        <v>304</v>
      </c>
      <c r="Y46932" s="94">
        <v>707</v>
      </c>
      <c r="AJ46932" s="94">
        <v>0</v>
      </c>
      <c r="AK46932" s="94">
        <v>5810</v>
      </c>
      <c r="AL46932" s="94">
        <v>2104</v>
      </c>
      <c r="AM46932" s="94">
        <v>0</v>
      </c>
      <c r="AN46932" s="94">
        <v>443</v>
      </c>
      <c r="AO46932" s="94">
        <v>98</v>
      </c>
      <c r="AP46932" s="94">
        <v>304</v>
      </c>
      <c r="AQ46932" s="94">
        <v>707</v>
      </c>
      <c r="AS46932" s="94">
        <v>-1517</v>
      </c>
      <c r="AT46932" s="94">
        <v>-389</v>
      </c>
      <c r="AU46932" s="94">
        <v>-645</v>
      </c>
      <c r="AV46932" s="94">
        <v>2935</v>
      </c>
      <c r="AW46932" s="94">
        <v>1369</v>
      </c>
      <c r="AX46932" s="94">
        <v>1250</v>
      </c>
      <c r="AY46932" s="94">
        <v>2523</v>
      </c>
      <c r="AZ46932" s="94">
        <v>783</v>
      </c>
      <c r="BA46932" s="94">
        <v>1489</v>
      </c>
      <c r="BB46932" s="94">
        <v>435</v>
      </c>
      <c r="BC46932" s="94">
        <v>1619</v>
      </c>
    </row>
    <row r="46933" spans="1:55">
      <c r="A46933" s="85" t="s">
        <v>131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418</v>
      </c>
      <c r="G46933" s="89" t="s">
        <v>419</v>
      </c>
      <c r="H46933" s="94">
        <v>11870</v>
      </c>
      <c r="I46933" s="94">
        <v>11530</v>
      </c>
      <c r="J46933" s="94">
        <v>9156</v>
      </c>
      <c r="K46933" s="94">
        <v>-2374</v>
      </c>
      <c r="O46933" s="94">
        <v>11530</v>
      </c>
      <c r="P46933" s="94">
        <v>9156</v>
      </c>
      <c r="Q46933" s="94">
        <v>-2374</v>
      </c>
      <c r="R46933" s="94">
        <v>0</v>
      </c>
      <c r="S46933" s="94">
        <v>5534</v>
      </c>
      <c r="T46933" s="94">
        <v>2090</v>
      </c>
      <c r="U46933" s="94">
        <v>0</v>
      </c>
      <c r="V46933" s="94">
        <v>440</v>
      </c>
      <c r="W46933" s="94">
        <v>156</v>
      </c>
      <c r="X46933" s="94">
        <v>236</v>
      </c>
      <c r="Y46933" s="94">
        <v>700</v>
      </c>
      <c r="AJ46933" s="94">
        <v>0</v>
      </c>
      <c r="AK46933" s="94">
        <v>5534</v>
      </c>
      <c r="AL46933" s="94">
        <v>2090</v>
      </c>
      <c r="AM46933" s="94">
        <v>0</v>
      </c>
      <c r="AN46933" s="94">
        <v>440</v>
      </c>
      <c r="AO46933" s="94">
        <v>156</v>
      </c>
      <c r="AP46933" s="94">
        <v>236</v>
      </c>
      <c r="AQ46933" s="94">
        <v>700</v>
      </c>
      <c r="AS46933" s="94">
        <v>-1515</v>
      </c>
      <c r="AT46933" s="94">
        <v>-264</v>
      </c>
      <c r="AU46933" s="94">
        <v>-595</v>
      </c>
      <c r="AV46933" s="94">
        <v>2843</v>
      </c>
      <c r="AW46933" s="94">
        <v>1361</v>
      </c>
      <c r="AX46933" s="94">
        <v>1246</v>
      </c>
      <c r="AY46933" s="94">
        <v>2522</v>
      </c>
      <c r="AZ46933" s="94">
        <v>790</v>
      </c>
      <c r="BA46933" s="94">
        <v>1461</v>
      </c>
      <c r="BB46933" s="94">
        <v>385</v>
      </c>
      <c r="BC46933" s="94">
        <v>1566</v>
      </c>
    </row>
    <row r="46934" spans="1:55">
      <c r="A46934" s="85" t="s">
        <v>131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418</v>
      </c>
      <c r="G46934" s="89" t="s">
        <v>419</v>
      </c>
      <c r="H46934" s="94">
        <v>11670</v>
      </c>
      <c r="I46934" s="94">
        <v>11325</v>
      </c>
      <c r="J46934" s="94">
        <v>8931</v>
      </c>
      <c r="K46934" s="94">
        <v>-2394</v>
      </c>
      <c r="O46934" s="94">
        <v>11325</v>
      </c>
      <c r="P46934" s="94">
        <v>8931</v>
      </c>
      <c r="Q46934" s="94">
        <v>-2394</v>
      </c>
      <c r="R46934" s="94">
        <v>0</v>
      </c>
      <c r="S46934" s="94">
        <v>5206</v>
      </c>
      <c r="T46934" s="94">
        <v>2105</v>
      </c>
      <c r="U46934" s="94">
        <v>0</v>
      </c>
      <c r="V46934" s="94">
        <v>434</v>
      </c>
      <c r="W46934" s="94">
        <v>212</v>
      </c>
      <c r="X46934" s="94">
        <v>275</v>
      </c>
      <c r="Y46934" s="94">
        <v>698</v>
      </c>
      <c r="AJ46934" s="94">
        <v>0</v>
      </c>
      <c r="AK46934" s="94">
        <v>5206</v>
      </c>
      <c r="AL46934" s="94">
        <v>2105</v>
      </c>
      <c r="AM46934" s="94">
        <v>0</v>
      </c>
      <c r="AN46934" s="94">
        <v>434</v>
      </c>
      <c r="AO46934" s="94">
        <v>212</v>
      </c>
      <c r="AP46934" s="94">
        <v>275</v>
      </c>
      <c r="AQ46934" s="94">
        <v>698</v>
      </c>
      <c r="AS46934" s="94">
        <v>-1514</v>
      </c>
      <c r="AT46934" s="94">
        <v>-245</v>
      </c>
      <c r="AU46934" s="94">
        <v>-635</v>
      </c>
      <c r="AV46934" s="94">
        <v>2826</v>
      </c>
      <c r="AW46934" s="94">
        <v>1314</v>
      </c>
      <c r="AX46934" s="94">
        <v>1247</v>
      </c>
      <c r="AY46934" s="94">
        <v>2542</v>
      </c>
      <c r="AZ46934" s="94">
        <v>791</v>
      </c>
      <c r="BA46934" s="94">
        <v>1432</v>
      </c>
      <c r="BB46934" s="94">
        <v>369</v>
      </c>
      <c r="BC46934" s="94">
        <v>1567</v>
      </c>
    </row>
    <row r="46935" spans="1:55">
      <c r="A46935" s="85" t="s">
        <v>131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418</v>
      </c>
      <c r="G46935" s="89" t="s">
        <v>419</v>
      </c>
      <c r="H46935" s="94">
        <v>11440</v>
      </c>
      <c r="I46935" s="94">
        <v>11333</v>
      </c>
      <c r="J46935" s="94">
        <v>8940</v>
      </c>
      <c r="K46935" s="94">
        <v>-2393</v>
      </c>
      <c r="O46935" s="94">
        <v>11333</v>
      </c>
      <c r="P46935" s="94">
        <v>8940</v>
      </c>
      <c r="Q46935" s="94">
        <v>-2393</v>
      </c>
      <c r="R46935" s="94">
        <v>0</v>
      </c>
      <c r="S46935" s="94">
        <v>5155</v>
      </c>
      <c r="T46935" s="94">
        <v>2117</v>
      </c>
      <c r="U46935" s="94">
        <v>0</v>
      </c>
      <c r="V46935" s="94">
        <v>395</v>
      </c>
      <c r="W46935" s="94">
        <v>214</v>
      </c>
      <c r="X46935" s="94">
        <v>360</v>
      </c>
      <c r="Y46935" s="94">
        <v>700</v>
      </c>
      <c r="AJ46935" s="94">
        <v>0</v>
      </c>
      <c r="AK46935" s="94">
        <v>5155</v>
      </c>
      <c r="AL46935" s="94">
        <v>2117</v>
      </c>
      <c r="AM46935" s="94">
        <v>0</v>
      </c>
      <c r="AN46935" s="94">
        <v>395</v>
      </c>
      <c r="AO46935" s="94">
        <v>214</v>
      </c>
      <c r="AP46935" s="94">
        <v>360</v>
      </c>
      <c r="AQ46935" s="94">
        <v>700</v>
      </c>
      <c r="AS46935" s="94">
        <v>-1515</v>
      </c>
      <c r="AT46935" s="94">
        <v>-244</v>
      </c>
      <c r="AU46935" s="94">
        <v>-634</v>
      </c>
      <c r="AV46935" s="94">
        <v>2838</v>
      </c>
      <c r="AW46935" s="94">
        <v>1292</v>
      </c>
      <c r="AX46935" s="94">
        <v>1242</v>
      </c>
      <c r="AY46935" s="94">
        <v>2578</v>
      </c>
      <c r="AZ46935" s="94">
        <v>791</v>
      </c>
      <c r="BA46935" s="94">
        <v>1418</v>
      </c>
      <c r="BB46935" s="94">
        <v>385</v>
      </c>
      <c r="BC46935" s="94">
        <v>1574</v>
      </c>
    </row>
    <row r="46936" spans="1:55">
      <c r="A46936" s="85" t="s">
        <v>131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418</v>
      </c>
      <c r="G46936" s="89" t="s">
        <v>419</v>
      </c>
      <c r="H46936" s="94">
        <v>11550</v>
      </c>
      <c r="I46936" s="94">
        <v>11647</v>
      </c>
      <c r="J46936" s="94">
        <v>9205</v>
      </c>
      <c r="K46936" s="94">
        <v>-2442</v>
      </c>
      <c r="O46936" s="94">
        <v>11647</v>
      </c>
      <c r="P46936" s="94">
        <v>9205</v>
      </c>
      <c r="Q46936" s="94">
        <v>-2442</v>
      </c>
      <c r="R46936" s="94">
        <v>0</v>
      </c>
      <c r="S46936" s="94">
        <v>5359</v>
      </c>
      <c r="T46936" s="94">
        <v>2130</v>
      </c>
      <c r="U46936" s="94">
        <v>0</v>
      </c>
      <c r="V46936" s="94">
        <v>405</v>
      </c>
      <c r="W46936" s="94">
        <v>187</v>
      </c>
      <c r="X46936" s="94">
        <v>412</v>
      </c>
      <c r="Y46936" s="94">
        <v>712</v>
      </c>
      <c r="AJ46936" s="94">
        <v>0</v>
      </c>
      <c r="AK46936" s="94">
        <v>5359</v>
      </c>
      <c r="AL46936" s="94">
        <v>2130</v>
      </c>
      <c r="AM46936" s="94">
        <v>0</v>
      </c>
      <c r="AN46936" s="94">
        <v>405</v>
      </c>
      <c r="AO46936" s="94">
        <v>187</v>
      </c>
      <c r="AP46936" s="94">
        <v>412</v>
      </c>
      <c r="AQ46936" s="94">
        <v>712</v>
      </c>
      <c r="AS46936" s="94">
        <v>-1517</v>
      </c>
      <c r="AT46936" s="94">
        <v>-251</v>
      </c>
      <c r="AU46936" s="94">
        <v>-674</v>
      </c>
      <c r="AV46936" s="94">
        <v>2875</v>
      </c>
      <c r="AW46936" s="94">
        <v>1289</v>
      </c>
      <c r="AX46936" s="94">
        <v>1244</v>
      </c>
      <c r="AY46936" s="94">
        <v>2605</v>
      </c>
      <c r="AZ46936" s="94">
        <v>793</v>
      </c>
      <c r="BA46936" s="94">
        <v>1450</v>
      </c>
      <c r="BB46936" s="94">
        <v>442</v>
      </c>
      <c r="BC46936" s="94">
        <v>1609</v>
      </c>
    </row>
    <row r="46937" spans="1:55">
      <c r="A46937" s="85" t="s">
        <v>131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418</v>
      </c>
      <c r="G46937" s="89" t="s">
        <v>419</v>
      </c>
      <c r="H46937" s="94">
        <v>11820</v>
      </c>
      <c r="I46937" s="94">
        <v>12125</v>
      </c>
      <c r="J46937" s="94">
        <v>9684</v>
      </c>
      <c r="K46937" s="94">
        <v>-2441</v>
      </c>
      <c r="O46937" s="94">
        <v>12125</v>
      </c>
      <c r="P46937" s="94">
        <v>9684</v>
      </c>
      <c r="Q46937" s="94">
        <v>-2441</v>
      </c>
      <c r="R46937" s="94">
        <v>0</v>
      </c>
      <c r="S46937" s="94">
        <v>5848</v>
      </c>
      <c r="T46937" s="94">
        <v>2132</v>
      </c>
      <c r="U46937" s="94">
        <v>0</v>
      </c>
      <c r="V46937" s="94">
        <v>429</v>
      </c>
      <c r="W46937" s="94">
        <v>134</v>
      </c>
      <c r="X46937" s="94">
        <v>437</v>
      </c>
      <c r="Y46937" s="94">
        <v>704</v>
      </c>
      <c r="AJ46937" s="94">
        <v>0</v>
      </c>
      <c r="AK46937" s="94">
        <v>5848</v>
      </c>
      <c r="AL46937" s="94">
        <v>2132</v>
      </c>
      <c r="AM46937" s="94">
        <v>0</v>
      </c>
      <c r="AN46937" s="94">
        <v>429</v>
      </c>
      <c r="AO46937" s="94">
        <v>134</v>
      </c>
      <c r="AP46937" s="94">
        <v>437</v>
      </c>
      <c r="AQ46937" s="94">
        <v>704</v>
      </c>
      <c r="AS46937" s="94">
        <v>-1515</v>
      </c>
      <c r="AT46937" s="94">
        <v>-257</v>
      </c>
      <c r="AU46937" s="94">
        <v>-669</v>
      </c>
      <c r="AV46937" s="94">
        <v>2931</v>
      </c>
      <c r="AW46937" s="94">
        <v>1275</v>
      </c>
      <c r="AX46937" s="94">
        <v>1240</v>
      </c>
      <c r="AY46937" s="94">
        <v>2632</v>
      </c>
      <c r="AZ46937" s="94">
        <v>792</v>
      </c>
      <c r="BA46937" s="94">
        <v>1494</v>
      </c>
      <c r="BB46937" s="94">
        <v>511</v>
      </c>
      <c r="BC46937" s="94">
        <v>1667</v>
      </c>
    </row>
    <row r="46938" spans="1:55">
      <c r="A46938" s="85" t="s">
        <v>131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418</v>
      </c>
      <c r="G46938" s="89" t="s">
        <v>419</v>
      </c>
      <c r="H46938" s="94">
        <v>12720</v>
      </c>
      <c r="I46938" s="94">
        <v>12752</v>
      </c>
      <c r="J46938" s="94">
        <v>10171</v>
      </c>
      <c r="K46938" s="94">
        <v>-2581</v>
      </c>
      <c r="O46938" s="94">
        <v>12752</v>
      </c>
      <c r="P46938" s="94">
        <v>10171</v>
      </c>
      <c r="Q46938" s="94">
        <v>-2581</v>
      </c>
      <c r="R46938" s="94">
        <v>0</v>
      </c>
      <c r="S46938" s="94">
        <v>6327</v>
      </c>
      <c r="T46938" s="94">
        <v>2133</v>
      </c>
      <c r="U46938" s="94">
        <v>0</v>
      </c>
      <c r="V46938" s="94">
        <v>477</v>
      </c>
      <c r="W46938" s="94">
        <v>60</v>
      </c>
      <c r="X46938" s="94">
        <v>470</v>
      </c>
      <c r="Y46938" s="94">
        <v>703</v>
      </c>
      <c r="AJ46938" s="94">
        <v>0</v>
      </c>
      <c r="AK46938" s="94">
        <v>6327</v>
      </c>
      <c r="AL46938" s="94">
        <v>2133</v>
      </c>
      <c r="AM46938" s="94">
        <v>0</v>
      </c>
      <c r="AN46938" s="94">
        <v>477</v>
      </c>
      <c r="AO46938" s="94">
        <v>60</v>
      </c>
      <c r="AP46938" s="94">
        <v>470</v>
      </c>
      <c r="AQ46938" s="94">
        <v>703</v>
      </c>
      <c r="AS46938" s="94">
        <v>-1516</v>
      </c>
      <c r="AT46938" s="94">
        <v>-401</v>
      </c>
      <c r="AU46938" s="94">
        <v>-664</v>
      </c>
      <c r="AV46938" s="94">
        <v>2987</v>
      </c>
      <c r="AW46938" s="94">
        <v>1274</v>
      </c>
      <c r="AX46938" s="94">
        <v>1244</v>
      </c>
      <c r="AY46938" s="94">
        <v>2657</v>
      </c>
      <c r="AZ46938" s="94">
        <v>784</v>
      </c>
      <c r="BA46938" s="94">
        <v>1553</v>
      </c>
      <c r="BB46938" s="94">
        <v>579</v>
      </c>
      <c r="BC46938" s="94">
        <v>1736</v>
      </c>
    </row>
    <row r="46939" spans="1:55">
      <c r="A46939" s="85" t="s">
        <v>131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418</v>
      </c>
      <c r="G46939" s="89" t="s">
        <v>419</v>
      </c>
      <c r="H46939" s="94">
        <v>13440</v>
      </c>
      <c r="I46939" s="94">
        <v>13442</v>
      </c>
      <c r="J46939" s="94">
        <v>10826</v>
      </c>
      <c r="K46939" s="94">
        <v>-2616</v>
      </c>
      <c r="O46939" s="94">
        <v>13442</v>
      </c>
      <c r="P46939" s="94">
        <v>10826</v>
      </c>
      <c r="Q46939" s="94">
        <v>-2616</v>
      </c>
      <c r="R46939" s="94">
        <v>0</v>
      </c>
      <c r="S46939" s="94">
        <v>6491</v>
      </c>
      <c r="T46939" s="94">
        <v>2143</v>
      </c>
      <c r="U46939" s="94">
        <v>0</v>
      </c>
      <c r="V46939" s="94">
        <v>888</v>
      </c>
      <c r="W46939" s="94">
        <v>5</v>
      </c>
      <c r="X46939" s="94">
        <v>603</v>
      </c>
      <c r="Y46939" s="94">
        <v>696</v>
      </c>
      <c r="AJ46939" s="94">
        <v>0</v>
      </c>
      <c r="AK46939" s="94">
        <v>6491</v>
      </c>
      <c r="AL46939" s="94">
        <v>2143</v>
      </c>
      <c r="AM46939" s="94">
        <v>0</v>
      </c>
      <c r="AN46939" s="94">
        <v>888</v>
      </c>
      <c r="AO46939" s="94">
        <v>5</v>
      </c>
      <c r="AP46939" s="94">
        <v>603</v>
      </c>
      <c r="AQ46939" s="94">
        <v>696</v>
      </c>
      <c r="AS46939" s="94">
        <v>-1516</v>
      </c>
      <c r="AT46939" s="94">
        <v>-390</v>
      </c>
      <c r="AU46939" s="94">
        <v>-710</v>
      </c>
      <c r="AV46939" s="94">
        <v>3105</v>
      </c>
      <c r="AW46939" s="94">
        <v>1325</v>
      </c>
      <c r="AX46939" s="94">
        <v>1296</v>
      </c>
      <c r="AY46939" s="94">
        <v>2723</v>
      </c>
      <c r="AZ46939" s="94">
        <v>813</v>
      </c>
      <c r="BA46939" s="94">
        <v>1647</v>
      </c>
      <c r="BB46939" s="94">
        <v>637</v>
      </c>
      <c r="BC46939" s="94">
        <v>1817</v>
      </c>
    </row>
    <row r="46940" spans="1:55">
      <c r="A46940" s="85" t="s">
        <v>131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418</v>
      </c>
      <c r="G46940" s="89" t="s">
        <v>419</v>
      </c>
      <c r="H46940" s="94">
        <v>14170</v>
      </c>
      <c r="I46940" s="94">
        <v>14232</v>
      </c>
      <c r="J46940" s="94">
        <v>11692</v>
      </c>
      <c r="K46940" s="94">
        <v>-2540</v>
      </c>
      <c r="O46940" s="94">
        <v>14232</v>
      </c>
      <c r="P46940" s="94">
        <v>11692</v>
      </c>
      <c r="Q46940" s="94">
        <v>-2540</v>
      </c>
      <c r="R46940" s="94">
        <v>0</v>
      </c>
      <c r="S46940" s="94">
        <v>6599</v>
      </c>
      <c r="T46940" s="94">
        <v>2122</v>
      </c>
      <c r="U46940" s="94">
        <v>0</v>
      </c>
      <c r="V46940" s="94">
        <v>1537</v>
      </c>
      <c r="W46940" s="94">
        <v>0</v>
      </c>
      <c r="X46940" s="94">
        <v>749</v>
      </c>
      <c r="Y46940" s="94">
        <v>685</v>
      </c>
      <c r="AJ46940" s="94">
        <v>0</v>
      </c>
      <c r="AK46940" s="94">
        <v>6599</v>
      </c>
      <c r="AL46940" s="94">
        <v>2122</v>
      </c>
      <c r="AM46940" s="94">
        <v>0</v>
      </c>
      <c r="AN46940" s="94">
        <v>1537</v>
      </c>
      <c r="AO46940" s="94">
        <v>0</v>
      </c>
      <c r="AP46940" s="94">
        <v>749</v>
      </c>
      <c r="AQ46940" s="94">
        <v>685</v>
      </c>
      <c r="AS46940" s="94">
        <v>-1516</v>
      </c>
      <c r="AT46940" s="94">
        <v>-407</v>
      </c>
      <c r="AU46940" s="94">
        <v>-617</v>
      </c>
      <c r="AV46940" s="94">
        <v>3319</v>
      </c>
      <c r="AW46940" s="94">
        <v>1393</v>
      </c>
      <c r="AX46940" s="94">
        <v>1377</v>
      </c>
      <c r="AY46940" s="94">
        <v>2804</v>
      </c>
      <c r="AZ46940" s="94">
        <v>858</v>
      </c>
      <c r="BA46940" s="94">
        <v>1753</v>
      </c>
      <c r="BB46940" s="94">
        <v>675</v>
      </c>
      <c r="BC46940" s="94">
        <v>1911</v>
      </c>
    </row>
    <row r="46941" spans="1:55">
      <c r="A46941" s="85" t="s">
        <v>131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418</v>
      </c>
      <c r="G46941" s="89" t="s">
        <v>419</v>
      </c>
      <c r="H46941" s="94">
        <v>13790</v>
      </c>
      <c r="I46941" s="94">
        <v>13874</v>
      </c>
      <c r="J46941" s="94">
        <v>11259</v>
      </c>
      <c r="K46941" s="94">
        <v>-2615</v>
      </c>
      <c r="O46941" s="94">
        <v>13874</v>
      </c>
      <c r="P46941" s="94">
        <v>11259</v>
      </c>
      <c r="Q46941" s="94">
        <v>-2615</v>
      </c>
      <c r="R46941" s="94">
        <v>0</v>
      </c>
      <c r="S46941" s="94">
        <v>6396</v>
      </c>
      <c r="T46941" s="94">
        <v>2088</v>
      </c>
      <c r="U46941" s="94">
        <v>0</v>
      </c>
      <c r="V46941" s="94">
        <v>1268</v>
      </c>
      <c r="W46941" s="94">
        <v>0</v>
      </c>
      <c r="X46941" s="94">
        <v>831</v>
      </c>
      <c r="Y46941" s="94">
        <v>675</v>
      </c>
      <c r="AJ46941" s="94">
        <v>0</v>
      </c>
      <c r="AK46941" s="94">
        <v>6396</v>
      </c>
      <c r="AL46941" s="94">
        <v>2088</v>
      </c>
      <c r="AM46941" s="94">
        <v>0</v>
      </c>
      <c r="AN46941" s="94">
        <v>1268</v>
      </c>
      <c r="AO46941" s="94">
        <v>0</v>
      </c>
      <c r="AP46941" s="94">
        <v>831</v>
      </c>
      <c r="AQ46941" s="94">
        <v>675</v>
      </c>
      <c r="AS46941" s="94">
        <v>-1516</v>
      </c>
      <c r="AT46941" s="94">
        <v>-431</v>
      </c>
      <c r="AU46941" s="94">
        <v>-668</v>
      </c>
      <c r="AV46941" s="94">
        <v>3254</v>
      </c>
      <c r="AW46941" s="94">
        <v>1349</v>
      </c>
      <c r="AX46941" s="94">
        <v>1341</v>
      </c>
      <c r="AY46941" s="94">
        <v>2700</v>
      </c>
      <c r="AZ46941" s="94">
        <v>838</v>
      </c>
      <c r="BA46941" s="94">
        <v>1715</v>
      </c>
      <c r="BB46941" s="94">
        <v>657</v>
      </c>
      <c r="BC46941" s="94">
        <v>1857</v>
      </c>
    </row>
    <row r="46942" spans="1:55">
      <c r="A46942" s="85" t="s">
        <v>131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418</v>
      </c>
      <c r="G46942" s="89" t="s">
        <v>419</v>
      </c>
      <c r="H46942" s="94">
        <v>13270</v>
      </c>
      <c r="I46942" s="94">
        <v>13260</v>
      </c>
      <c r="J46942" s="94">
        <v>10587</v>
      </c>
      <c r="K46942" s="94">
        <v>-2673</v>
      </c>
      <c r="O46942" s="94">
        <v>13260</v>
      </c>
      <c r="P46942" s="94">
        <v>10587</v>
      </c>
      <c r="Q46942" s="94">
        <v>-2673</v>
      </c>
      <c r="R46942" s="94">
        <v>0</v>
      </c>
      <c r="S46942" s="94">
        <v>6222</v>
      </c>
      <c r="T46942" s="94">
        <v>2097</v>
      </c>
      <c r="U46942" s="94">
        <v>0</v>
      </c>
      <c r="V46942" s="94">
        <v>743</v>
      </c>
      <c r="W46942" s="94">
        <v>0</v>
      </c>
      <c r="X46942" s="94">
        <v>867</v>
      </c>
      <c r="Y46942" s="94">
        <v>658</v>
      </c>
      <c r="AJ46942" s="94">
        <v>0</v>
      </c>
      <c r="AK46942" s="94">
        <v>6222</v>
      </c>
      <c r="AL46942" s="94">
        <v>2097</v>
      </c>
      <c r="AM46942" s="94">
        <v>0</v>
      </c>
      <c r="AN46942" s="94">
        <v>743</v>
      </c>
      <c r="AO46942" s="94">
        <v>0</v>
      </c>
      <c r="AP46942" s="94">
        <v>867</v>
      </c>
      <c r="AQ46942" s="94">
        <v>658</v>
      </c>
      <c r="AS46942" s="94">
        <v>-1594</v>
      </c>
      <c r="AT46942" s="94">
        <v>-472</v>
      </c>
      <c r="AU46942" s="94">
        <v>-607</v>
      </c>
      <c r="AV46942" s="94">
        <v>3119</v>
      </c>
      <c r="AW46942" s="94">
        <v>1284</v>
      </c>
      <c r="AX46942" s="94">
        <v>1276</v>
      </c>
      <c r="AY46942" s="94">
        <v>2582</v>
      </c>
      <c r="AZ46942" s="94">
        <v>808</v>
      </c>
      <c r="BA46942" s="94">
        <v>1635</v>
      </c>
      <c r="BB46942" s="94">
        <v>628</v>
      </c>
      <c r="BC46942" s="94">
        <v>1779</v>
      </c>
    </row>
    <row r="46943" spans="1:55">
      <c r="A46943" s="85" t="s">
        <v>131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418</v>
      </c>
      <c r="G46943" s="89" t="s">
        <v>419</v>
      </c>
      <c r="H46943" s="94">
        <v>12580</v>
      </c>
      <c r="I46943" s="94">
        <v>12599</v>
      </c>
      <c r="J46943" s="94">
        <v>10007</v>
      </c>
      <c r="K46943" s="94">
        <v>-2592</v>
      </c>
      <c r="O46943" s="94">
        <v>12599</v>
      </c>
      <c r="P46943" s="94">
        <v>10007</v>
      </c>
      <c r="Q46943" s="94">
        <v>-2592</v>
      </c>
      <c r="R46943" s="94">
        <v>0</v>
      </c>
      <c r="S46943" s="94">
        <v>5797</v>
      </c>
      <c r="T46943" s="94">
        <v>2086</v>
      </c>
      <c r="U46943" s="94">
        <v>0</v>
      </c>
      <c r="V46943" s="94">
        <v>611</v>
      </c>
      <c r="W46943" s="94">
        <v>0</v>
      </c>
      <c r="X46943" s="94">
        <v>883</v>
      </c>
      <c r="Y46943" s="94">
        <v>630</v>
      </c>
      <c r="AJ46943" s="94">
        <v>0</v>
      </c>
      <c r="AK46943" s="94">
        <v>5797</v>
      </c>
      <c r="AL46943" s="94">
        <v>2086</v>
      </c>
      <c r="AM46943" s="94">
        <v>0</v>
      </c>
      <c r="AN46943" s="94">
        <v>611</v>
      </c>
      <c r="AO46943" s="94">
        <v>0</v>
      </c>
      <c r="AP46943" s="94">
        <v>883</v>
      </c>
      <c r="AQ46943" s="94">
        <v>630</v>
      </c>
      <c r="AS46943" s="94">
        <v>-1594</v>
      </c>
      <c r="AT46943" s="94">
        <v>-434</v>
      </c>
      <c r="AU46943" s="94">
        <v>-564</v>
      </c>
      <c r="AV46943" s="94">
        <v>2969</v>
      </c>
      <c r="AW46943" s="94">
        <v>1212</v>
      </c>
      <c r="AX46943" s="94">
        <v>1207</v>
      </c>
      <c r="AY46943" s="94">
        <v>2457</v>
      </c>
      <c r="AZ46943" s="94">
        <v>765</v>
      </c>
      <c r="BA46943" s="94">
        <v>1550</v>
      </c>
      <c r="BB46943" s="94">
        <v>597</v>
      </c>
      <c r="BC46943" s="94">
        <v>1697</v>
      </c>
    </row>
    <row r="46944" spans="1:55">
      <c r="A46944" s="85" t="s">
        <v>131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418</v>
      </c>
      <c r="G46944" s="89" t="s">
        <v>419</v>
      </c>
      <c r="H46944" s="94">
        <v>11860</v>
      </c>
      <c r="I46944" s="94">
        <v>11875</v>
      </c>
      <c r="J46944" s="94">
        <v>9142</v>
      </c>
      <c r="K46944" s="94">
        <v>-2733</v>
      </c>
      <c r="O46944" s="94">
        <v>11875</v>
      </c>
      <c r="P46944" s="94">
        <v>9142</v>
      </c>
      <c r="Q46944" s="94">
        <v>-2733</v>
      </c>
      <c r="R46944" s="94">
        <v>0</v>
      </c>
      <c r="S46944" s="94">
        <v>4938</v>
      </c>
      <c r="T46944" s="94">
        <v>2097</v>
      </c>
      <c r="U46944" s="94">
        <v>0</v>
      </c>
      <c r="V46944" s="94">
        <v>564</v>
      </c>
      <c r="W46944" s="94">
        <v>0</v>
      </c>
      <c r="X46944" s="94">
        <v>906</v>
      </c>
      <c r="Y46944" s="94">
        <v>638</v>
      </c>
      <c r="AJ46944" s="94">
        <v>0</v>
      </c>
      <c r="AK46944" s="94">
        <v>4938</v>
      </c>
      <c r="AL46944" s="94">
        <v>2097</v>
      </c>
      <c r="AM46944" s="94">
        <v>0</v>
      </c>
      <c r="AN46944" s="94">
        <v>564</v>
      </c>
      <c r="AO46944" s="94">
        <v>0</v>
      </c>
      <c r="AP46944" s="94">
        <v>906</v>
      </c>
      <c r="AQ46944" s="94">
        <v>638</v>
      </c>
      <c r="AS46944" s="94">
        <v>-1596</v>
      </c>
      <c r="AT46944" s="94">
        <v>-565</v>
      </c>
      <c r="AU46944" s="94">
        <v>-572</v>
      </c>
      <c r="AV46944" s="94">
        <v>2782</v>
      </c>
      <c r="AW46944" s="94">
        <v>1129</v>
      </c>
      <c r="AX46944" s="94">
        <v>1122</v>
      </c>
      <c r="AY46944" s="94">
        <v>2334</v>
      </c>
      <c r="AZ46944" s="94">
        <v>724</v>
      </c>
      <c r="BA46944" s="94">
        <v>1450</v>
      </c>
      <c r="BB46944" s="94">
        <v>569</v>
      </c>
      <c r="BC46944" s="94">
        <v>1601</v>
      </c>
    </row>
    <row r="46945" spans="1:55">
      <c r="A46945" s="85" t="s">
        <v>131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418</v>
      </c>
      <c r="G46945" s="89" t="s">
        <v>419</v>
      </c>
      <c r="H46945" s="94">
        <v>10980</v>
      </c>
      <c r="I46945" s="94">
        <v>11021</v>
      </c>
      <c r="J46945" s="94">
        <v>8216</v>
      </c>
      <c r="K46945" s="94">
        <v>-2805</v>
      </c>
      <c r="O46945" s="94">
        <v>11021</v>
      </c>
      <c r="P46945" s="94">
        <v>8216</v>
      </c>
      <c r="Q46945" s="94">
        <v>-2805</v>
      </c>
      <c r="R46945" s="94">
        <v>0</v>
      </c>
      <c r="S46945" s="94">
        <v>4056</v>
      </c>
      <c r="T46945" s="94">
        <v>2074</v>
      </c>
      <c r="U46945" s="94">
        <v>0</v>
      </c>
      <c r="V46945" s="94">
        <v>518</v>
      </c>
      <c r="W46945" s="94">
        <v>0</v>
      </c>
      <c r="X46945" s="94">
        <v>942</v>
      </c>
      <c r="Y46945" s="94">
        <v>626</v>
      </c>
      <c r="AJ46945" s="94">
        <v>0</v>
      </c>
      <c r="AK46945" s="94">
        <v>4056</v>
      </c>
      <c r="AL46945" s="94">
        <v>2074</v>
      </c>
      <c r="AM46945" s="94">
        <v>0</v>
      </c>
      <c r="AN46945" s="94">
        <v>518</v>
      </c>
      <c r="AO46945" s="94">
        <v>0</v>
      </c>
      <c r="AP46945" s="94">
        <v>942</v>
      </c>
      <c r="AQ46945" s="94">
        <v>626</v>
      </c>
      <c r="AS46945" s="94">
        <v>-1595</v>
      </c>
      <c r="AT46945" s="94">
        <v>-630</v>
      </c>
      <c r="AU46945" s="94">
        <v>-580</v>
      </c>
      <c r="AV46945" s="94">
        <v>2570</v>
      </c>
      <c r="AW46945" s="94">
        <v>1048</v>
      </c>
      <c r="AX46945" s="94">
        <v>1032</v>
      </c>
      <c r="AY46945" s="94">
        <v>2190</v>
      </c>
      <c r="AZ46945" s="94">
        <v>676</v>
      </c>
      <c r="BA46945" s="94">
        <v>1325</v>
      </c>
      <c r="BB46945" s="94">
        <v>532</v>
      </c>
      <c r="BC46945" s="94">
        <v>1495</v>
      </c>
    </row>
    <row r="46946" spans="1:55">
      <c r="A46946" s="85" t="s">
        <v>131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418</v>
      </c>
      <c r="G46946" s="89" t="s">
        <v>419</v>
      </c>
      <c r="H46946" s="94">
        <v>10190</v>
      </c>
      <c r="I46946" s="94">
        <v>10210</v>
      </c>
      <c r="J46946" s="94">
        <v>7454</v>
      </c>
      <c r="K46946" s="94">
        <v>-2756</v>
      </c>
      <c r="O46946" s="94">
        <v>10210</v>
      </c>
      <c r="P46946" s="94">
        <v>7454</v>
      </c>
      <c r="Q46946" s="94">
        <v>-2756</v>
      </c>
      <c r="R46946" s="94">
        <v>0</v>
      </c>
      <c r="S46946" s="94">
        <v>3377</v>
      </c>
      <c r="T46946" s="94">
        <v>2092</v>
      </c>
      <c r="U46946" s="94">
        <v>0</v>
      </c>
      <c r="V46946" s="94">
        <v>426</v>
      </c>
      <c r="W46946" s="94">
        <v>0</v>
      </c>
      <c r="X46946" s="94">
        <v>937</v>
      </c>
      <c r="Y46946" s="94">
        <v>622</v>
      </c>
      <c r="AJ46946" s="94">
        <v>0</v>
      </c>
      <c r="AK46946" s="94">
        <v>3377</v>
      </c>
      <c r="AL46946" s="94">
        <v>2092</v>
      </c>
      <c r="AM46946" s="94">
        <v>0</v>
      </c>
      <c r="AN46946" s="94">
        <v>426</v>
      </c>
      <c r="AO46946" s="94">
        <v>0</v>
      </c>
      <c r="AP46946" s="94">
        <v>937</v>
      </c>
      <c r="AQ46946" s="94">
        <v>622</v>
      </c>
      <c r="AS46946" s="94">
        <v>-1582</v>
      </c>
      <c r="AT46946" s="94">
        <v>-637</v>
      </c>
      <c r="AU46946" s="94">
        <v>-537</v>
      </c>
      <c r="AV46946" s="94">
        <v>2358</v>
      </c>
      <c r="AW46946" s="94">
        <v>993</v>
      </c>
      <c r="AX46946" s="94">
        <v>950</v>
      </c>
      <c r="AY46946" s="94">
        <v>2050</v>
      </c>
      <c r="AZ46946" s="94">
        <v>625</v>
      </c>
      <c r="BA46946" s="94">
        <v>1215</v>
      </c>
      <c r="BB46946" s="94">
        <v>495</v>
      </c>
      <c r="BC46946" s="94">
        <v>1385</v>
      </c>
    </row>
    <row r="46947" spans="1:55">
      <c r="A46947" s="85" t="s">
        <v>131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418</v>
      </c>
      <c r="G46947" s="89" t="s">
        <v>419</v>
      </c>
      <c r="H46947" s="94">
        <v>9640</v>
      </c>
      <c r="I46947" s="94">
        <v>9654</v>
      </c>
      <c r="J46947" s="94">
        <v>7322</v>
      </c>
      <c r="K46947" s="94">
        <v>-2332</v>
      </c>
      <c r="O46947" s="94">
        <v>9654</v>
      </c>
      <c r="P46947" s="94">
        <v>7322</v>
      </c>
      <c r="Q46947" s="94">
        <v>-2332</v>
      </c>
      <c r="R46947" s="94">
        <v>0</v>
      </c>
      <c r="S46947" s="94">
        <v>3252</v>
      </c>
      <c r="T46947" s="94">
        <v>2112</v>
      </c>
      <c r="U46947" s="94">
        <v>0</v>
      </c>
      <c r="V46947" s="94">
        <v>393</v>
      </c>
      <c r="W46947" s="94">
        <v>0</v>
      </c>
      <c r="X46947" s="94">
        <v>936</v>
      </c>
      <c r="Y46947" s="94">
        <v>629</v>
      </c>
      <c r="AJ46947" s="94">
        <v>0</v>
      </c>
      <c r="AK46947" s="94">
        <v>3252</v>
      </c>
      <c r="AL46947" s="94">
        <v>2112</v>
      </c>
      <c r="AM46947" s="94">
        <v>0</v>
      </c>
      <c r="AN46947" s="94">
        <v>393</v>
      </c>
      <c r="AO46947" s="94">
        <v>0</v>
      </c>
      <c r="AP46947" s="94">
        <v>936</v>
      </c>
      <c r="AQ46947" s="94">
        <v>629</v>
      </c>
      <c r="AS46947" s="94">
        <v>-1517</v>
      </c>
      <c r="AT46947" s="94">
        <v>-460</v>
      </c>
      <c r="AU46947" s="94">
        <v>-355</v>
      </c>
      <c r="AV46947" s="94">
        <v>2212</v>
      </c>
      <c r="AW46947" s="94">
        <v>995</v>
      </c>
      <c r="AX46947" s="94">
        <v>889</v>
      </c>
      <c r="AY46947" s="94">
        <v>1946</v>
      </c>
      <c r="AZ46947" s="94">
        <v>587</v>
      </c>
      <c r="BA46947" s="94">
        <v>1135</v>
      </c>
      <c r="BB46947" s="94">
        <v>471</v>
      </c>
      <c r="BC46947" s="94">
        <v>1307</v>
      </c>
    </row>
    <row r="46948" spans="1:55">
      <c r="A46948" s="85" t="s">
        <v>131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418</v>
      </c>
      <c r="G46948" s="89" t="s">
        <v>419</v>
      </c>
      <c r="H46948" s="94">
        <v>9280</v>
      </c>
      <c r="I46948" s="94">
        <v>9447</v>
      </c>
      <c r="J46948" s="94">
        <v>7091</v>
      </c>
      <c r="K46948" s="94">
        <v>-2356</v>
      </c>
      <c r="O46948" s="94">
        <v>9447</v>
      </c>
      <c r="P46948" s="94">
        <v>7091</v>
      </c>
      <c r="Q46948" s="94">
        <v>-2356</v>
      </c>
      <c r="R46948" s="94">
        <v>0</v>
      </c>
      <c r="S46948" s="94">
        <v>3073</v>
      </c>
      <c r="T46948" s="94">
        <v>2109</v>
      </c>
      <c r="U46948" s="94">
        <v>0</v>
      </c>
      <c r="V46948" s="94">
        <v>382</v>
      </c>
      <c r="W46948" s="94">
        <v>0</v>
      </c>
      <c r="X46948" s="94">
        <v>901</v>
      </c>
      <c r="Y46948" s="94">
        <v>626</v>
      </c>
      <c r="AJ46948" s="94">
        <v>0</v>
      </c>
      <c r="AK46948" s="94">
        <v>3073</v>
      </c>
      <c r="AL46948" s="94">
        <v>2109</v>
      </c>
      <c r="AM46948" s="94">
        <v>0</v>
      </c>
      <c r="AN46948" s="94">
        <v>382</v>
      </c>
      <c r="AO46948" s="94">
        <v>0</v>
      </c>
      <c r="AP46948" s="94">
        <v>901</v>
      </c>
      <c r="AQ46948" s="94">
        <v>626</v>
      </c>
      <c r="AS46948" s="94">
        <v>-1516</v>
      </c>
      <c r="AT46948" s="94">
        <v>-448</v>
      </c>
      <c r="AU46948" s="94">
        <v>-392</v>
      </c>
      <c r="AV46948" s="94">
        <v>2115</v>
      </c>
      <c r="AW46948" s="94">
        <v>982</v>
      </c>
      <c r="AX46948" s="94">
        <v>855</v>
      </c>
      <c r="AY46948" s="94">
        <v>1868</v>
      </c>
      <c r="AZ46948" s="94">
        <v>565</v>
      </c>
      <c r="BA46948" s="94">
        <v>1087</v>
      </c>
      <c r="BB46948" s="94">
        <v>456</v>
      </c>
      <c r="BC46948" s="94">
        <v>1262</v>
      </c>
    </row>
    <row r="46949" spans="1:55">
      <c r="A46949" s="85" t="s">
        <v>131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418</v>
      </c>
      <c r="G46949" s="89" t="s">
        <v>419</v>
      </c>
      <c r="H46949" s="94">
        <v>9100</v>
      </c>
      <c r="I46949" s="94">
        <v>9334</v>
      </c>
      <c r="J46949" s="94">
        <v>6847</v>
      </c>
      <c r="K46949" s="94">
        <v>-2487</v>
      </c>
      <c r="O46949" s="94">
        <v>9334</v>
      </c>
      <c r="P46949" s="94">
        <v>6847</v>
      </c>
      <c r="Q46949" s="94">
        <v>-2487</v>
      </c>
      <c r="R46949" s="94">
        <v>0</v>
      </c>
      <c r="S46949" s="94">
        <v>2853</v>
      </c>
      <c r="T46949" s="94">
        <v>2101</v>
      </c>
      <c r="U46949" s="94">
        <v>0</v>
      </c>
      <c r="V46949" s="94">
        <v>376</v>
      </c>
      <c r="W46949" s="94">
        <v>0</v>
      </c>
      <c r="X46949" s="94">
        <v>911</v>
      </c>
      <c r="Y46949" s="94">
        <v>606</v>
      </c>
      <c r="AJ46949" s="94">
        <v>0</v>
      </c>
      <c r="AK46949" s="94">
        <v>2853</v>
      </c>
      <c r="AL46949" s="94">
        <v>2101</v>
      </c>
      <c r="AM46949" s="94">
        <v>0</v>
      </c>
      <c r="AN46949" s="94">
        <v>376</v>
      </c>
      <c r="AO46949" s="94">
        <v>0</v>
      </c>
      <c r="AP46949" s="94">
        <v>911</v>
      </c>
      <c r="AQ46949" s="94">
        <v>606</v>
      </c>
      <c r="AS46949" s="94">
        <v>-1514</v>
      </c>
      <c r="AT46949" s="94">
        <v>-511</v>
      </c>
      <c r="AU46949" s="94">
        <v>-462</v>
      </c>
      <c r="AV46949" s="94">
        <v>2062</v>
      </c>
      <c r="AW46949" s="94">
        <v>976</v>
      </c>
      <c r="AX46949" s="94">
        <v>836</v>
      </c>
      <c r="AY46949" s="94">
        <v>1824</v>
      </c>
      <c r="AZ46949" s="94">
        <v>549</v>
      </c>
      <c r="BA46949" s="94">
        <v>1059</v>
      </c>
      <c r="BB46949" s="94">
        <v>447</v>
      </c>
      <c r="BC46949" s="94">
        <v>1236</v>
      </c>
    </row>
    <row r="46950" spans="1:55">
      <c r="A46950" s="85" t="s">
        <v>131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418</v>
      </c>
      <c r="G46950" s="89" t="s">
        <v>419</v>
      </c>
      <c r="H46950" s="94">
        <v>9020</v>
      </c>
      <c r="I46950" s="94">
        <v>9499</v>
      </c>
      <c r="J46950" s="94">
        <v>6975</v>
      </c>
      <c r="K46950" s="94">
        <v>-2524</v>
      </c>
      <c r="O46950" s="94">
        <v>9499</v>
      </c>
      <c r="P46950" s="94">
        <v>6975</v>
      </c>
      <c r="Q46950" s="94">
        <v>-2524</v>
      </c>
      <c r="R46950" s="94">
        <v>0</v>
      </c>
      <c r="S46950" s="94">
        <v>2949</v>
      </c>
      <c r="T46950" s="94">
        <v>2117</v>
      </c>
      <c r="U46950" s="94">
        <v>0</v>
      </c>
      <c r="V46950" s="94">
        <v>380</v>
      </c>
      <c r="W46950" s="94">
        <v>0</v>
      </c>
      <c r="X46950" s="94">
        <v>914</v>
      </c>
      <c r="Y46950" s="94">
        <v>615</v>
      </c>
      <c r="AJ46950" s="94">
        <v>0</v>
      </c>
      <c r="AK46950" s="94">
        <v>2949</v>
      </c>
      <c r="AL46950" s="94">
        <v>2117</v>
      </c>
      <c r="AM46950" s="94">
        <v>0</v>
      </c>
      <c r="AN46950" s="94">
        <v>380</v>
      </c>
      <c r="AO46950" s="94">
        <v>0</v>
      </c>
      <c r="AP46950" s="94">
        <v>914</v>
      </c>
      <c r="AQ46950" s="94">
        <v>615</v>
      </c>
      <c r="AS46950" s="94">
        <v>-1516</v>
      </c>
      <c r="AT46950" s="94">
        <v>-510</v>
      </c>
      <c r="AU46950" s="94">
        <v>-498</v>
      </c>
      <c r="AV46950" s="94">
        <v>2040</v>
      </c>
      <c r="AW46950" s="94">
        <v>972</v>
      </c>
      <c r="AX46950" s="94">
        <v>832</v>
      </c>
      <c r="AY46950" s="94">
        <v>1806</v>
      </c>
      <c r="AZ46950" s="94">
        <v>542</v>
      </c>
      <c r="BA46950" s="94">
        <v>1051</v>
      </c>
      <c r="BB46950" s="94">
        <v>445</v>
      </c>
      <c r="BC46950" s="94">
        <v>1226</v>
      </c>
    </row>
    <row r="46951" spans="1:55">
      <c r="A46951" s="85" t="s">
        <v>131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418</v>
      </c>
      <c r="G46951" s="89" t="s">
        <v>419</v>
      </c>
      <c r="H46951" s="94">
        <v>9120</v>
      </c>
      <c r="I46951" s="94">
        <v>9625</v>
      </c>
      <c r="J46951" s="94">
        <v>7220</v>
      </c>
      <c r="K46951" s="94">
        <v>-2405</v>
      </c>
      <c r="O46951" s="94">
        <v>9625</v>
      </c>
      <c r="P46951" s="94">
        <v>7220</v>
      </c>
      <c r="Q46951" s="94">
        <v>-2405</v>
      </c>
      <c r="R46951" s="94">
        <v>0</v>
      </c>
      <c r="S46951" s="94">
        <v>3214</v>
      </c>
      <c r="T46951" s="94">
        <v>2127</v>
      </c>
      <c r="U46951" s="94">
        <v>0</v>
      </c>
      <c r="V46951" s="94">
        <v>385</v>
      </c>
      <c r="W46951" s="94">
        <v>0</v>
      </c>
      <c r="X46951" s="94">
        <v>879</v>
      </c>
      <c r="Y46951" s="94">
        <v>615</v>
      </c>
      <c r="AJ46951" s="94">
        <v>0</v>
      </c>
      <c r="AK46951" s="94">
        <v>3214</v>
      </c>
      <c r="AL46951" s="94">
        <v>2127</v>
      </c>
      <c r="AM46951" s="94">
        <v>0</v>
      </c>
      <c r="AN46951" s="94">
        <v>385</v>
      </c>
      <c r="AO46951" s="94">
        <v>0</v>
      </c>
      <c r="AP46951" s="94">
        <v>879</v>
      </c>
      <c r="AQ46951" s="94">
        <v>615</v>
      </c>
      <c r="AS46951" s="94">
        <v>-1515</v>
      </c>
      <c r="AT46951" s="94">
        <v>-434</v>
      </c>
      <c r="AU46951" s="94">
        <v>-456</v>
      </c>
      <c r="AV46951" s="94">
        <v>2060</v>
      </c>
      <c r="AW46951" s="94">
        <v>976</v>
      </c>
      <c r="AX46951" s="94">
        <v>847</v>
      </c>
      <c r="AY46951" s="94">
        <v>1818</v>
      </c>
      <c r="AZ46951" s="94">
        <v>550</v>
      </c>
      <c r="BA46951" s="94">
        <v>1065</v>
      </c>
      <c r="BB46951" s="94">
        <v>452</v>
      </c>
      <c r="BC46951" s="94">
        <v>1239</v>
      </c>
    </row>
    <row r="46952" spans="1:55">
      <c r="A46952" s="85" t="s">
        <v>131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418</v>
      </c>
      <c r="G46952" s="89" t="s">
        <v>419</v>
      </c>
      <c r="H46952" s="94">
        <v>9460</v>
      </c>
      <c r="I46952" s="94">
        <v>9770</v>
      </c>
      <c r="J46952" s="94">
        <v>7463</v>
      </c>
      <c r="K46952" s="94">
        <v>-2307</v>
      </c>
      <c r="O46952" s="94">
        <v>9770</v>
      </c>
      <c r="P46952" s="94">
        <v>7463</v>
      </c>
      <c r="Q46952" s="94">
        <v>-2307</v>
      </c>
      <c r="R46952" s="94">
        <v>0</v>
      </c>
      <c r="S46952" s="94">
        <v>3403</v>
      </c>
      <c r="T46952" s="94">
        <v>2123</v>
      </c>
      <c r="U46952" s="94">
        <v>0</v>
      </c>
      <c r="V46952" s="94">
        <v>420</v>
      </c>
      <c r="W46952" s="94">
        <v>0</v>
      </c>
      <c r="X46952" s="94">
        <v>884</v>
      </c>
      <c r="Y46952" s="94">
        <v>632</v>
      </c>
      <c r="AJ46952" s="94">
        <v>0</v>
      </c>
      <c r="AK46952" s="94">
        <v>3403</v>
      </c>
      <c r="AL46952" s="94">
        <v>2123</v>
      </c>
      <c r="AM46952" s="94">
        <v>0</v>
      </c>
      <c r="AN46952" s="94">
        <v>420</v>
      </c>
      <c r="AO46952" s="94">
        <v>0</v>
      </c>
      <c r="AP46952" s="94">
        <v>884</v>
      </c>
      <c r="AQ46952" s="94">
        <v>632</v>
      </c>
      <c r="AS46952" s="94">
        <v>-1515</v>
      </c>
      <c r="AT46952" s="94">
        <v>-361</v>
      </c>
      <c r="AU46952" s="94">
        <v>-431</v>
      </c>
      <c r="AV46952" s="94">
        <v>2161</v>
      </c>
      <c r="AW46952" s="94">
        <v>992</v>
      </c>
      <c r="AX46952" s="94">
        <v>890</v>
      </c>
      <c r="AY46952" s="94">
        <v>1877</v>
      </c>
      <c r="AZ46952" s="94">
        <v>572</v>
      </c>
      <c r="BA46952" s="94">
        <v>1111</v>
      </c>
      <c r="BB46952" s="94">
        <v>473</v>
      </c>
      <c r="BC46952" s="94">
        <v>1290</v>
      </c>
    </row>
    <row r="46953" spans="1:55">
      <c r="A46953" s="85" t="s">
        <v>131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418</v>
      </c>
      <c r="G46953" s="89" t="s">
        <v>419</v>
      </c>
      <c r="H46953" s="94">
        <v>10010</v>
      </c>
      <c r="I46953" s="94">
        <v>10307</v>
      </c>
      <c r="J46953" s="94">
        <v>8111</v>
      </c>
      <c r="K46953" s="94">
        <v>-2196</v>
      </c>
      <c r="O46953" s="94">
        <v>10307</v>
      </c>
      <c r="P46953" s="94">
        <v>8111</v>
      </c>
      <c r="Q46953" s="94">
        <v>-2196</v>
      </c>
      <c r="R46953" s="94">
        <v>0</v>
      </c>
      <c r="S46953" s="94">
        <v>4018</v>
      </c>
      <c r="T46953" s="94">
        <v>2127</v>
      </c>
      <c r="U46953" s="94">
        <v>0</v>
      </c>
      <c r="V46953" s="94">
        <v>467</v>
      </c>
      <c r="W46953" s="94">
        <v>1</v>
      </c>
      <c r="X46953" s="94">
        <v>883</v>
      </c>
      <c r="Y46953" s="94">
        <v>616</v>
      </c>
      <c r="AJ46953" s="94">
        <v>0</v>
      </c>
      <c r="AK46953" s="94">
        <v>4018</v>
      </c>
      <c r="AL46953" s="94">
        <v>2127</v>
      </c>
      <c r="AM46953" s="94">
        <v>0</v>
      </c>
      <c r="AN46953" s="94">
        <v>467</v>
      </c>
      <c r="AO46953" s="94">
        <v>1</v>
      </c>
      <c r="AP46953" s="94">
        <v>883</v>
      </c>
      <c r="AQ46953" s="94">
        <v>616</v>
      </c>
      <c r="AS46953" s="94">
        <v>-1515</v>
      </c>
      <c r="AT46953" s="94">
        <v>-262</v>
      </c>
      <c r="AU46953" s="94">
        <v>-419</v>
      </c>
      <c r="AV46953" s="94">
        <v>2310</v>
      </c>
      <c r="AW46953" s="94">
        <v>1077</v>
      </c>
      <c r="AX46953" s="94">
        <v>958</v>
      </c>
      <c r="AY46953" s="94">
        <v>1968</v>
      </c>
      <c r="AZ46953" s="94">
        <v>594</v>
      </c>
      <c r="BA46953" s="94">
        <v>1181</v>
      </c>
      <c r="BB46953" s="94">
        <v>507</v>
      </c>
      <c r="BC46953" s="94">
        <v>1357</v>
      </c>
    </row>
    <row r="46954" spans="1:55">
      <c r="A46954" s="85" t="s">
        <v>131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418</v>
      </c>
      <c r="G46954" s="89" t="s">
        <v>419</v>
      </c>
      <c r="H46954" s="94">
        <v>10210</v>
      </c>
      <c r="I46954" s="94">
        <v>10380</v>
      </c>
      <c r="J46954" s="94">
        <v>8156</v>
      </c>
      <c r="K46954" s="94">
        <v>-2224</v>
      </c>
      <c r="O46954" s="94">
        <v>10380</v>
      </c>
      <c r="P46954" s="94">
        <v>8156</v>
      </c>
      <c r="Q46954" s="94">
        <v>-2224</v>
      </c>
      <c r="R46954" s="94">
        <v>0</v>
      </c>
      <c r="S46954" s="94">
        <v>4179</v>
      </c>
      <c r="T46954" s="94">
        <v>2113</v>
      </c>
      <c r="U46954" s="94">
        <v>0</v>
      </c>
      <c r="V46954" s="94">
        <v>438</v>
      </c>
      <c r="W46954" s="94">
        <v>32</v>
      </c>
      <c r="X46954" s="94">
        <v>792</v>
      </c>
      <c r="Y46954" s="94">
        <v>602</v>
      </c>
      <c r="AJ46954" s="94">
        <v>0</v>
      </c>
      <c r="AK46954" s="94">
        <v>4179</v>
      </c>
      <c r="AL46954" s="94">
        <v>2113</v>
      </c>
      <c r="AM46954" s="94">
        <v>0</v>
      </c>
      <c r="AN46954" s="94">
        <v>438</v>
      </c>
      <c r="AO46954" s="94">
        <v>32</v>
      </c>
      <c r="AP46954" s="94">
        <v>792</v>
      </c>
      <c r="AQ46954" s="94">
        <v>602</v>
      </c>
      <c r="AS46954" s="94">
        <v>-1516</v>
      </c>
      <c r="AT46954" s="94">
        <v>-168</v>
      </c>
      <c r="AU46954" s="94">
        <v>-540</v>
      </c>
      <c r="AV46954" s="94">
        <v>2432</v>
      </c>
      <c r="AW46954" s="94">
        <v>1144</v>
      </c>
      <c r="AX46954" s="94">
        <v>1030</v>
      </c>
      <c r="AY46954" s="94">
        <v>2057</v>
      </c>
      <c r="AZ46954" s="94">
        <v>635</v>
      </c>
      <c r="BA46954" s="94">
        <v>1241</v>
      </c>
      <c r="BB46954" s="94">
        <v>511</v>
      </c>
      <c r="BC46954" s="94">
        <v>1401</v>
      </c>
    </row>
    <row r="46955" spans="1:55">
      <c r="A46955" s="85" t="s">
        <v>131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418</v>
      </c>
      <c r="G46955" s="89" t="s">
        <v>419</v>
      </c>
      <c r="H46955" s="94">
        <v>10480</v>
      </c>
      <c r="I46955" s="94">
        <v>10382</v>
      </c>
      <c r="J46955" s="94">
        <v>8168</v>
      </c>
      <c r="K46955" s="94">
        <v>-2214</v>
      </c>
      <c r="O46955" s="94">
        <v>10382</v>
      </c>
      <c r="P46955" s="94">
        <v>8168</v>
      </c>
      <c r="Q46955" s="94">
        <v>-2214</v>
      </c>
      <c r="R46955" s="94">
        <v>0</v>
      </c>
      <c r="S46955" s="94">
        <v>4305</v>
      </c>
      <c r="T46955" s="94">
        <v>2107</v>
      </c>
      <c r="U46955" s="94">
        <v>0</v>
      </c>
      <c r="V46955" s="94">
        <v>434</v>
      </c>
      <c r="W46955" s="94">
        <v>102</v>
      </c>
      <c r="X46955" s="94">
        <v>623</v>
      </c>
      <c r="Y46955" s="94">
        <v>598</v>
      </c>
      <c r="AJ46955" s="94">
        <v>0</v>
      </c>
      <c r="AK46955" s="94">
        <v>4305</v>
      </c>
      <c r="AL46955" s="94">
        <v>2107</v>
      </c>
      <c r="AM46955" s="94">
        <v>0</v>
      </c>
      <c r="AN46955" s="94">
        <v>434</v>
      </c>
      <c r="AO46955" s="94">
        <v>102</v>
      </c>
      <c r="AP46955" s="94">
        <v>623</v>
      </c>
      <c r="AQ46955" s="94">
        <v>598</v>
      </c>
      <c r="AS46955" s="94">
        <v>-1516</v>
      </c>
      <c r="AT46955" s="94">
        <v>-195</v>
      </c>
      <c r="AU46955" s="94">
        <v>-503</v>
      </c>
      <c r="AV46955" s="94">
        <v>2507</v>
      </c>
      <c r="AW46955" s="94">
        <v>1223</v>
      </c>
      <c r="AX46955" s="94">
        <v>1093</v>
      </c>
      <c r="AY46955" s="94">
        <v>2147</v>
      </c>
      <c r="AZ46955" s="94">
        <v>675</v>
      </c>
      <c r="BA46955" s="94">
        <v>1270</v>
      </c>
      <c r="BB46955" s="94">
        <v>465</v>
      </c>
      <c r="BC46955" s="94">
        <v>1402</v>
      </c>
    </row>
    <row r="46956" spans="1:55">
      <c r="A46956" s="85" t="s">
        <v>131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418</v>
      </c>
      <c r="G46956" s="89" t="s">
        <v>419</v>
      </c>
      <c r="H46956" s="94">
        <v>10280</v>
      </c>
      <c r="I46956" s="94">
        <v>10246</v>
      </c>
      <c r="J46956" s="94">
        <v>8121</v>
      </c>
      <c r="K46956" s="94">
        <v>-2125</v>
      </c>
      <c r="O46956" s="94">
        <v>10246</v>
      </c>
      <c r="P46956" s="94">
        <v>8121</v>
      </c>
      <c r="Q46956" s="94">
        <v>-2125</v>
      </c>
      <c r="R46956" s="94">
        <v>0</v>
      </c>
      <c r="S46956" s="94">
        <v>4330</v>
      </c>
      <c r="T46956" s="94">
        <v>2112</v>
      </c>
      <c r="U46956" s="94">
        <v>0</v>
      </c>
      <c r="V46956" s="94">
        <v>439</v>
      </c>
      <c r="W46956" s="94">
        <v>169</v>
      </c>
      <c r="X46956" s="94">
        <v>480</v>
      </c>
      <c r="Y46956" s="94">
        <v>592</v>
      </c>
      <c r="AJ46956" s="94">
        <v>0</v>
      </c>
      <c r="AK46956" s="94">
        <v>4330</v>
      </c>
      <c r="AL46956" s="94">
        <v>2112</v>
      </c>
      <c r="AM46956" s="94">
        <v>0</v>
      </c>
      <c r="AN46956" s="94">
        <v>439</v>
      </c>
      <c r="AO46956" s="94">
        <v>169</v>
      </c>
      <c r="AP46956" s="94">
        <v>480</v>
      </c>
      <c r="AQ46956" s="94">
        <v>592</v>
      </c>
      <c r="AS46956" s="94">
        <v>-1516</v>
      </c>
      <c r="AT46956" s="94">
        <v>-120</v>
      </c>
      <c r="AU46956" s="94">
        <v>-489</v>
      </c>
      <c r="AV46956" s="94">
        <v>2533</v>
      </c>
      <c r="AW46956" s="94">
        <v>1242</v>
      </c>
      <c r="AX46956" s="94">
        <v>1125</v>
      </c>
      <c r="AY46956" s="94">
        <v>2211</v>
      </c>
      <c r="AZ46956" s="94">
        <v>702</v>
      </c>
      <c r="BA46956" s="94">
        <v>1272</v>
      </c>
      <c r="BB46956" s="94">
        <v>392</v>
      </c>
      <c r="BC46956" s="94">
        <v>1392</v>
      </c>
    </row>
    <row r="46957" spans="1:55">
      <c r="A46957" s="85" t="s">
        <v>131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418</v>
      </c>
      <c r="G46957" s="89" t="s">
        <v>419</v>
      </c>
      <c r="H46957" s="94">
        <v>10090</v>
      </c>
      <c r="I46957" s="94">
        <v>10417</v>
      </c>
      <c r="J46957" s="94">
        <v>8280</v>
      </c>
      <c r="K46957" s="94">
        <v>-2137</v>
      </c>
      <c r="O46957" s="94">
        <v>10417</v>
      </c>
      <c r="P46957" s="94">
        <v>8280</v>
      </c>
      <c r="Q46957" s="94">
        <v>-2137</v>
      </c>
      <c r="R46957" s="94">
        <v>0</v>
      </c>
      <c r="S46957" s="94">
        <v>4579</v>
      </c>
      <c r="T46957" s="94">
        <v>2100</v>
      </c>
      <c r="U46957" s="94">
        <v>0</v>
      </c>
      <c r="V46957" s="94">
        <v>431</v>
      </c>
      <c r="W46957" s="94">
        <v>202</v>
      </c>
      <c r="X46957" s="94">
        <v>374</v>
      </c>
      <c r="Y46957" s="94">
        <v>594</v>
      </c>
      <c r="AJ46957" s="94">
        <v>0</v>
      </c>
      <c r="AK46957" s="94">
        <v>4579</v>
      </c>
      <c r="AL46957" s="94">
        <v>2100</v>
      </c>
      <c r="AM46957" s="94">
        <v>0</v>
      </c>
      <c r="AN46957" s="94">
        <v>431</v>
      </c>
      <c r="AO46957" s="94">
        <v>202</v>
      </c>
      <c r="AP46957" s="94">
        <v>374</v>
      </c>
      <c r="AQ46957" s="94">
        <v>594</v>
      </c>
      <c r="AS46957" s="94">
        <v>-1516</v>
      </c>
      <c r="AT46957" s="94">
        <v>-105</v>
      </c>
      <c r="AU46957" s="94">
        <v>-516</v>
      </c>
      <c r="AV46957" s="94">
        <v>2534</v>
      </c>
      <c r="AW46957" s="94">
        <v>1238</v>
      </c>
      <c r="AX46957" s="94">
        <v>1129</v>
      </c>
      <c r="AY46957" s="94">
        <v>2273</v>
      </c>
      <c r="AZ46957" s="94">
        <v>722</v>
      </c>
      <c r="BA46957" s="94">
        <v>1274</v>
      </c>
      <c r="BB46957" s="94">
        <v>335</v>
      </c>
      <c r="BC46957" s="94">
        <v>1391</v>
      </c>
    </row>
    <row r="46958" spans="1:55">
      <c r="A46958" s="85" t="s">
        <v>131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418</v>
      </c>
      <c r="G46958" s="89" t="s">
        <v>419</v>
      </c>
      <c r="H46958" s="94">
        <v>9980</v>
      </c>
      <c r="I46958" s="94">
        <v>10374</v>
      </c>
      <c r="J46958" s="94">
        <v>8270</v>
      </c>
      <c r="K46958" s="94">
        <v>-2104</v>
      </c>
      <c r="O46958" s="94">
        <v>10374</v>
      </c>
      <c r="P46958" s="94">
        <v>8270</v>
      </c>
      <c r="Q46958" s="94">
        <v>-2104</v>
      </c>
      <c r="R46958" s="94">
        <v>0</v>
      </c>
      <c r="S46958" s="94">
        <v>4583</v>
      </c>
      <c r="T46958" s="94">
        <v>2111</v>
      </c>
      <c r="U46958" s="94">
        <v>58</v>
      </c>
      <c r="V46958" s="94">
        <v>401</v>
      </c>
      <c r="W46958" s="94">
        <v>214</v>
      </c>
      <c r="X46958" s="94">
        <v>302</v>
      </c>
      <c r="Y46958" s="94">
        <v>601</v>
      </c>
      <c r="AJ46958" s="94">
        <v>0</v>
      </c>
      <c r="AK46958" s="94">
        <v>4583</v>
      </c>
      <c r="AL46958" s="94">
        <v>2111</v>
      </c>
      <c r="AM46958" s="94">
        <v>58</v>
      </c>
      <c r="AN46958" s="94">
        <v>401</v>
      </c>
      <c r="AO46958" s="94">
        <v>214</v>
      </c>
      <c r="AP46958" s="94">
        <v>302</v>
      </c>
      <c r="AQ46958" s="94">
        <v>601</v>
      </c>
      <c r="AS46958" s="94">
        <v>-1517</v>
      </c>
      <c r="AT46958" s="94">
        <v>-99</v>
      </c>
      <c r="AU46958" s="94">
        <v>-488</v>
      </c>
      <c r="AV46958" s="94">
        <v>2537</v>
      </c>
      <c r="AW46958" s="94">
        <v>1205</v>
      </c>
      <c r="AX46958" s="94">
        <v>1121</v>
      </c>
      <c r="AY46958" s="94">
        <v>2305</v>
      </c>
      <c r="AZ46958" s="94">
        <v>727</v>
      </c>
      <c r="BA46958" s="94">
        <v>1279</v>
      </c>
      <c r="BB46958" s="94">
        <v>336</v>
      </c>
      <c r="BC46958" s="94">
        <v>1373</v>
      </c>
    </row>
    <row r="46959" spans="1:55">
      <c r="A46959" s="85" t="s">
        <v>131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418</v>
      </c>
      <c r="G46959" s="89" t="s">
        <v>419</v>
      </c>
      <c r="H46959" s="94">
        <v>9970</v>
      </c>
      <c r="I46959" s="94">
        <v>10479</v>
      </c>
      <c r="J46959" s="94">
        <v>8404</v>
      </c>
      <c r="K46959" s="94">
        <v>-2075</v>
      </c>
      <c r="O46959" s="94">
        <v>10479</v>
      </c>
      <c r="P46959" s="94">
        <v>8404</v>
      </c>
      <c r="Q46959" s="94">
        <v>-2075</v>
      </c>
      <c r="R46959" s="94">
        <v>0</v>
      </c>
      <c r="S46959" s="94">
        <v>4710</v>
      </c>
      <c r="T46959" s="94">
        <v>2139</v>
      </c>
      <c r="U46959" s="94">
        <v>54</v>
      </c>
      <c r="V46959" s="94">
        <v>386</v>
      </c>
      <c r="W46959" s="94">
        <v>208</v>
      </c>
      <c r="X46959" s="94">
        <v>297</v>
      </c>
      <c r="Y46959" s="94">
        <v>611</v>
      </c>
      <c r="AJ46959" s="94">
        <v>0</v>
      </c>
      <c r="AK46959" s="94">
        <v>4710</v>
      </c>
      <c r="AL46959" s="94">
        <v>2139</v>
      </c>
      <c r="AM46959" s="94">
        <v>54</v>
      </c>
      <c r="AN46959" s="94">
        <v>386</v>
      </c>
      <c r="AO46959" s="94">
        <v>208</v>
      </c>
      <c r="AP46959" s="94">
        <v>297</v>
      </c>
      <c r="AQ46959" s="94">
        <v>611</v>
      </c>
      <c r="AS46959" s="94">
        <v>-1517</v>
      </c>
      <c r="AT46959" s="94">
        <v>-47</v>
      </c>
      <c r="AU46959" s="94">
        <v>-511</v>
      </c>
      <c r="AV46959" s="94">
        <v>2534</v>
      </c>
      <c r="AW46959" s="94">
        <v>1189</v>
      </c>
      <c r="AX46959" s="94">
        <v>1118</v>
      </c>
      <c r="AY46959" s="94">
        <v>2332</v>
      </c>
      <c r="AZ46959" s="94">
        <v>723</v>
      </c>
      <c r="BA46959" s="94">
        <v>1291</v>
      </c>
      <c r="BB46959" s="94">
        <v>366</v>
      </c>
      <c r="BC46959" s="94">
        <v>1388</v>
      </c>
    </row>
    <row r="46960" spans="1:55">
      <c r="A46960" s="85" t="s">
        <v>131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418</v>
      </c>
      <c r="G46960" s="89" t="s">
        <v>419</v>
      </c>
      <c r="H46960" s="94">
        <v>10130</v>
      </c>
      <c r="I46960" s="94">
        <v>10690</v>
      </c>
      <c r="J46960" s="94">
        <v>8640</v>
      </c>
      <c r="K46960" s="94">
        <v>-2050</v>
      </c>
      <c r="O46960" s="94">
        <v>10690</v>
      </c>
      <c r="P46960" s="94">
        <v>8640</v>
      </c>
      <c r="Q46960" s="94">
        <v>-2050</v>
      </c>
      <c r="R46960" s="94">
        <v>0</v>
      </c>
      <c r="S46960" s="94">
        <v>5022</v>
      </c>
      <c r="T46960" s="94">
        <v>2131</v>
      </c>
      <c r="U46960" s="94">
        <v>0</v>
      </c>
      <c r="V46960" s="94">
        <v>389</v>
      </c>
      <c r="W46960" s="94">
        <v>185</v>
      </c>
      <c r="X46960" s="94">
        <v>313</v>
      </c>
      <c r="Y46960" s="94">
        <v>600</v>
      </c>
      <c r="AJ46960" s="94">
        <v>0</v>
      </c>
      <c r="AK46960" s="94">
        <v>5022</v>
      </c>
      <c r="AL46960" s="94">
        <v>2131</v>
      </c>
      <c r="AM46960" s="94">
        <v>0</v>
      </c>
      <c r="AN46960" s="94">
        <v>389</v>
      </c>
      <c r="AO46960" s="94">
        <v>185</v>
      </c>
      <c r="AP46960" s="94">
        <v>313</v>
      </c>
      <c r="AQ46960" s="94">
        <v>600</v>
      </c>
      <c r="AS46960" s="94">
        <v>-1517</v>
      </c>
      <c r="AT46960" s="94">
        <v>-44</v>
      </c>
      <c r="AU46960" s="94">
        <v>-489</v>
      </c>
      <c r="AV46960" s="94">
        <v>2570</v>
      </c>
      <c r="AW46960" s="94">
        <v>1206</v>
      </c>
      <c r="AX46960" s="94">
        <v>1120</v>
      </c>
      <c r="AY46960" s="94">
        <v>2343</v>
      </c>
      <c r="AZ46960" s="94">
        <v>724</v>
      </c>
      <c r="BA46960" s="94">
        <v>1323</v>
      </c>
      <c r="BB46960" s="94">
        <v>382</v>
      </c>
      <c r="BC46960" s="94">
        <v>1429</v>
      </c>
    </row>
    <row r="46961" spans="1:55">
      <c r="A46961" s="85" t="s">
        <v>131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418</v>
      </c>
      <c r="G46961" s="89" t="s">
        <v>419</v>
      </c>
      <c r="H46961" s="94">
        <v>10630</v>
      </c>
      <c r="I46961" s="94">
        <v>11018</v>
      </c>
      <c r="J46961" s="94">
        <v>8941</v>
      </c>
      <c r="K46961" s="94">
        <v>-2077</v>
      </c>
      <c r="O46961" s="94">
        <v>11018</v>
      </c>
      <c r="P46961" s="94">
        <v>8941</v>
      </c>
      <c r="Q46961" s="94">
        <v>-2077</v>
      </c>
      <c r="R46961" s="94">
        <v>0</v>
      </c>
      <c r="S46961" s="94">
        <v>5333</v>
      </c>
      <c r="T46961" s="94">
        <v>2143</v>
      </c>
      <c r="U46961" s="94">
        <v>0</v>
      </c>
      <c r="V46961" s="94">
        <v>396</v>
      </c>
      <c r="W46961" s="94">
        <v>139</v>
      </c>
      <c r="X46961" s="94">
        <v>328</v>
      </c>
      <c r="Y46961" s="94">
        <v>603</v>
      </c>
      <c r="AJ46961" s="94">
        <v>0</v>
      </c>
      <c r="AK46961" s="94">
        <v>5333</v>
      </c>
      <c r="AL46961" s="94">
        <v>2143</v>
      </c>
      <c r="AM46961" s="94">
        <v>0</v>
      </c>
      <c r="AN46961" s="94">
        <v>396</v>
      </c>
      <c r="AO46961" s="94">
        <v>139</v>
      </c>
      <c r="AP46961" s="94">
        <v>328</v>
      </c>
      <c r="AQ46961" s="94">
        <v>603</v>
      </c>
      <c r="AS46961" s="94">
        <v>-1517</v>
      </c>
      <c r="AT46961" s="94">
        <v>-55</v>
      </c>
      <c r="AU46961" s="94">
        <v>-505</v>
      </c>
      <c r="AV46961" s="94">
        <v>2622</v>
      </c>
      <c r="AW46961" s="94">
        <v>1206</v>
      </c>
      <c r="AX46961" s="94">
        <v>1121</v>
      </c>
      <c r="AY46961" s="94">
        <v>2368</v>
      </c>
      <c r="AZ46961" s="94">
        <v>729</v>
      </c>
      <c r="BA46961" s="94">
        <v>1378</v>
      </c>
      <c r="BB46961" s="94">
        <v>445</v>
      </c>
      <c r="BC46961" s="94">
        <v>1482</v>
      </c>
    </row>
    <row r="46962" spans="1:55">
      <c r="A46962" s="85" t="s">
        <v>131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418</v>
      </c>
      <c r="G46962" s="89" t="s">
        <v>419</v>
      </c>
      <c r="H46962" s="94">
        <v>11450</v>
      </c>
      <c r="I46962" s="94">
        <v>11661</v>
      </c>
      <c r="J46962" s="94">
        <v>9695</v>
      </c>
      <c r="K46962" s="94">
        <v>-1966</v>
      </c>
      <c r="O46962" s="94">
        <v>11661</v>
      </c>
      <c r="P46962" s="94">
        <v>9695</v>
      </c>
      <c r="Q46962" s="94">
        <v>-1966</v>
      </c>
      <c r="R46962" s="94">
        <v>0</v>
      </c>
      <c r="S46962" s="94">
        <v>6097</v>
      </c>
      <c r="T46962" s="94">
        <v>2134</v>
      </c>
      <c r="U46962" s="94">
        <v>0</v>
      </c>
      <c r="V46962" s="94">
        <v>494</v>
      </c>
      <c r="W46962" s="94">
        <v>52</v>
      </c>
      <c r="X46962" s="94">
        <v>315</v>
      </c>
      <c r="Y46962" s="94">
        <v>604</v>
      </c>
      <c r="AJ46962" s="94">
        <v>0</v>
      </c>
      <c r="AK46962" s="94">
        <v>6097</v>
      </c>
      <c r="AL46962" s="94">
        <v>2134</v>
      </c>
      <c r="AM46962" s="94">
        <v>0</v>
      </c>
      <c r="AN46962" s="94">
        <v>494</v>
      </c>
      <c r="AO46962" s="94">
        <v>52</v>
      </c>
      <c r="AP46962" s="94">
        <v>315</v>
      </c>
      <c r="AQ46962" s="94">
        <v>604</v>
      </c>
      <c r="AS46962" s="94">
        <v>-1516</v>
      </c>
      <c r="AT46962" s="94">
        <v>-69</v>
      </c>
      <c r="AU46962" s="94">
        <v>-381</v>
      </c>
      <c r="AV46962" s="94">
        <v>2707</v>
      </c>
      <c r="AW46962" s="94">
        <v>1224</v>
      </c>
      <c r="AX46962" s="94">
        <v>1136</v>
      </c>
      <c r="AY46962" s="94">
        <v>2393</v>
      </c>
      <c r="AZ46962" s="94">
        <v>728</v>
      </c>
      <c r="BA46962" s="94">
        <v>1436</v>
      </c>
      <c r="BB46962" s="94">
        <v>526</v>
      </c>
      <c r="BC46962" s="94">
        <v>1561</v>
      </c>
    </row>
    <row r="46963" spans="1:55">
      <c r="A46963" s="85" t="s">
        <v>131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418</v>
      </c>
      <c r="G46963" s="89" t="s">
        <v>419</v>
      </c>
      <c r="H46963" s="94">
        <v>12490</v>
      </c>
      <c r="I46963" s="94">
        <v>12546</v>
      </c>
      <c r="J46963" s="94">
        <v>10219</v>
      </c>
      <c r="K46963" s="94">
        <v>-2327</v>
      </c>
      <c r="O46963" s="94">
        <v>12546</v>
      </c>
      <c r="P46963" s="94">
        <v>10219</v>
      </c>
      <c r="Q46963" s="94">
        <v>-2327</v>
      </c>
      <c r="R46963" s="94">
        <v>0</v>
      </c>
      <c r="S46963" s="94">
        <v>6243</v>
      </c>
      <c r="T46963" s="94">
        <v>2120</v>
      </c>
      <c r="U46963" s="94">
        <v>0</v>
      </c>
      <c r="V46963" s="94">
        <v>877</v>
      </c>
      <c r="W46963" s="94">
        <v>6</v>
      </c>
      <c r="X46963" s="94">
        <v>366</v>
      </c>
      <c r="Y46963" s="94">
        <v>607</v>
      </c>
      <c r="AJ46963" s="94">
        <v>0</v>
      </c>
      <c r="AK46963" s="94">
        <v>6243</v>
      </c>
      <c r="AL46963" s="94">
        <v>2120</v>
      </c>
      <c r="AM46963" s="94">
        <v>0</v>
      </c>
      <c r="AN46963" s="94">
        <v>877</v>
      </c>
      <c r="AO46963" s="94">
        <v>6</v>
      </c>
      <c r="AP46963" s="94">
        <v>366</v>
      </c>
      <c r="AQ46963" s="94">
        <v>607</v>
      </c>
      <c r="AS46963" s="94">
        <v>-1515</v>
      </c>
      <c r="AT46963" s="94">
        <v>-453</v>
      </c>
      <c r="AU46963" s="94">
        <v>-359</v>
      </c>
      <c r="AV46963" s="94">
        <v>2868</v>
      </c>
      <c r="AW46963" s="94">
        <v>1309</v>
      </c>
      <c r="AX46963" s="94">
        <v>1212</v>
      </c>
      <c r="AY46963" s="94">
        <v>2484</v>
      </c>
      <c r="AZ46963" s="94">
        <v>763</v>
      </c>
      <c r="BA46963" s="94">
        <v>1545</v>
      </c>
      <c r="BB46963" s="94">
        <v>602</v>
      </c>
      <c r="BC46963" s="94">
        <v>1676</v>
      </c>
    </row>
    <row r="46964" spans="1:55">
      <c r="A46964" s="85" t="s">
        <v>131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418</v>
      </c>
      <c r="G46964" s="89" t="s">
        <v>419</v>
      </c>
      <c r="H46964" s="94">
        <v>13200</v>
      </c>
      <c r="I46964" s="94">
        <v>13387</v>
      </c>
      <c r="J46964" s="94">
        <v>11143</v>
      </c>
      <c r="K46964" s="94">
        <v>-2244</v>
      </c>
      <c r="O46964" s="94">
        <v>13387</v>
      </c>
      <c r="P46964" s="94">
        <v>11143</v>
      </c>
      <c r="Q46964" s="94">
        <v>-2244</v>
      </c>
      <c r="R46964" s="94">
        <v>0</v>
      </c>
      <c r="S46964" s="94">
        <v>6376</v>
      </c>
      <c r="T46964" s="94">
        <v>2119</v>
      </c>
      <c r="U46964" s="94">
        <v>0</v>
      </c>
      <c r="V46964" s="94">
        <v>1609</v>
      </c>
      <c r="W46964" s="94">
        <v>0</v>
      </c>
      <c r="X46964" s="94">
        <v>436</v>
      </c>
      <c r="Y46964" s="94">
        <v>603</v>
      </c>
      <c r="AJ46964" s="94">
        <v>0</v>
      </c>
      <c r="AK46964" s="94">
        <v>6376</v>
      </c>
      <c r="AL46964" s="94">
        <v>2119</v>
      </c>
      <c r="AM46964" s="94">
        <v>0</v>
      </c>
      <c r="AN46964" s="94">
        <v>1609</v>
      </c>
      <c r="AO46964" s="94">
        <v>0</v>
      </c>
      <c r="AP46964" s="94">
        <v>436</v>
      </c>
      <c r="AQ46964" s="94">
        <v>603</v>
      </c>
      <c r="AS46964" s="94">
        <v>-1515</v>
      </c>
      <c r="AT46964" s="94">
        <v>-470</v>
      </c>
      <c r="AU46964" s="94">
        <v>-259</v>
      </c>
      <c r="AV46964" s="94">
        <v>3101</v>
      </c>
      <c r="AW46964" s="94">
        <v>1368</v>
      </c>
      <c r="AX46964" s="94">
        <v>1297</v>
      </c>
      <c r="AY46964" s="94">
        <v>2583</v>
      </c>
      <c r="AZ46964" s="94">
        <v>816</v>
      </c>
      <c r="BA46964" s="94">
        <v>1662</v>
      </c>
      <c r="BB46964" s="94">
        <v>647</v>
      </c>
      <c r="BC46964" s="94">
        <v>1776</v>
      </c>
    </row>
    <row r="46965" spans="1:55">
      <c r="A46965" s="85" t="s">
        <v>131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418</v>
      </c>
      <c r="G46965" s="89" t="s">
        <v>419</v>
      </c>
      <c r="H46965" s="94">
        <v>12760</v>
      </c>
      <c r="I46965" s="94">
        <v>13099</v>
      </c>
      <c r="J46965" s="94">
        <v>10829</v>
      </c>
      <c r="K46965" s="94">
        <v>-2270</v>
      </c>
      <c r="O46965" s="94">
        <v>13099</v>
      </c>
      <c r="P46965" s="94">
        <v>10829</v>
      </c>
      <c r="Q46965" s="94">
        <v>-2270</v>
      </c>
      <c r="R46965" s="94">
        <v>0</v>
      </c>
      <c r="S46965" s="94">
        <v>6218</v>
      </c>
      <c r="T46965" s="94">
        <v>2093</v>
      </c>
      <c r="U46965" s="94">
        <v>0</v>
      </c>
      <c r="V46965" s="94">
        <v>1435</v>
      </c>
      <c r="W46965" s="94">
        <v>0</v>
      </c>
      <c r="X46965" s="94">
        <v>463</v>
      </c>
      <c r="Y46965" s="94">
        <v>621</v>
      </c>
      <c r="AJ46965" s="94">
        <v>0</v>
      </c>
      <c r="AK46965" s="94">
        <v>6218</v>
      </c>
      <c r="AL46965" s="94">
        <v>2093</v>
      </c>
      <c r="AM46965" s="94">
        <v>0</v>
      </c>
      <c r="AN46965" s="94">
        <v>1435</v>
      </c>
      <c r="AO46965" s="94">
        <v>0</v>
      </c>
      <c r="AP46965" s="94">
        <v>463</v>
      </c>
      <c r="AQ46965" s="94">
        <v>621</v>
      </c>
      <c r="AS46965" s="94">
        <v>-1517</v>
      </c>
      <c r="AT46965" s="94">
        <v>-447</v>
      </c>
      <c r="AU46965" s="94">
        <v>-306</v>
      </c>
      <c r="AV46965" s="94">
        <v>3035</v>
      </c>
      <c r="AW46965" s="94">
        <v>1330</v>
      </c>
      <c r="AX46965" s="94">
        <v>1256</v>
      </c>
      <c r="AY46965" s="94">
        <v>2546</v>
      </c>
      <c r="AZ46965" s="94">
        <v>796</v>
      </c>
      <c r="BA46965" s="94">
        <v>1615</v>
      </c>
      <c r="BB46965" s="94">
        <v>628</v>
      </c>
      <c r="BC46965" s="94">
        <v>1729</v>
      </c>
    </row>
    <row r="46966" spans="1:55">
      <c r="A46966" s="85" t="s">
        <v>131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418</v>
      </c>
      <c r="G46966" s="89" t="s">
        <v>419</v>
      </c>
      <c r="H46966" s="94">
        <v>12320</v>
      </c>
      <c r="I46966" s="94">
        <v>12549</v>
      </c>
      <c r="J46966" s="94">
        <v>10238</v>
      </c>
      <c r="K46966" s="94">
        <v>-2311</v>
      </c>
      <c r="O46966" s="94">
        <v>12549</v>
      </c>
      <c r="P46966" s="94">
        <v>10238</v>
      </c>
      <c r="Q46966" s="94">
        <v>-2311</v>
      </c>
      <c r="R46966" s="94">
        <v>0</v>
      </c>
      <c r="S46966" s="94">
        <v>6117</v>
      </c>
      <c r="T46966" s="94">
        <v>2095</v>
      </c>
      <c r="U46966" s="94">
        <v>0</v>
      </c>
      <c r="V46966" s="94">
        <v>933</v>
      </c>
      <c r="W46966" s="94">
        <v>0</v>
      </c>
      <c r="X46966" s="94">
        <v>473</v>
      </c>
      <c r="Y46966" s="94">
        <v>620</v>
      </c>
      <c r="AJ46966" s="94">
        <v>0</v>
      </c>
      <c r="AK46966" s="94">
        <v>6117</v>
      </c>
      <c r="AL46966" s="94">
        <v>2095</v>
      </c>
      <c r="AM46966" s="94">
        <v>0</v>
      </c>
      <c r="AN46966" s="94">
        <v>933</v>
      </c>
      <c r="AO46966" s="94">
        <v>0</v>
      </c>
      <c r="AP46966" s="94">
        <v>473</v>
      </c>
      <c r="AQ46966" s="94">
        <v>620</v>
      </c>
      <c r="AS46966" s="94">
        <v>-1516</v>
      </c>
      <c r="AT46966" s="94">
        <v>-474</v>
      </c>
      <c r="AU46966" s="94">
        <v>-321</v>
      </c>
      <c r="AV46966" s="94">
        <v>2910</v>
      </c>
      <c r="AW46966" s="94">
        <v>1264</v>
      </c>
      <c r="AX46966" s="94">
        <v>1192</v>
      </c>
      <c r="AY46966" s="94">
        <v>2466</v>
      </c>
      <c r="AZ46966" s="94">
        <v>765</v>
      </c>
      <c r="BA46966" s="94">
        <v>1548</v>
      </c>
      <c r="BB46966" s="94">
        <v>602</v>
      </c>
      <c r="BC46966" s="94">
        <v>1670</v>
      </c>
    </row>
    <row r="46967" spans="1:55">
      <c r="A46967" s="85" t="s">
        <v>131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418</v>
      </c>
      <c r="G46967" s="89" t="s">
        <v>419</v>
      </c>
      <c r="H46967" s="94">
        <v>11950</v>
      </c>
      <c r="I46967" s="94">
        <v>11909</v>
      </c>
      <c r="J46967" s="94">
        <v>9624</v>
      </c>
      <c r="K46967" s="94">
        <v>-2285</v>
      </c>
      <c r="O46967" s="94">
        <v>11909</v>
      </c>
      <c r="P46967" s="94">
        <v>9624</v>
      </c>
      <c r="Q46967" s="94">
        <v>-2285</v>
      </c>
      <c r="R46967" s="94">
        <v>0</v>
      </c>
      <c r="S46967" s="94">
        <v>5894</v>
      </c>
      <c r="T46967" s="94">
        <v>2072</v>
      </c>
      <c r="U46967" s="94">
        <v>0</v>
      </c>
      <c r="V46967" s="94">
        <v>612</v>
      </c>
      <c r="W46967" s="94">
        <v>0</v>
      </c>
      <c r="X46967" s="94">
        <v>453</v>
      </c>
      <c r="Y46967" s="94">
        <v>593</v>
      </c>
      <c r="AJ46967" s="94">
        <v>0</v>
      </c>
      <c r="AK46967" s="94">
        <v>5894</v>
      </c>
      <c r="AL46967" s="94">
        <v>2072</v>
      </c>
      <c r="AM46967" s="94">
        <v>0</v>
      </c>
      <c r="AN46967" s="94">
        <v>612</v>
      </c>
      <c r="AO46967" s="94">
        <v>0</v>
      </c>
      <c r="AP46967" s="94">
        <v>453</v>
      </c>
      <c r="AQ46967" s="94">
        <v>593</v>
      </c>
      <c r="AS46967" s="94">
        <v>-1515</v>
      </c>
      <c r="AT46967" s="94">
        <v>-359</v>
      </c>
      <c r="AU46967" s="94">
        <v>-411</v>
      </c>
      <c r="AV46967" s="94">
        <v>2751</v>
      </c>
      <c r="AW46967" s="94">
        <v>1192</v>
      </c>
      <c r="AX46967" s="94">
        <v>1119</v>
      </c>
      <c r="AY46967" s="94">
        <v>2367</v>
      </c>
      <c r="AZ46967" s="94">
        <v>725</v>
      </c>
      <c r="BA46967" s="94">
        <v>1465</v>
      </c>
      <c r="BB46967" s="94">
        <v>572</v>
      </c>
      <c r="BC46967" s="94">
        <v>1581</v>
      </c>
    </row>
    <row r="46968" spans="1:55">
      <c r="A46968" s="85" t="s">
        <v>131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418</v>
      </c>
      <c r="G46968" s="89" t="s">
        <v>419</v>
      </c>
      <c r="H46968" s="94">
        <v>11200</v>
      </c>
      <c r="I46968" s="94">
        <v>11324</v>
      </c>
      <c r="J46968" s="94">
        <v>9067</v>
      </c>
      <c r="K46968" s="94">
        <v>-2257</v>
      </c>
      <c r="O46968" s="94">
        <v>11324</v>
      </c>
      <c r="P46968" s="94">
        <v>9067</v>
      </c>
      <c r="Q46968" s="94">
        <v>-2257</v>
      </c>
      <c r="R46968" s="94">
        <v>0</v>
      </c>
      <c r="S46968" s="94">
        <v>5471</v>
      </c>
      <c r="T46968" s="94">
        <v>2095</v>
      </c>
      <c r="U46968" s="94">
        <v>0</v>
      </c>
      <c r="V46968" s="94">
        <v>452</v>
      </c>
      <c r="W46968" s="94">
        <v>0</v>
      </c>
      <c r="X46968" s="94">
        <v>446</v>
      </c>
      <c r="Y46968" s="94">
        <v>602</v>
      </c>
      <c r="AJ46968" s="94">
        <v>0</v>
      </c>
      <c r="AK46968" s="94">
        <v>5471</v>
      </c>
      <c r="AL46968" s="94">
        <v>2095</v>
      </c>
      <c r="AM46968" s="94">
        <v>0</v>
      </c>
      <c r="AN46968" s="94">
        <v>452</v>
      </c>
      <c r="AO46968" s="94">
        <v>0</v>
      </c>
      <c r="AP46968" s="94">
        <v>446</v>
      </c>
      <c r="AQ46968" s="94">
        <v>602</v>
      </c>
      <c r="AS46968" s="94">
        <v>-1517</v>
      </c>
      <c r="AT46968" s="94">
        <v>-322</v>
      </c>
      <c r="AU46968" s="94">
        <v>-418</v>
      </c>
      <c r="AV46968" s="94">
        <v>2609</v>
      </c>
      <c r="AW46968" s="94">
        <v>1126</v>
      </c>
      <c r="AX46968" s="94">
        <v>1053</v>
      </c>
      <c r="AY46968" s="94">
        <v>2277</v>
      </c>
      <c r="AZ46968" s="94">
        <v>687</v>
      </c>
      <c r="BA46968" s="94">
        <v>1386</v>
      </c>
      <c r="BB46968" s="94">
        <v>553</v>
      </c>
      <c r="BC46968" s="94">
        <v>1510</v>
      </c>
    </row>
    <row r="46969" spans="1:55">
      <c r="A46969" s="85" t="s">
        <v>131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418</v>
      </c>
      <c r="G46969" s="89" t="s">
        <v>419</v>
      </c>
      <c r="H46969" s="94">
        <v>10530</v>
      </c>
      <c r="I46969" s="94">
        <v>10815</v>
      </c>
      <c r="J46969" s="94">
        <v>8618</v>
      </c>
      <c r="K46969" s="94">
        <v>-2197</v>
      </c>
      <c r="O46969" s="94">
        <v>10815</v>
      </c>
      <c r="P46969" s="94">
        <v>8618</v>
      </c>
      <c r="Q46969" s="94">
        <v>-2197</v>
      </c>
      <c r="R46969" s="94">
        <v>0</v>
      </c>
      <c r="S46969" s="94">
        <v>5038</v>
      </c>
      <c r="T46969" s="94">
        <v>2092</v>
      </c>
      <c r="U46969" s="94">
        <v>0</v>
      </c>
      <c r="V46969" s="94">
        <v>412</v>
      </c>
      <c r="W46969" s="94">
        <v>0</v>
      </c>
      <c r="X46969" s="94">
        <v>472</v>
      </c>
      <c r="Y46969" s="94">
        <v>604</v>
      </c>
      <c r="AJ46969" s="94">
        <v>0</v>
      </c>
      <c r="AK46969" s="94">
        <v>5038</v>
      </c>
      <c r="AL46969" s="94">
        <v>2092</v>
      </c>
      <c r="AM46969" s="94">
        <v>0</v>
      </c>
      <c r="AN46969" s="94">
        <v>412</v>
      </c>
      <c r="AO46969" s="94">
        <v>0</v>
      </c>
      <c r="AP46969" s="94">
        <v>472</v>
      </c>
      <c r="AQ46969" s="94">
        <v>604</v>
      </c>
      <c r="AS46969" s="94">
        <v>-1516</v>
      </c>
      <c r="AT46969" s="94">
        <v>-331</v>
      </c>
      <c r="AU46969" s="94">
        <v>-350</v>
      </c>
      <c r="AV46969" s="94">
        <v>2440</v>
      </c>
      <c r="AW46969" s="94">
        <v>1047</v>
      </c>
      <c r="AX46969" s="94">
        <v>974</v>
      </c>
      <c r="AY46969" s="94">
        <v>2151</v>
      </c>
      <c r="AZ46969" s="94">
        <v>643</v>
      </c>
      <c r="BA46969" s="94">
        <v>1280</v>
      </c>
      <c r="BB46969" s="94">
        <v>522</v>
      </c>
      <c r="BC46969" s="94">
        <v>1415</v>
      </c>
    </row>
    <row r="46970" spans="1:55">
      <c r="A46970" s="85" t="s">
        <v>131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418</v>
      </c>
      <c r="G46970" s="89" t="s">
        <v>419</v>
      </c>
      <c r="H46970" s="94">
        <v>9810</v>
      </c>
      <c r="I46970" s="94">
        <v>10142</v>
      </c>
      <c r="J46970" s="94">
        <v>7829</v>
      </c>
      <c r="K46970" s="94">
        <v>-2313</v>
      </c>
      <c r="O46970" s="94">
        <v>10142</v>
      </c>
      <c r="P46970" s="94">
        <v>7829</v>
      </c>
      <c r="Q46970" s="94">
        <v>-2313</v>
      </c>
      <c r="R46970" s="94">
        <v>0</v>
      </c>
      <c r="S46970" s="94">
        <v>4260</v>
      </c>
      <c r="T46970" s="94">
        <v>2091</v>
      </c>
      <c r="U46970" s="94">
        <v>0</v>
      </c>
      <c r="V46970" s="94">
        <v>400</v>
      </c>
      <c r="W46970" s="94">
        <v>0</v>
      </c>
      <c r="X46970" s="94">
        <v>464</v>
      </c>
      <c r="Y46970" s="94">
        <v>615</v>
      </c>
      <c r="AJ46970" s="94">
        <v>0</v>
      </c>
      <c r="AK46970" s="94">
        <v>4260</v>
      </c>
      <c r="AL46970" s="94">
        <v>2091</v>
      </c>
      <c r="AM46970" s="94">
        <v>0</v>
      </c>
      <c r="AN46970" s="94">
        <v>400</v>
      </c>
      <c r="AO46970" s="94">
        <v>0</v>
      </c>
      <c r="AP46970" s="94">
        <v>464</v>
      </c>
      <c r="AQ46970" s="94">
        <v>615</v>
      </c>
      <c r="AS46970" s="94">
        <v>-1516</v>
      </c>
      <c r="AT46970" s="94">
        <v>-332</v>
      </c>
      <c r="AU46970" s="94">
        <v>-465</v>
      </c>
      <c r="AV46970" s="94">
        <v>2260</v>
      </c>
      <c r="AW46970" s="94">
        <v>999</v>
      </c>
      <c r="AX46970" s="94">
        <v>902</v>
      </c>
      <c r="AY46970" s="94">
        <v>2024</v>
      </c>
      <c r="AZ46970" s="94">
        <v>603</v>
      </c>
      <c r="BA46970" s="94">
        <v>1182</v>
      </c>
      <c r="BB46970" s="94">
        <v>486</v>
      </c>
      <c r="BC46970" s="94">
        <v>1321</v>
      </c>
    </row>
    <row r="46971" spans="1:55">
      <c r="A46971" s="85" t="s">
        <v>131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418</v>
      </c>
      <c r="G46971" s="89" t="s">
        <v>419</v>
      </c>
      <c r="H46971" s="94">
        <v>9370</v>
      </c>
      <c r="I46971" s="94">
        <v>9595</v>
      </c>
      <c r="J46971" s="94">
        <v>7443</v>
      </c>
      <c r="K46971" s="94">
        <v>-2152</v>
      </c>
      <c r="O46971" s="94">
        <v>9595</v>
      </c>
      <c r="P46971" s="94">
        <v>7443</v>
      </c>
      <c r="Q46971" s="94">
        <v>-2152</v>
      </c>
      <c r="R46971" s="94">
        <v>0</v>
      </c>
      <c r="S46971" s="94">
        <v>3936</v>
      </c>
      <c r="T46971" s="94">
        <v>2102</v>
      </c>
      <c r="U46971" s="94">
        <v>0</v>
      </c>
      <c r="V46971" s="94">
        <v>377</v>
      </c>
      <c r="W46971" s="94">
        <v>0</v>
      </c>
      <c r="X46971" s="94">
        <v>436</v>
      </c>
      <c r="Y46971" s="94">
        <v>591</v>
      </c>
      <c r="AJ46971" s="94">
        <v>0</v>
      </c>
      <c r="AK46971" s="94">
        <v>3936</v>
      </c>
      <c r="AL46971" s="94">
        <v>2102</v>
      </c>
      <c r="AM46971" s="94">
        <v>0</v>
      </c>
      <c r="AN46971" s="94">
        <v>377</v>
      </c>
      <c r="AO46971" s="94">
        <v>0</v>
      </c>
      <c r="AP46971" s="94">
        <v>436</v>
      </c>
      <c r="AQ46971" s="94">
        <v>591</v>
      </c>
      <c r="AS46971" s="94">
        <v>-1492</v>
      </c>
      <c r="AT46971" s="94">
        <v>-83</v>
      </c>
      <c r="AU46971" s="94">
        <v>-577</v>
      </c>
      <c r="AV46971" s="94">
        <v>2135</v>
      </c>
      <c r="AW46971" s="94">
        <v>960</v>
      </c>
      <c r="AX46971" s="94">
        <v>852</v>
      </c>
      <c r="AY46971" s="94">
        <v>1920</v>
      </c>
      <c r="AZ46971" s="94">
        <v>567</v>
      </c>
      <c r="BA46971" s="94">
        <v>1105</v>
      </c>
      <c r="BB46971" s="94">
        <v>461</v>
      </c>
      <c r="BC46971" s="94">
        <v>1250</v>
      </c>
    </row>
    <row r="46972" spans="1:55">
      <c r="A46972" s="85" t="s">
        <v>131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418</v>
      </c>
      <c r="G46972" s="89" t="s">
        <v>419</v>
      </c>
      <c r="H46972" s="94">
        <v>8940</v>
      </c>
      <c r="I46972" s="94">
        <v>9291</v>
      </c>
      <c r="J46972" s="94">
        <v>7242</v>
      </c>
      <c r="K46972" s="94">
        <v>-2049</v>
      </c>
      <c r="O46972" s="94">
        <v>9291</v>
      </c>
      <c r="P46972" s="94">
        <v>7242</v>
      </c>
      <c r="Q46972" s="94">
        <v>-2049</v>
      </c>
      <c r="R46972" s="94">
        <v>0</v>
      </c>
      <c r="S46972" s="94">
        <v>3767</v>
      </c>
      <c r="T46972" s="94">
        <v>2111</v>
      </c>
      <c r="U46972" s="94">
        <v>0</v>
      </c>
      <c r="V46972" s="94">
        <v>367</v>
      </c>
      <c r="W46972" s="94">
        <v>0</v>
      </c>
      <c r="X46972" s="94">
        <v>412</v>
      </c>
      <c r="Y46972" s="94">
        <v>586</v>
      </c>
      <c r="AJ46972" s="94">
        <v>0</v>
      </c>
      <c r="AK46972" s="94">
        <v>3767</v>
      </c>
      <c r="AL46972" s="94">
        <v>2111</v>
      </c>
      <c r="AM46972" s="94">
        <v>0</v>
      </c>
      <c r="AN46972" s="94">
        <v>367</v>
      </c>
      <c r="AO46972" s="94">
        <v>0</v>
      </c>
      <c r="AP46972" s="94">
        <v>412</v>
      </c>
      <c r="AQ46972" s="94">
        <v>586</v>
      </c>
      <c r="AS46972" s="94">
        <v>-1516</v>
      </c>
      <c r="AT46972" s="94">
        <v>24</v>
      </c>
      <c r="AU46972" s="94">
        <v>-557</v>
      </c>
      <c r="AV46972" s="94">
        <v>2047</v>
      </c>
      <c r="AW46972" s="94">
        <v>940</v>
      </c>
      <c r="AX46972" s="94">
        <v>821</v>
      </c>
      <c r="AY46972" s="94">
        <v>1841</v>
      </c>
      <c r="AZ46972" s="94">
        <v>543</v>
      </c>
      <c r="BA46972" s="94">
        <v>1061</v>
      </c>
      <c r="BB46972" s="94">
        <v>447</v>
      </c>
      <c r="BC46972" s="94">
        <v>1206</v>
      </c>
    </row>
    <row r="46973" spans="1:55">
      <c r="A46973" s="85" t="s">
        <v>131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418</v>
      </c>
      <c r="G46973" s="89" t="s">
        <v>419</v>
      </c>
      <c r="H46973" s="94">
        <v>8730</v>
      </c>
      <c r="I46973" s="94">
        <v>9327</v>
      </c>
      <c r="J46973" s="94">
        <v>7335</v>
      </c>
      <c r="K46973" s="94">
        <v>-1992</v>
      </c>
      <c r="O46973" s="94">
        <v>9327</v>
      </c>
      <c r="P46973" s="94">
        <v>7335</v>
      </c>
      <c r="Q46973" s="94">
        <v>-1992</v>
      </c>
      <c r="R46973" s="94">
        <v>0</v>
      </c>
      <c r="S46973" s="94">
        <v>3855</v>
      </c>
      <c r="T46973" s="94">
        <v>2110</v>
      </c>
      <c r="U46973" s="94">
        <v>0</v>
      </c>
      <c r="V46973" s="94">
        <v>369</v>
      </c>
      <c r="W46973" s="94">
        <v>0</v>
      </c>
      <c r="X46973" s="94">
        <v>421</v>
      </c>
      <c r="Y46973" s="94">
        <v>581</v>
      </c>
      <c r="AJ46973" s="94">
        <v>0</v>
      </c>
      <c r="AK46973" s="94">
        <v>3855</v>
      </c>
      <c r="AL46973" s="94">
        <v>2110</v>
      </c>
      <c r="AM46973" s="94">
        <v>0</v>
      </c>
      <c r="AN46973" s="94">
        <v>369</v>
      </c>
      <c r="AO46973" s="94">
        <v>0</v>
      </c>
      <c r="AP46973" s="94">
        <v>421</v>
      </c>
      <c r="AQ46973" s="94">
        <v>581</v>
      </c>
      <c r="AS46973" s="94">
        <v>-1516</v>
      </c>
      <c r="AT46973" s="94">
        <v>37</v>
      </c>
      <c r="AU46973" s="94">
        <v>-513</v>
      </c>
      <c r="AV46973" s="94">
        <v>1997</v>
      </c>
      <c r="AW46973" s="94">
        <v>921</v>
      </c>
      <c r="AX46973" s="94">
        <v>805</v>
      </c>
      <c r="AY46973" s="94">
        <v>1796</v>
      </c>
      <c r="AZ46973" s="94">
        <v>528</v>
      </c>
      <c r="BA46973" s="94">
        <v>1034</v>
      </c>
      <c r="BB46973" s="94">
        <v>438</v>
      </c>
      <c r="BC46973" s="94">
        <v>1182</v>
      </c>
    </row>
    <row r="46974" spans="1:55">
      <c r="A46974" s="85" t="s">
        <v>131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418</v>
      </c>
      <c r="G46974" s="89" t="s">
        <v>419</v>
      </c>
      <c r="H46974" s="94">
        <v>8650</v>
      </c>
      <c r="I46974" s="94">
        <v>9257</v>
      </c>
      <c r="J46974" s="94">
        <v>7272</v>
      </c>
      <c r="K46974" s="94">
        <v>-1985</v>
      </c>
      <c r="O46974" s="94">
        <v>9257</v>
      </c>
      <c r="P46974" s="94">
        <v>7272</v>
      </c>
      <c r="Q46974" s="94">
        <v>-1985</v>
      </c>
      <c r="R46974" s="94">
        <v>0</v>
      </c>
      <c r="S46974" s="94">
        <v>3792</v>
      </c>
      <c r="T46974" s="94">
        <v>2113</v>
      </c>
      <c r="U46974" s="94">
        <v>0</v>
      </c>
      <c r="V46974" s="94">
        <v>361</v>
      </c>
      <c r="W46974" s="94">
        <v>0</v>
      </c>
      <c r="X46974" s="94">
        <v>411</v>
      </c>
      <c r="Y46974" s="94">
        <v>595</v>
      </c>
      <c r="AJ46974" s="94">
        <v>0</v>
      </c>
      <c r="AK46974" s="94">
        <v>3792</v>
      </c>
      <c r="AL46974" s="94">
        <v>2113</v>
      </c>
      <c r="AM46974" s="94">
        <v>0</v>
      </c>
      <c r="AN46974" s="94">
        <v>361</v>
      </c>
      <c r="AO46974" s="94">
        <v>0</v>
      </c>
      <c r="AP46974" s="94">
        <v>411</v>
      </c>
      <c r="AQ46974" s="94">
        <v>595</v>
      </c>
      <c r="AS46974" s="94">
        <v>-1492</v>
      </c>
      <c r="AT46974" s="94">
        <v>27</v>
      </c>
      <c r="AU46974" s="94">
        <v>-520</v>
      </c>
      <c r="AV46974" s="94">
        <v>1980</v>
      </c>
      <c r="AW46974" s="94">
        <v>918</v>
      </c>
      <c r="AX46974" s="94">
        <v>801</v>
      </c>
      <c r="AY46974" s="94">
        <v>1781</v>
      </c>
      <c r="AZ46974" s="94">
        <v>522</v>
      </c>
      <c r="BA46974" s="94">
        <v>1026</v>
      </c>
      <c r="BB46974" s="94">
        <v>436</v>
      </c>
      <c r="BC46974" s="94">
        <v>1177</v>
      </c>
    </row>
    <row r="46975" spans="1:55">
      <c r="A46975" s="85" t="s">
        <v>131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418</v>
      </c>
      <c r="G46975" s="89" t="s">
        <v>419</v>
      </c>
      <c r="H46975" s="94">
        <v>8740</v>
      </c>
      <c r="I46975" s="94">
        <v>9331</v>
      </c>
      <c r="J46975" s="94">
        <v>7315</v>
      </c>
      <c r="K46975" s="94">
        <v>-2016</v>
      </c>
      <c r="O46975" s="94">
        <v>9331</v>
      </c>
      <c r="P46975" s="94">
        <v>7315</v>
      </c>
      <c r="Q46975" s="94">
        <v>-2016</v>
      </c>
      <c r="R46975" s="94">
        <v>0</v>
      </c>
      <c r="S46975" s="94">
        <v>3853</v>
      </c>
      <c r="T46975" s="94">
        <v>2116</v>
      </c>
      <c r="U46975" s="94">
        <v>0</v>
      </c>
      <c r="V46975" s="94">
        <v>369</v>
      </c>
      <c r="W46975" s="94">
        <v>0</v>
      </c>
      <c r="X46975" s="94">
        <v>370</v>
      </c>
      <c r="Y46975" s="94">
        <v>608</v>
      </c>
      <c r="AJ46975" s="94">
        <v>0</v>
      </c>
      <c r="AK46975" s="94">
        <v>3853</v>
      </c>
      <c r="AL46975" s="94">
        <v>2116</v>
      </c>
      <c r="AM46975" s="94">
        <v>0</v>
      </c>
      <c r="AN46975" s="94">
        <v>369</v>
      </c>
      <c r="AO46975" s="94">
        <v>0</v>
      </c>
      <c r="AP46975" s="94">
        <v>370</v>
      </c>
      <c r="AQ46975" s="94">
        <v>608</v>
      </c>
      <c r="AS46975" s="94">
        <v>-1516</v>
      </c>
      <c r="AT46975" s="94">
        <v>35</v>
      </c>
      <c r="AU46975" s="94">
        <v>-535</v>
      </c>
      <c r="AV46975" s="94">
        <v>2000</v>
      </c>
      <c r="AW46975" s="94">
        <v>930</v>
      </c>
      <c r="AX46975" s="94">
        <v>813</v>
      </c>
      <c r="AY46975" s="94">
        <v>1786</v>
      </c>
      <c r="AZ46975" s="94">
        <v>529</v>
      </c>
      <c r="BA46975" s="94">
        <v>1035</v>
      </c>
      <c r="BB46975" s="94">
        <v>440</v>
      </c>
      <c r="BC46975" s="94">
        <v>1186</v>
      </c>
    </row>
    <row r="46976" spans="1:55">
      <c r="A46976" s="85" t="s">
        <v>131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418</v>
      </c>
      <c r="G46976" s="89" t="s">
        <v>419</v>
      </c>
      <c r="H46976" s="94">
        <v>9060</v>
      </c>
      <c r="I46976" s="94">
        <v>9603</v>
      </c>
      <c r="J46976" s="94">
        <v>7625</v>
      </c>
      <c r="K46976" s="94">
        <v>-1978</v>
      </c>
      <c r="O46976" s="94">
        <v>9603</v>
      </c>
      <c r="P46976" s="94">
        <v>7625</v>
      </c>
      <c r="Q46976" s="94">
        <v>-1978</v>
      </c>
      <c r="R46976" s="94">
        <v>0</v>
      </c>
      <c r="S46976" s="94">
        <v>4133</v>
      </c>
      <c r="T46976" s="94">
        <v>2134</v>
      </c>
      <c r="U46976" s="94">
        <v>0</v>
      </c>
      <c r="V46976" s="94">
        <v>414</v>
      </c>
      <c r="W46976" s="94">
        <v>0</v>
      </c>
      <c r="X46976" s="94">
        <v>325</v>
      </c>
      <c r="Y46976" s="94">
        <v>619</v>
      </c>
      <c r="AJ46976" s="94">
        <v>0</v>
      </c>
      <c r="AK46976" s="94">
        <v>4133</v>
      </c>
      <c r="AL46976" s="94">
        <v>2134</v>
      </c>
      <c r="AM46976" s="94">
        <v>0</v>
      </c>
      <c r="AN46976" s="94">
        <v>414</v>
      </c>
      <c r="AO46976" s="94">
        <v>0</v>
      </c>
      <c r="AP46976" s="94">
        <v>325</v>
      </c>
      <c r="AQ46976" s="94">
        <v>619</v>
      </c>
      <c r="AS46976" s="94">
        <v>-1515</v>
      </c>
      <c r="AT46976" s="94">
        <v>36</v>
      </c>
      <c r="AU46976" s="94">
        <v>-499</v>
      </c>
      <c r="AV46976" s="94">
        <v>2068</v>
      </c>
      <c r="AW46976" s="94">
        <v>967</v>
      </c>
      <c r="AX46976" s="94">
        <v>846</v>
      </c>
      <c r="AY46976" s="94">
        <v>1821</v>
      </c>
      <c r="AZ46976" s="94">
        <v>545</v>
      </c>
      <c r="BA46976" s="94">
        <v>1070</v>
      </c>
      <c r="BB46976" s="94">
        <v>456</v>
      </c>
      <c r="BC46976" s="94">
        <v>1225</v>
      </c>
    </row>
    <row r="46977" spans="1:55">
      <c r="A46977" s="85" t="s">
        <v>131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418</v>
      </c>
      <c r="G46977" s="89" t="s">
        <v>419</v>
      </c>
      <c r="H46977" s="94">
        <v>9460</v>
      </c>
      <c r="I46977" s="94">
        <v>10041</v>
      </c>
      <c r="J46977" s="94">
        <v>7841</v>
      </c>
      <c r="K46977" s="94">
        <v>-2200</v>
      </c>
      <c r="O46977" s="94">
        <v>10041</v>
      </c>
      <c r="P46977" s="94">
        <v>7841</v>
      </c>
      <c r="Q46977" s="94">
        <v>-2200</v>
      </c>
      <c r="R46977" s="94">
        <v>0</v>
      </c>
      <c r="S46977" s="94">
        <v>4362</v>
      </c>
      <c r="T46977" s="94">
        <v>2119</v>
      </c>
      <c r="U46977" s="94">
        <v>0</v>
      </c>
      <c r="V46977" s="94">
        <v>460</v>
      </c>
      <c r="W46977" s="94">
        <v>2</v>
      </c>
      <c r="X46977" s="94">
        <v>273</v>
      </c>
      <c r="Y46977" s="94">
        <v>625</v>
      </c>
      <c r="AJ46977" s="94">
        <v>0</v>
      </c>
      <c r="AK46977" s="94">
        <v>4362</v>
      </c>
      <c r="AL46977" s="94">
        <v>2119</v>
      </c>
      <c r="AM46977" s="94">
        <v>0</v>
      </c>
      <c r="AN46977" s="94">
        <v>460</v>
      </c>
      <c r="AO46977" s="94">
        <v>2</v>
      </c>
      <c r="AP46977" s="94">
        <v>273</v>
      </c>
      <c r="AQ46977" s="94">
        <v>625</v>
      </c>
      <c r="AS46977" s="94">
        <v>-1517</v>
      </c>
      <c r="AT46977" s="94">
        <v>-190</v>
      </c>
      <c r="AU46977" s="94">
        <v>-493</v>
      </c>
      <c r="AV46977" s="94">
        <v>2175</v>
      </c>
      <c r="AW46977" s="94">
        <v>1038</v>
      </c>
      <c r="AX46977" s="94">
        <v>900</v>
      </c>
      <c r="AY46977" s="94">
        <v>1884</v>
      </c>
      <c r="AZ46977" s="94">
        <v>556</v>
      </c>
      <c r="BA46977" s="94">
        <v>1123</v>
      </c>
      <c r="BB46977" s="94">
        <v>482</v>
      </c>
      <c r="BC46977" s="94">
        <v>1279</v>
      </c>
    </row>
    <row r="46978" spans="1:55">
      <c r="A46978" s="85" t="s">
        <v>131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418</v>
      </c>
      <c r="G46978" s="89" t="s">
        <v>419</v>
      </c>
      <c r="H46978" s="94">
        <v>9690</v>
      </c>
      <c r="I46978" s="94">
        <v>10182</v>
      </c>
      <c r="J46978" s="94">
        <v>8280</v>
      </c>
      <c r="K46978" s="94">
        <v>-1902</v>
      </c>
      <c r="O46978" s="94">
        <v>10182</v>
      </c>
      <c r="P46978" s="94">
        <v>8280</v>
      </c>
      <c r="Q46978" s="94">
        <v>-1902</v>
      </c>
      <c r="R46978" s="94">
        <v>0</v>
      </c>
      <c r="S46978" s="94">
        <v>4831</v>
      </c>
      <c r="T46978" s="94">
        <v>2124</v>
      </c>
      <c r="U46978" s="94">
        <v>0</v>
      </c>
      <c r="V46978" s="94">
        <v>437</v>
      </c>
      <c r="W46978" s="94">
        <v>32</v>
      </c>
      <c r="X46978" s="94">
        <v>219</v>
      </c>
      <c r="Y46978" s="94">
        <v>636</v>
      </c>
      <c r="AJ46978" s="94">
        <v>0</v>
      </c>
      <c r="AK46978" s="94">
        <v>4831</v>
      </c>
      <c r="AL46978" s="94">
        <v>2124</v>
      </c>
      <c r="AM46978" s="94">
        <v>0</v>
      </c>
      <c r="AN46978" s="94">
        <v>437</v>
      </c>
      <c r="AO46978" s="94">
        <v>32</v>
      </c>
      <c r="AP46978" s="94">
        <v>219</v>
      </c>
      <c r="AQ46978" s="94">
        <v>636</v>
      </c>
      <c r="AS46978" s="94">
        <v>-1509</v>
      </c>
      <c r="AT46978" s="94">
        <v>64</v>
      </c>
      <c r="AU46978" s="94">
        <v>-457</v>
      </c>
      <c r="AV46978" s="94">
        <v>2278</v>
      </c>
      <c r="AW46978" s="94">
        <v>1114</v>
      </c>
      <c r="AX46978" s="94">
        <v>967</v>
      </c>
      <c r="AY46978" s="94">
        <v>1951</v>
      </c>
      <c r="AZ46978" s="94">
        <v>588</v>
      </c>
      <c r="BA46978" s="94">
        <v>1169</v>
      </c>
      <c r="BB46978" s="94">
        <v>488</v>
      </c>
      <c r="BC46978" s="94">
        <v>1311</v>
      </c>
    </row>
    <row r="46979" spans="1:55">
      <c r="A46979" s="85" t="s">
        <v>131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418</v>
      </c>
      <c r="G46979" s="89" t="s">
        <v>419</v>
      </c>
      <c r="H46979" s="94">
        <v>9850</v>
      </c>
      <c r="I46979" s="94">
        <v>10172</v>
      </c>
      <c r="J46979" s="94">
        <v>8243</v>
      </c>
      <c r="K46979" s="94">
        <v>-1929</v>
      </c>
      <c r="O46979" s="94">
        <v>10172</v>
      </c>
      <c r="P46979" s="94">
        <v>8243</v>
      </c>
      <c r="Q46979" s="94">
        <v>-1929</v>
      </c>
      <c r="R46979" s="94">
        <v>0</v>
      </c>
      <c r="S46979" s="94">
        <v>4822</v>
      </c>
      <c r="T46979" s="94">
        <v>2114</v>
      </c>
      <c r="U46979" s="94">
        <v>0</v>
      </c>
      <c r="V46979" s="94">
        <v>417</v>
      </c>
      <c r="W46979" s="94">
        <v>110</v>
      </c>
      <c r="X46979" s="94">
        <v>147</v>
      </c>
      <c r="Y46979" s="94">
        <v>633</v>
      </c>
      <c r="AJ46979" s="94">
        <v>0</v>
      </c>
      <c r="AK46979" s="94">
        <v>4822</v>
      </c>
      <c r="AL46979" s="94">
        <v>2114</v>
      </c>
      <c r="AM46979" s="94">
        <v>0</v>
      </c>
      <c r="AN46979" s="94">
        <v>417</v>
      </c>
      <c r="AO46979" s="94">
        <v>110</v>
      </c>
      <c r="AP46979" s="94">
        <v>147</v>
      </c>
      <c r="AQ46979" s="94">
        <v>633</v>
      </c>
      <c r="AS46979" s="94">
        <v>-1509</v>
      </c>
      <c r="AT46979" s="94">
        <v>75</v>
      </c>
      <c r="AU46979" s="94">
        <v>-495</v>
      </c>
      <c r="AV46979" s="94">
        <v>2355</v>
      </c>
      <c r="AW46979" s="94">
        <v>1179</v>
      </c>
      <c r="AX46979" s="94">
        <v>1033</v>
      </c>
      <c r="AY46979" s="94">
        <v>2027</v>
      </c>
      <c r="AZ46979" s="94">
        <v>627</v>
      </c>
      <c r="BA46979" s="94">
        <v>1201</v>
      </c>
      <c r="BB46979" s="94">
        <v>434</v>
      </c>
      <c r="BC46979" s="94">
        <v>1323</v>
      </c>
    </row>
    <row r="46980" spans="1:55">
      <c r="A46980" s="85" t="s">
        <v>131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418</v>
      </c>
      <c r="G46980" s="89" t="s">
        <v>419</v>
      </c>
      <c r="H46980" s="94">
        <v>9600</v>
      </c>
      <c r="I46980" s="94">
        <v>10179</v>
      </c>
      <c r="J46980" s="94">
        <v>8320</v>
      </c>
      <c r="K46980" s="94">
        <v>-1859</v>
      </c>
      <c r="O46980" s="94">
        <v>10179</v>
      </c>
      <c r="P46980" s="94">
        <v>8320</v>
      </c>
      <c r="Q46980" s="94">
        <v>-1859</v>
      </c>
      <c r="R46980" s="94">
        <v>0</v>
      </c>
      <c r="S46980" s="94">
        <v>4910</v>
      </c>
      <c r="T46980" s="94">
        <v>2100</v>
      </c>
      <c r="U46980" s="94">
        <v>0</v>
      </c>
      <c r="V46980" s="94">
        <v>413</v>
      </c>
      <c r="W46980" s="94">
        <v>174</v>
      </c>
      <c r="X46980" s="94">
        <v>87</v>
      </c>
      <c r="Y46980" s="94">
        <v>637</v>
      </c>
      <c r="AJ46980" s="94">
        <v>0</v>
      </c>
      <c r="AK46980" s="94">
        <v>4910</v>
      </c>
      <c r="AL46980" s="94">
        <v>2100</v>
      </c>
      <c r="AM46980" s="94">
        <v>0</v>
      </c>
      <c r="AN46980" s="94">
        <v>413</v>
      </c>
      <c r="AO46980" s="94">
        <v>174</v>
      </c>
      <c r="AP46980" s="94">
        <v>87</v>
      </c>
      <c r="AQ46980" s="94">
        <v>637</v>
      </c>
      <c r="AS46980" s="94">
        <v>-1509</v>
      </c>
      <c r="AT46980" s="94">
        <v>76</v>
      </c>
      <c r="AU46980" s="94">
        <v>-426</v>
      </c>
      <c r="AV46980" s="94">
        <v>2401</v>
      </c>
      <c r="AW46980" s="94">
        <v>1216</v>
      </c>
      <c r="AX46980" s="94">
        <v>1070</v>
      </c>
      <c r="AY46980" s="94">
        <v>2101</v>
      </c>
      <c r="AZ46980" s="94">
        <v>664</v>
      </c>
      <c r="BA46980" s="94">
        <v>1214</v>
      </c>
      <c r="BB46980" s="94">
        <v>366</v>
      </c>
      <c r="BC46980" s="94">
        <v>1319</v>
      </c>
    </row>
    <row r="46981" spans="1:55">
      <c r="A46981" s="85" t="s">
        <v>131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418</v>
      </c>
      <c r="G46981" s="89" t="s">
        <v>419</v>
      </c>
      <c r="H46981" s="94">
        <v>9380</v>
      </c>
      <c r="I46981" s="94">
        <v>9716</v>
      </c>
      <c r="J46981" s="94">
        <v>7931</v>
      </c>
      <c r="K46981" s="94">
        <v>-1785</v>
      </c>
      <c r="O46981" s="94">
        <v>9716</v>
      </c>
      <c r="P46981" s="94">
        <v>7931</v>
      </c>
      <c r="Q46981" s="94">
        <v>-1785</v>
      </c>
      <c r="R46981" s="94">
        <v>0</v>
      </c>
      <c r="S46981" s="94">
        <v>4550</v>
      </c>
      <c r="T46981" s="94">
        <v>2093</v>
      </c>
      <c r="U46981" s="94">
        <v>0</v>
      </c>
      <c r="V46981" s="94">
        <v>397</v>
      </c>
      <c r="W46981" s="94">
        <v>199</v>
      </c>
      <c r="X46981" s="94">
        <v>58</v>
      </c>
      <c r="Y46981" s="94">
        <v>634</v>
      </c>
      <c r="AJ46981" s="94">
        <v>0</v>
      </c>
      <c r="AK46981" s="94">
        <v>4550</v>
      </c>
      <c r="AL46981" s="94">
        <v>2093</v>
      </c>
      <c r="AM46981" s="94">
        <v>0</v>
      </c>
      <c r="AN46981" s="94">
        <v>397</v>
      </c>
      <c r="AO46981" s="94">
        <v>199</v>
      </c>
      <c r="AP46981" s="94">
        <v>58</v>
      </c>
      <c r="AQ46981" s="94">
        <v>634</v>
      </c>
      <c r="AS46981" s="94">
        <v>-1509</v>
      </c>
      <c r="AT46981" s="94">
        <v>64</v>
      </c>
      <c r="AU46981" s="94">
        <v>-340</v>
      </c>
      <c r="AV46981" s="94">
        <v>2429</v>
      </c>
      <c r="AW46981" s="94">
        <v>1218</v>
      </c>
      <c r="AX46981" s="94">
        <v>1088</v>
      </c>
      <c r="AY46981" s="94">
        <v>2171</v>
      </c>
      <c r="AZ46981" s="94">
        <v>684</v>
      </c>
      <c r="BA46981" s="94">
        <v>1227</v>
      </c>
      <c r="BB46981" s="94">
        <v>318</v>
      </c>
      <c r="BC46981" s="94">
        <v>1321</v>
      </c>
    </row>
    <row r="46982" spans="1:55">
      <c r="A46982" s="85" t="s">
        <v>131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418</v>
      </c>
      <c r="G46982" s="89" t="s">
        <v>419</v>
      </c>
      <c r="H46982" s="94">
        <v>9370</v>
      </c>
      <c r="I46982" s="94">
        <v>9804</v>
      </c>
      <c r="J46982" s="94">
        <v>7966</v>
      </c>
      <c r="K46982" s="94">
        <v>-1838</v>
      </c>
      <c r="O46982" s="94">
        <v>9804</v>
      </c>
      <c r="P46982" s="94">
        <v>7966</v>
      </c>
      <c r="Q46982" s="94">
        <v>-1838</v>
      </c>
      <c r="R46982" s="94">
        <v>0</v>
      </c>
      <c r="S46982" s="94">
        <v>4554</v>
      </c>
      <c r="T46982" s="94">
        <v>2121</v>
      </c>
      <c r="U46982" s="94">
        <v>0</v>
      </c>
      <c r="V46982" s="94">
        <v>388</v>
      </c>
      <c r="W46982" s="94">
        <v>215</v>
      </c>
      <c r="X46982" s="94">
        <v>47</v>
      </c>
      <c r="Y46982" s="94">
        <v>641</v>
      </c>
      <c r="AJ46982" s="94">
        <v>0</v>
      </c>
      <c r="AK46982" s="94">
        <v>4554</v>
      </c>
      <c r="AL46982" s="94">
        <v>2121</v>
      </c>
      <c r="AM46982" s="94">
        <v>0</v>
      </c>
      <c r="AN46982" s="94">
        <v>388</v>
      </c>
      <c r="AO46982" s="94">
        <v>215</v>
      </c>
      <c r="AP46982" s="94">
        <v>47</v>
      </c>
      <c r="AQ46982" s="94">
        <v>641</v>
      </c>
      <c r="AS46982" s="94">
        <v>-1509</v>
      </c>
      <c r="AT46982" s="94">
        <v>61</v>
      </c>
      <c r="AU46982" s="94">
        <v>-390</v>
      </c>
      <c r="AV46982" s="94">
        <v>2467</v>
      </c>
      <c r="AW46982" s="94">
        <v>1215</v>
      </c>
      <c r="AX46982" s="94">
        <v>1096</v>
      </c>
      <c r="AY46982" s="94">
        <v>2226</v>
      </c>
      <c r="AZ46982" s="94">
        <v>699</v>
      </c>
      <c r="BA46982" s="94">
        <v>1249</v>
      </c>
      <c r="BB46982" s="94">
        <v>307</v>
      </c>
      <c r="BC46982" s="94">
        <v>1331</v>
      </c>
    </row>
    <row r="46983" spans="1:55">
      <c r="A46983" s="85" t="s">
        <v>131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418</v>
      </c>
      <c r="G46983" s="89" t="s">
        <v>419</v>
      </c>
      <c r="H46983" s="94">
        <v>9470</v>
      </c>
      <c r="I46983" s="94">
        <v>10013</v>
      </c>
      <c r="J46983" s="94">
        <v>8172</v>
      </c>
      <c r="K46983" s="94">
        <v>-1841</v>
      </c>
      <c r="O46983" s="94">
        <v>10013</v>
      </c>
      <c r="P46983" s="94">
        <v>8172</v>
      </c>
      <c r="Q46983" s="94">
        <v>-1841</v>
      </c>
      <c r="R46983" s="94">
        <v>0</v>
      </c>
      <c r="S46983" s="94">
        <v>4787</v>
      </c>
      <c r="T46983" s="94">
        <v>2125</v>
      </c>
      <c r="U46983" s="94">
        <v>0</v>
      </c>
      <c r="V46983" s="94">
        <v>373</v>
      </c>
      <c r="W46983" s="94">
        <v>213</v>
      </c>
      <c r="X46983" s="94">
        <v>53</v>
      </c>
      <c r="Y46983" s="94">
        <v>621</v>
      </c>
      <c r="AJ46983" s="94">
        <v>0</v>
      </c>
      <c r="AK46983" s="94">
        <v>4787</v>
      </c>
      <c r="AL46983" s="94">
        <v>2125</v>
      </c>
      <c r="AM46983" s="94">
        <v>0</v>
      </c>
      <c r="AN46983" s="94">
        <v>373</v>
      </c>
      <c r="AO46983" s="94">
        <v>213</v>
      </c>
      <c r="AP46983" s="94">
        <v>53</v>
      </c>
      <c r="AQ46983" s="94">
        <v>621</v>
      </c>
      <c r="AS46983" s="94">
        <v>-1508</v>
      </c>
      <c r="AT46983" s="94">
        <v>57</v>
      </c>
      <c r="AU46983" s="94">
        <v>-390</v>
      </c>
      <c r="AV46983" s="94">
        <v>2507</v>
      </c>
      <c r="AW46983" s="94">
        <v>1211</v>
      </c>
      <c r="AX46983" s="94">
        <v>1102</v>
      </c>
      <c r="AY46983" s="94">
        <v>2273</v>
      </c>
      <c r="AZ46983" s="94">
        <v>705</v>
      </c>
      <c r="BA46983" s="94">
        <v>1280</v>
      </c>
      <c r="BB46983" s="94">
        <v>313</v>
      </c>
      <c r="BC46983" s="94">
        <v>1358</v>
      </c>
    </row>
    <row r="46984" spans="1:55">
      <c r="A46984" s="85" t="s">
        <v>131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418</v>
      </c>
      <c r="G46984" s="89" t="s">
        <v>419</v>
      </c>
      <c r="H46984" s="94">
        <v>9800</v>
      </c>
      <c r="I46984" s="94">
        <v>10322</v>
      </c>
      <c r="J46984" s="94">
        <v>8347</v>
      </c>
      <c r="K46984" s="94">
        <v>-1975</v>
      </c>
      <c r="O46984" s="94">
        <v>10322</v>
      </c>
      <c r="P46984" s="94">
        <v>8347</v>
      </c>
      <c r="Q46984" s="94">
        <v>-1975</v>
      </c>
      <c r="R46984" s="94">
        <v>0</v>
      </c>
      <c r="S46984" s="94">
        <v>5000</v>
      </c>
      <c r="T46984" s="94">
        <v>2112</v>
      </c>
      <c r="U46984" s="94">
        <v>0</v>
      </c>
      <c r="V46984" s="94">
        <v>365</v>
      </c>
      <c r="W46984" s="94">
        <v>184</v>
      </c>
      <c r="X46984" s="94">
        <v>74</v>
      </c>
      <c r="Y46984" s="94">
        <v>612</v>
      </c>
      <c r="AJ46984" s="94">
        <v>0</v>
      </c>
      <c r="AK46984" s="94">
        <v>5000</v>
      </c>
      <c r="AL46984" s="94">
        <v>2112</v>
      </c>
      <c r="AM46984" s="94">
        <v>0</v>
      </c>
      <c r="AN46984" s="94">
        <v>365</v>
      </c>
      <c r="AO46984" s="94">
        <v>184</v>
      </c>
      <c r="AP46984" s="94">
        <v>74</v>
      </c>
      <c r="AQ46984" s="94">
        <v>612</v>
      </c>
      <c r="AS46984" s="94">
        <v>-1508</v>
      </c>
      <c r="AT46984" s="94">
        <v>66</v>
      </c>
      <c r="AU46984" s="94">
        <v>-533</v>
      </c>
      <c r="AV46984" s="94">
        <v>2552</v>
      </c>
      <c r="AW46984" s="94">
        <v>1222</v>
      </c>
      <c r="AX46984" s="94">
        <v>1101</v>
      </c>
      <c r="AY46984" s="94">
        <v>2298</v>
      </c>
      <c r="AZ46984" s="94">
        <v>711</v>
      </c>
      <c r="BA46984" s="94">
        <v>1319</v>
      </c>
      <c r="BB46984" s="94">
        <v>343</v>
      </c>
      <c r="BC46984" s="94">
        <v>1399</v>
      </c>
    </row>
    <row r="46985" spans="1:55">
      <c r="A46985" s="85" t="s">
        <v>131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418</v>
      </c>
      <c r="G46985" s="89" t="s">
        <v>419</v>
      </c>
      <c r="H46985" s="94">
        <v>10290</v>
      </c>
      <c r="I46985" s="94">
        <v>10877</v>
      </c>
      <c r="J46985" s="94">
        <v>8865</v>
      </c>
      <c r="K46985" s="94">
        <v>-2012</v>
      </c>
      <c r="O46985" s="94">
        <v>10877</v>
      </c>
      <c r="P46985" s="94">
        <v>8865</v>
      </c>
      <c r="Q46985" s="94">
        <v>-2012</v>
      </c>
      <c r="R46985" s="94">
        <v>0</v>
      </c>
      <c r="S46985" s="94">
        <v>5476</v>
      </c>
      <c r="T46985" s="94">
        <v>2139</v>
      </c>
      <c r="U46985" s="94">
        <v>0</v>
      </c>
      <c r="V46985" s="94">
        <v>421</v>
      </c>
      <c r="W46985" s="94">
        <v>133</v>
      </c>
      <c r="X46985" s="94">
        <v>75</v>
      </c>
      <c r="Y46985" s="94">
        <v>621</v>
      </c>
      <c r="AJ46985" s="94">
        <v>0</v>
      </c>
      <c r="AK46985" s="94">
        <v>5476</v>
      </c>
      <c r="AL46985" s="94">
        <v>2139</v>
      </c>
      <c r="AM46985" s="94">
        <v>0</v>
      </c>
      <c r="AN46985" s="94">
        <v>421</v>
      </c>
      <c r="AO46985" s="94">
        <v>133</v>
      </c>
      <c r="AP46985" s="94">
        <v>75</v>
      </c>
      <c r="AQ46985" s="94">
        <v>621</v>
      </c>
      <c r="AS46985" s="94">
        <v>-1508</v>
      </c>
      <c r="AT46985" s="94">
        <v>49</v>
      </c>
      <c r="AU46985" s="94">
        <v>-553</v>
      </c>
      <c r="AV46985" s="94">
        <v>2622</v>
      </c>
      <c r="AW46985" s="94">
        <v>1235</v>
      </c>
      <c r="AX46985" s="94">
        <v>1108</v>
      </c>
      <c r="AY46985" s="94">
        <v>2327</v>
      </c>
      <c r="AZ46985" s="94">
        <v>716</v>
      </c>
      <c r="BA46985" s="94">
        <v>1375</v>
      </c>
      <c r="BB46985" s="94">
        <v>412</v>
      </c>
      <c r="BC46985" s="94">
        <v>1468</v>
      </c>
    </row>
    <row r="46986" spans="1:55">
      <c r="A46986" s="85" t="s">
        <v>131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418</v>
      </c>
      <c r="G46986" s="89" t="s">
        <v>419</v>
      </c>
      <c r="H46986" s="94">
        <v>11490</v>
      </c>
      <c r="I46986" s="94">
        <v>11751</v>
      </c>
      <c r="J46986" s="94">
        <v>9583</v>
      </c>
      <c r="K46986" s="94">
        <v>-2168</v>
      </c>
      <c r="O46986" s="94">
        <v>11751</v>
      </c>
      <c r="P46986" s="94">
        <v>9583</v>
      </c>
      <c r="Q46986" s="94">
        <v>-2168</v>
      </c>
      <c r="R46986" s="94">
        <v>0</v>
      </c>
      <c r="S46986" s="94">
        <v>5883</v>
      </c>
      <c r="T46986" s="94">
        <v>2136</v>
      </c>
      <c r="U46986" s="94">
        <v>0</v>
      </c>
      <c r="V46986" s="94">
        <v>807</v>
      </c>
      <c r="W46986" s="94">
        <v>57</v>
      </c>
      <c r="X46986" s="94">
        <v>73</v>
      </c>
      <c r="Y46986" s="94">
        <v>628</v>
      </c>
      <c r="AJ46986" s="94">
        <v>0</v>
      </c>
      <c r="AK46986" s="94">
        <v>5883</v>
      </c>
      <c r="AL46986" s="94">
        <v>2136</v>
      </c>
      <c r="AM46986" s="94">
        <v>0</v>
      </c>
      <c r="AN46986" s="94">
        <v>807</v>
      </c>
      <c r="AO46986" s="94">
        <v>57</v>
      </c>
      <c r="AP46986" s="94">
        <v>73</v>
      </c>
      <c r="AQ46986" s="94">
        <v>628</v>
      </c>
      <c r="AS46986" s="94">
        <v>-1510</v>
      </c>
      <c r="AT46986" s="94">
        <v>-111</v>
      </c>
      <c r="AU46986" s="94">
        <v>-547</v>
      </c>
      <c r="AV46986" s="94">
        <v>2743</v>
      </c>
      <c r="AW46986" s="94">
        <v>1268</v>
      </c>
      <c r="AX46986" s="94">
        <v>1140</v>
      </c>
      <c r="AY46986" s="94">
        <v>2374</v>
      </c>
      <c r="AZ46986" s="94">
        <v>725</v>
      </c>
      <c r="BA46986" s="94">
        <v>1465</v>
      </c>
      <c r="BB46986" s="94">
        <v>521</v>
      </c>
      <c r="BC46986" s="94">
        <v>1568</v>
      </c>
    </row>
    <row r="46987" spans="1:55">
      <c r="A46987" s="85" t="s">
        <v>131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418</v>
      </c>
      <c r="G46987" s="89" t="s">
        <v>419</v>
      </c>
      <c r="H46987" s="94">
        <v>12780</v>
      </c>
      <c r="I46987" s="94">
        <v>12775</v>
      </c>
      <c r="J46987" s="94">
        <v>10517</v>
      </c>
      <c r="K46987" s="94">
        <v>-2258</v>
      </c>
      <c r="O46987" s="94">
        <v>12775</v>
      </c>
      <c r="P46987" s="94">
        <v>10517</v>
      </c>
      <c r="Q46987" s="94">
        <v>-2258</v>
      </c>
      <c r="R46987" s="94">
        <v>0</v>
      </c>
      <c r="S46987" s="94">
        <v>6173</v>
      </c>
      <c r="T46987" s="94">
        <v>2137</v>
      </c>
      <c r="U46987" s="94">
        <v>0</v>
      </c>
      <c r="V46987" s="94">
        <v>1434</v>
      </c>
      <c r="W46987" s="94">
        <v>4</v>
      </c>
      <c r="X46987" s="94">
        <v>113</v>
      </c>
      <c r="Y46987" s="94">
        <v>655</v>
      </c>
      <c r="AJ46987" s="94">
        <v>0</v>
      </c>
      <c r="AK46987" s="94">
        <v>6173</v>
      </c>
      <c r="AL46987" s="94">
        <v>2137</v>
      </c>
      <c r="AM46987" s="94">
        <v>0</v>
      </c>
      <c r="AN46987" s="94">
        <v>1434</v>
      </c>
      <c r="AO46987" s="94">
        <v>4</v>
      </c>
      <c r="AP46987" s="94">
        <v>113</v>
      </c>
      <c r="AQ46987" s="94">
        <v>655</v>
      </c>
      <c r="AS46987" s="94">
        <v>-1514</v>
      </c>
      <c r="AT46987" s="94">
        <v>-132</v>
      </c>
      <c r="AU46987" s="94">
        <v>-612</v>
      </c>
      <c r="AV46987" s="94">
        <v>2942</v>
      </c>
      <c r="AW46987" s="94">
        <v>1366</v>
      </c>
      <c r="AX46987" s="94">
        <v>1232</v>
      </c>
      <c r="AY46987" s="94">
        <v>2487</v>
      </c>
      <c r="AZ46987" s="94">
        <v>769</v>
      </c>
      <c r="BA46987" s="94">
        <v>1595</v>
      </c>
      <c r="BB46987" s="94">
        <v>611</v>
      </c>
      <c r="BC46987" s="94">
        <v>1704</v>
      </c>
    </row>
    <row r="46988" spans="1:55">
      <c r="A46988" s="85" t="s">
        <v>131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418</v>
      </c>
      <c r="G46988" s="89" t="s">
        <v>419</v>
      </c>
      <c r="H46988" s="94">
        <v>13590</v>
      </c>
      <c r="I46988" s="94">
        <v>13766</v>
      </c>
      <c r="J46988" s="94">
        <v>11443</v>
      </c>
      <c r="K46988" s="94">
        <v>-2323</v>
      </c>
      <c r="O46988" s="94">
        <v>13766</v>
      </c>
      <c r="P46988" s="94">
        <v>11443</v>
      </c>
      <c r="Q46988" s="94">
        <v>-2323</v>
      </c>
      <c r="R46988" s="94">
        <v>0</v>
      </c>
      <c r="S46988" s="94">
        <v>6591</v>
      </c>
      <c r="T46988" s="94">
        <v>2116</v>
      </c>
      <c r="U46988" s="94">
        <v>5</v>
      </c>
      <c r="V46988" s="94">
        <v>1904</v>
      </c>
      <c r="W46988" s="94">
        <v>0</v>
      </c>
      <c r="X46988" s="94">
        <v>182</v>
      </c>
      <c r="Y46988" s="94">
        <v>645</v>
      </c>
      <c r="AJ46988" s="94">
        <v>0</v>
      </c>
      <c r="AK46988" s="94">
        <v>6591</v>
      </c>
      <c r="AL46988" s="94">
        <v>2116</v>
      </c>
      <c r="AM46988" s="94">
        <v>5</v>
      </c>
      <c r="AN46988" s="94">
        <v>1904</v>
      </c>
      <c r="AO46988" s="94">
        <v>0</v>
      </c>
      <c r="AP46988" s="94">
        <v>182</v>
      </c>
      <c r="AQ46988" s="94">
        <v>645</v>
      </c>
      <c r="AS46988" s="94">
        <v>-1514</v>
      </c>
      <c r="AT46988" s="94">
        <v>-210</v>
      </c>
      <c r="AU46988" s="94">
        <v>-599</v>
      </c>
      <c r="AV46988" s="94">
        <v>3199</v>
      </c>
      <c r="AW46988" s="94">
        <v>1446</v>
      </c>
      <c r="AX46988" s="94">
        <v>1335</v>
      </c>
      <c r="AY46988" s="94">
        <v>2608</v>
      </c>
      <c r="AZ46988" s="94">
        <v>820</v>
      </c>
      <c r="BA46988" s="94">
        <v>1727</v>
      </c>
      <c r="BB46988" s="94">
        <v>666</v>
      </c>
      <c r="BC46988" s="94">
        <v>1824</v>
      </c>
    </row>
    <row r="46989" spans="1:55">
      <c r="A46989" s="85" t="s">
        <v>131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418</v>
      </c>
      <c r="G46989" s="89" t="s">
        <v>419</v>
      </c>
      <c r="H46989" s="94">
        <v>13260</v>
      </c>
      <c r="I46989" s="94">
        <v>13459</v>
      </c>
      <c r="J46989" s="94">
        <v>10986</v>
      </c>
      <c r="K46989" s="94">
        <v>-2473</v>
      </c>
      <c r="O46989" s="94">
        <v>13459</v>
      </c>
      <c r="P46989" s="94">
        <v>10986</v>
      </c>
      <c r="Q46989" s="94">
        <v>-2473</v>
      </c>
      <c r="R46989" s="94">
        <v>0</v>
      </c>
      <c r="S46989" s="94">
        <v>6291</v>
      </c>
      <c r="T46989" s="94">
        <v>2092</v>
      </c>
      <c r="U46989" s="94">
        <v>21</v>
      </c>
      <c r="V46989" s="94">
        <v>1694</v>
      </c>
      <c r="W46989" s="94">
        <v>0</v>
      </c>
      <c r="X46989" s="94">
        <v>254</v>
      </c>
      <c r="Y46989" s="94">
        <v>634</v>
      </c>
      <c r="AJ46989" s="94">
        <v>0</v>
      </c>
      <c r="AK46989" s="94">
        <v>6291</v>
      </c>
      <c r="AL46989" s="94">
        <v>2092</v>
      </c>
      <c r="AM46989" s="94">
        <v>21</v>
      </c>
      <c r="AN46989" s="94">
        <v>1694</v>
      </c>
      <c r="AO46989" s="94">
        <v>0</v>
      </c>
      <c r="AP46989" s="94">
        <v>254</v>
      </c>
      <c r="AQ46989" s="94">
        <v>634</v>
      </c>
      <c r="AS46989" s="94">
        <v>-1513</v>
      </c>
      <c r="AT46989" s="94">
        <v>-261</v>
      </c>
      <c r="AU46989" s="94">
        <v>-699</v>
      </c>
      <c r="AV46989" s="94">
        <v>3127</v>
      </c>
      <c r="AW46989" s="94">
        <v>1394</v>
      </c>
      <c r="AX46989" s="94">
        <v>1294</v>
      </c>
      <c r="AY46989" s="94">
        <v>2562</v>
      </c>
      <c r="AZ46989" s="94">
        <v>804</v>
      </c>
      <c r="BA46989" s="94">
        <v>1679</v>
      </c>
      <c r="BB46989" s="94">
        <v>646</v>
      </c>
      <c r="BC46989" s="94">
        <v>1777</v>
      </c>
    </row>
    <row r="46990" spans="1:55">
      <c r="A46990" s="85" t="s">
        <v>131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418</v>
      </c>
      <c r="G46990" s="89" t="s">
        <v>419</v>
      </c>
      <c r="H46990" s="94">
        <v>12890</v>
      </c>
      <c r="I46990" s="94">
        <v>12860</v>
      </c>
      <c r="J46990" s="94">
        <v>10418</v>
      </c>
      <c r="K46990" s="94">
        <v>-2442</v>
      </c>
      <c r="O46990" s="94">
        <v>12860</v>
      </c>
      <c r="P46990" s="94">
        <v>10418</v>
      </c>
      <c r="Q46990" s="94">
        <v>-2442</v>
      </c>
      <c r="R46990" s="94">
        <v>0</v>
      </c>
      <c r="S46990" s="94">
        <v>6260</v>
      </c>
      <c r="T46990" s="94">
        <v>2082</v>
      </c>
      <c r="U46990" s="94">
        <v>0</v>
      </c>
      <c r="V46990" s="94">
        <v>1157</v>
      </c>
      <c r="W46990" s="94">
        <v>0</v>
      </c>
      <c r="X46990" s="94">
        <v>287</v>
      </c>
      <c r="Y46990" s="94">
        <v>631</v>
      </c>
      <c r="AJ46990" s="94">
        <v>0</v>
      </c>
      <c r="AK46990" s="94">
        <v>6260</v>
      </c>
      <c r="AL46990" s="94">
        <v>2082</v>
      </c>
      <c r="AM46990" s="94">
        <v>0</v>
      </c>
      <c r="AN46990" s="94">
        <v>1157</v>
      </c>
      <c r="AO46990" s="94">
        <v>0</v>
      </c>
      <c r="AP46990" s="94">
        <v>287</v>
      </c>
      <c r="AQ46990" s="94">
        <v>631</v>
      </c>
      <c r="AS46990" s="94">
        <v>-1512</v>
      </c>
      <c r="AT46990" s="94">
        <v>-272</v>
      </c>
      <c r="AU46990" s="94">
        <v>-658</v>
      </c>
      <c r="AV46990" s="94">
        <v>2987</v>
      </c>
      <c r="AW46990" s="94">
        <v>1313</v>
      </c>
      <c r="AX46990" s="94">
        <v>1224</v>
      </c>
      <c r="AY46990" s="94">
        <v>2486</v>
      </c>
      <c r="AZ46990" s="94">
        <v>768</v>
      </c>
      <c r="BA46990" s="94">
        <v>1595</v>
      </c>
      <c r="BB46990" s="94">
        <v>615</v>
      </c>
      <c r="BC46990" s="94">
        <v>1701</v>
      </c>
    </row>
    <row r="46991" spans="1:55">
      <c r="A46991" s="85" t="s">
        <v>131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418</v>
      </c>
      <c r="G46991" s="89" t="s">
        <v>419</v>
      </c>
      <c r="H46991" s="94">
        <v>12350</v>
      </c>
      <c r="I46991" s="94">
        <v>12190</v>
      </c>
      <c r="J46991" s="94">
        <v>9718</v>
      </c>
      <c r="K46991" s="94">
        <v>-2472</v>
      </c>
      <c r="O46991" s="94">
        <v>12190</v>
      </c>
      <c r="P46991" s="94">
        <v>9718</v>
      </c>
      <c r="Q46991" s="94">
        <v>-2472</v>
      </c>
      <c r="R46991" s="94">
        <v>0</v>
      </c>
      <c r="S46991" s="94">
        <v>6033</v>
      </c>
      <c r="T46991" s="94">
        <v>2098</v>
      </c>
      <c r="U46991" s="94">
        <v>0</v>
      </c>
      <c r="V46991" s="94">
        <v>655</v>
      </c>
      <c r="W46991" s="94">
        <v>0</v>
      </c>
      <c r="X46991" s="94">
        <v>306</v>
      </c>
      <c r="Y46991" s="94">
        <v>625</v>
      </c>
      <c r="AJ46991" s="94">
        <v>0</v>
      </c>
      <c r="AK46991" s="94">
        <v>6033</v>
      </c>
      <c r="AL46991" s="94">
        <v>2098</v>
      </c>
      <c r="AM46991" s="94">
        <v>0</v>
      </c>
      <c r="AN46991" s="94">
        <v>655</v>
      </c>
      <c r="AO46991" s="94">
        <v>0</v>
      </c>
      <c r="AP46991" s="94">
        <v>306</v>
      </c>
      <c r="AQ46991" s="94">
        <v>625</v>
      </c>
      <c r="AS46991" s="94">
        <v>-1514</v>
      </c>
      <c r="AT46991" s="94">
        <v>-270</v>
      </c>
      <c r="AU46991" s="94">
        <v>-688</v>
      </c>
      <c r="AV46991" s="94">
        <v>2832</v>
      </c>
      <c r="AW46991" s="94">
        <v>1238</v>
      </c>
      <c r="AX46991" s="94">
        <v>1141</v>
      </c>
      <c r="AY46991" s="94">
        <v>2346</v>
      </c>
      <c r="AZ46991" s="94">
        <v>726</v>
      </c>
      <c r="BA46991" s="94">
        <v>1505</v>
      </c>
      <c r="BB46991" s="94">
        <v>581</v>
      </c>
      <c r="BC46991" s="94">
        <v>1620</v>
      </c>
    </row>
    <row r="46992" spans="1:55">
      <c r="A46992" s="85" t="s">
        <v>131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418</v>
      </c>
      <c r="G46992" s="89" t="s">
        <v>419</v>
      </c>
      <c r="H46992" s="94">
        <v>11370</v>
      </c>
      <c r="I46992" s="94">
        <v>11434</v>
      </c>
      <c r="J46992" s="94">
        <v>9048</v>
      </c>
      <c r="K46992" s="94">
        <v>-2386</v>
      </c>
      <c r="O46992" s="94">
        <v>11434</v>
      </c>
      <c r="P46992" s="94">
        <v>9048</v>
      </c>
      <c r="Q46992" s="94">
        <v>-2386</v>
      </c>
      <c r="R46992" s="94">
        <v>0</v>
      </c>
      <c r="S46992" s="94">
        <v>5386</v>
      </c>
      <c r="T46992" s="94">
        <v>2089</v>
      </c>
      <c r="U46992" s="94">
        <v>0</v>
      </c>
      <c r="V46992" s="94">
        <v>612</v>
      </c>
      <c r="W46992" s="94">
        <v>0</v>
      </c>
      <c r="X46992" s="94">
        <v>338</v>
      </c>
      <c r="Y46992" s="94">
        <v>623</v>
      </c>
      <c r="AJ46992" s="94">
        <v>0</v>
      </c>
      <c r="AK46992" s="94">
        <v>5386</v>
      </c>
      <c r="AL46992" s="94">
        <v>2089</v>
      </c>
      <c r="AM46992" s="94">
        <v>0</v>
      </c>
      <c r="AN46992" s="94">
        <v>612</v>
      </c>
      <c r="AO46992" s="94">
        <v>0</v>
      </c>
      <c r="AP46992" s="94">
        <v>338</v>
      </c>
      <c r="AQ46992" s="94">
        <v>623</v>
      </c>
      <c r="AS46992" s="94">
        <v>-1513</v>
      </c>
      <c r="AT46992" s="94">
        <v>-270</v>
      </c>
      <c r="AU46992" s="94">
        <v>-603</v>
      </c>
      <c r="AV46992" s="94">
        <v>2635</v>
      </c>
      <c r="AW46992" s="94">
        <v>1145</v>
      </c>
      <c r="AX46992" s="94">
        <v>1053</v>
      </c>
      <c r="AY46992" s="94">
        <v>2231</v>
      </c>
      <c r="AZ46992" s="94">
        <v>674</v>
      </c>
      <c r="BA46992" s="94">
        <v>1391</v>
      </c>
      <c r="BB46992" s="94">
        <v>550</v>
      </c>
      <c r="BC46992" s="94">
        <v>1509</v>
      </c>
    </row>
    <row r="46993" spans="1:55">
      <c r="A46993" s="85" t="s">
        <v>131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418</v>
      </c>
      <c r="G46993" s="89" t="s">
        <v>419</v>
      </c>
      <c r="H46993" s="94">
        <v>10540</v>
      </c>
      <c r="I46993" s="94">
        <v>11017</v>
      </c>
      <c r="J46993" s="94">
        <v>8619</v>
      </c>
      <c r="K46993" s="94">
        <v>-2398</v>
      </c>
      <c r="O46993" s="94">
        <v>11017</v>
      </c>
      <c r="P46993" s="94">
        <v>8619</v>
      </c>
      <c r="Q46993" s="94">
        <v>-2398</v>
      </c>
      <c r="R46993" s="94">
        <v>0</v>
      </c>
      <c r="S46993" s="94">
        <v>5019</v>
      </c>
      <c r="T46993" s="94">
        <v>2093</v>
      </c>
      <c r="U46993" s="94">
        <v>0</v>
      </c>
      <c r="V46993" s="94">
        <v>552</v>
      </c>
      <c r="W46993" s="94">
        <v>0</v>
      </c>
      <c r="X46993" s="94">
        <v>333</v>
      </c>
      <c r="Y46993" s="94">
        <v>622</v>
      </c>
      <c r="AJ46993" s="94">
        <v>0</v>
      </c>
      <c r="AK46993" s="94">
        <v>5019</v>
      </c>
      <c r="AL46993" s="94">
        <v>2093</v>
      </c>
      <c r="AM46993" s="94">
        <v>0</v>
      </c>
      <c r="AN46993" s="94">
        <v>552</v>
      </c>
      <c r="AO46993" s="94">
        <v>0</v>
      </c>
      <c r="AP46993" s="94">
        <v>333</v>
      </c>
      <c r="AQ46993" s="94">
        <v>622</v>
      </c>
      <c r="AS46993" s="94">
        <v>-1514</v>
      </c>
      <c r="AT46993" s="94">
        <v>-286</v>
      </c>
      <c r="AU46993" s="94">
        <v>-598</v>
      </c>
      <c r="AV46993" s="94">
        <v>2422</v>
      </c>
      <c r="AW46993" s="94">
        <v>1058</v>
      </c>
      <c r="AX46993" s="94">
        <v>963</v>
      </c>
      <c r="AY46993" s="94">
        <v>2137</v>
      </c>
      <c r="AZ46993" s="94">
        <v>633</v>
      </c>
      <c r="BA46993" s="94">
        <v>1268</v>
      </c>
      <c r="BB46993" s="94">
        <v>515</v>
      </c>
      <c r="BC46993" s="94">
        <v>1407</v>
      </c>
    </row>
    <row r="46994" spans="1:55">
      <c r="A46994" s="85" t="s">
        <v>131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418</v>
      </c>
      <c r="G46994" s="89" t="s">
        <v>419</v>
      </c>
      <c r="H46994" s="94">
        <v>9760</v>
      </c>
      <c r="I46994" s="94">
        <v>10493</v>
      </c>
      <c r="J46994" s="94">
        <v>8061</v>
      </c>
      <c r="K46994" s="94">
        <v>-2432</v>
      </c>
      <c r="O46994" s="94">
        <v>10493</v>
      </c>
      <c r="P46994" s="94">
        <v>8061</v>
      </c>
      <c r="Q46994" s="94">
        <v>-2432</v>
      </c>
      <c r="R46994" s="94">
        <v>0</v>
      </c>
      <c r="S46994" s="94">
        <v>4609</v>
      </c>
      <c r="T46994" s="94">
        <v>2095</v>
      </c>
      <c r="U46994" s="94">
        <v>0</v>
      </c>
      <c r="V46994" s="94">
        <v>397</v>
      </c>
      <c r="W46994" s="94">
        <v>0</v>
      </c>
      <c r="X46994" s="94">
        <v>336</v>
      </c>
      <c r="Y46994" s="94">
        <v>624</v>
      </c>
      <c r="AJ46994" s="94">
        <v>0</v>
      </c>
      <c r="AK46994" s="94">
        <v>4609</v>
      </c>
      <c r="AL46994" s="94">
        <v>2095</v>
      </c>
      <c r="AM46994" s="94">
        <v>0</v>
      </c>
      <c r="AN46994" s="94">
        <v>397</v>
      </c>
      <c r="AO46994" s="94">
        <v>0</v>
      </c>
      <c r="AP46994" s="94">
        <v>336</v>
      </c>
      <c r="AQ46994" s="94">
        <v>624</v>
      </c>
      <c r="AS46994" s="94">
        <v>-1514</v>
      </c>
      <c r="AT46994" s="94">
        <v>-271</v>
      </c>
      <c r="AU46994" s="94">
        <v>-647</v>
      </c>
      <c r="AV46994" s="94">
        <v>2237</v>
      </c>
      <c r="AW46994" s="94">
        <v>1004</v>
      </c>
      <c r="AX46994" s="94">
        <v>901</v>
      </c>
      <c r="AY46994" s="94">
        <v>1999</v>
      </c>
      <c r="AZ46994" s="94">
        <v>582</v>
      </c>
      <c r="BA46994" s="94">
        <v>1166</v>
      </c>
      <c r="BB46994" s="94">
        <v>480</v>
      </c>
      <c r="BC46994" s="94">
        <v>1308</v>
      </c>
    </row>
    <row r="46995" spans="1:55">
      <c r="A46995" s="85" t="s">
        <v>131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418</v>
      </c>
      <c r="G46995" s="89" t="s">
        <v>419</v>
      </c>
      <c r="H46995" s="94">
        <v>9280</v>
      </c>
      <c r="I46995" s="94">
        <v>10095</v>
      </c>
      <c r="J46995" s="94">
        <v>7657</v>
      </c>
      <c r="K46995" s="94">
        <v>-2438</v>
      </c>
      <c r="O46995" s="94">
        <v>10095</v>
      </c>
      <c r="P46995" s="94">
        <v>7657</v>
      </c>
      <c r="Q46995" s="94">
        <v>-2438</v>
      </c>
      <c r="R46995" s="94">
        <v>0</v>
      </c>
      <c r="S46995" s="94">
        <v>4220</v>
      </c>
      <c r="T46995" s="94">
        <v>2096</v>
      </c>
      <c r="U46995" s="94">
        <v>0</v>
      </c>
      <c r="V46995" s="94">
        <v>360</v>
      </c>
      <c r="W46995" s="94">
        <v>0</v>
      </c>
      <c r="X46995" s="94">
        <v>357</v>
      </c>
      <c r="Y46995" s="94">
        <v>623</v>
      </c>
      <c r="AJ46995" s="94">
        <v>0</v>
      </c>
      <c r="AK46995" s="94">
        <v>4220</v>
      </c>
      <c r="AL46995" s="94">
        <v>2096</v>
      </c>
      <c r="AM46995" s="94">
        <v>0</v>
      </c>
      <c r="AN46995" s="94">
        <v>360</v>
      </c>
      <c r="AO46995" s="94">
        <v>0</v>
      </c>
      <c r="AP46995" s="94">
        <v>357</v>
      </c>
      <c r="AQ46995" s="94">
        <v>623</v>
      </c>
      <c r="AS46995" s="94">
        <v>-1514</v>
      </c>
      <c r="AT46995" s="94">
        <v>-281</v>
      </c>
      <c r="AU46995" s="94">
        <v>-643</v>
      </c>
      <c r="AV46995" s="94">
        <v>2126</v>
      </c>
      <c r="AW46995" s="94">
        <v>970</v>
      </c>
      <c r="AX46995" s="94">
        <v>860</v>
      </c>
      <c r="AY46995" s="94">
        <v>1878</v>
      </c>
      <c r="AZ46995" s="94">
        <v>548</v>
      </c>
      <c r="BA46995" s="94">
        <v>1103</v>
      </c>
      <c r="BB46995" s="94">
        <v>462</v>
      </c>
      <c r="BC46995" s="94">
        <v>1245</v>
      </c>
    </row>
    <row r="46996" spans="1:55">
      <c r="A46996" s="85" t="s">
        <v>131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418</v>
      </c>
      <c r="G46996" s="89" t="s">
        <v>419</v>
      </c>
      <c r="H46996" s="94">
        <v>9020</v>
      </c>
      <c r="I46996" s="94">
        <v>9816</v>
      </c>
      <c r="J46996" s="94">
        <v>7498</v>
      </c>
      <c r="K46996" s="94">
        <v>-2318</v>
      </c>
      <c r="O46996" s="94">
        <v>9816</v>
      </c>
      <c r="P46996" s="94">
        <v>7498</v>
      </c>
      <c r="Q46996" s="94">
        <v>-2318</v>
      </c>
      <c r="R46996" s="94">
        <v>0</v>
      </c>
      <c r="S46996" s="94">
        <v>4037</v>
      </c>
      <c r="T46996" s="94">
        <v>2106</v>
      </c>
      <c r="U46996" s="94">
        <v>0</v>
      </c>
      <c r="V46996" s="94">
        <v>350</v>
      </c>
      <c r="W46996" s="94">
        <v>0</v>
      </c>
      <c r="X46996" s="94">
        <v>387</v>
      </c>
      <c r="Y46996" s="94">
        <v>618</v>
      </c>
      <c r="AJ46996" s="94">
        <v>0</v>
      </c>
      <c r="AK46996" s="94">
        <v>4037</v>
      </c>
      <c r="AL46996" s="94">
        <v>2106</v>
      </c>
      <c r="AM46996" s="94">
        <v>0</v>
      </c>
      <c r="AN46996" s="94">
        <v>350</v>
      </c>
      <c r="AO46996" s="94">
        <v>0</v>
      </c>
      <c r="AP46996" s="94">
        <v>387</v>
      </c>
      <c r="AQ46996" s="94">
        <v>618</v>
      </c>
      <c r="AS46996" s="94">
        <v>-1516</v>
      </c>
      <c r="AT46996" s="94">
        <v>-155</v>
      </c>
      <c r="AU46996" s="94">
        <v>-647</v>
      </c>
      <c r="AV46996" s="94">
        <v>2060</v>
      </c>
      <c r="AW46996" s="94">
        <v>948</v>
      </c>
      <c r="AX46996" s="94">
        <v>842</v>
      </c>
      <c r="AY46996" s="94">
        <v>1833</v>
      </c>
      <c r="AZ46996" s="94">
        <v>531</v>
      </c>
      <c r="BA46996" s="94">
        <v>1067</v>
      </c>
      <c r="BB46996" s="94">
        <v>450</v>
      </c>
      <c r="BC46996" s="94">
        <v>1213</v>
      </c>
    </row>
    <row r="46997" spans="1:55">
      <c r="A46997" s="85" t="s">
        <v>131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418</v>
      </c>
      <c r="G46997" s="89" t="s">
        <v>419</v>
      </c>
      <c r="H46997" s="94">
        <v>8900</v>
      </c>
      <c r="I46997" s="94">
        <v>9935</v>
      </c>
      <c r="J46997" s="94">
        <v>7438</v>
      </c>
      <c r="K46997" s="94">
        <v>-2497</v>
      </c>
      <c r="O46997" s="94">
        <v>9935</v>
      </c>
      <c r="P46997" s="94">
        <v>7438</v>
      </c>
      <c r="Q46997" s="94">
        <v>-2497</v>
      </c>
      <c r="R46997" s="94">
        <v>0</v>
      </c>
      <c r="S46997" s="94">
        <v>3960</v>
      </c>
      <c r="T46997" s="94">
        <v>2119</v>
      </c>
      <c r="U46997" s="94">
        <v>0</v>
      </c>
      <c r="V46997" s="94">
        <v>344</v>
      </c>
      <c r="W46997" s="94">
        <v>0</v>
      </c>
      <c r="X46997" s="94">
        <v>388</v>
      </c>
      <c r="Y46997" s="94">
        <v>627</v>
      </c>
      <c r="AJ46997" s="94">
        <v>0</v>
      </c>
      <c r="AK46997" s="94">
        <v>3960</v>
      </c>
      <c r="AL46997" s="94">
        <v>2119</v>
      </c>
      <c r="AM46997" s="94">
        <v>0</v>
      </c>
      <c r="AN46997" s="94">
        <v>344</v>
      </c>
      <c r="AO46997" s="94">
        <v>0</v>
      </c>
      <c r="AP46997" s="94">
        <v>388</v>
      </c>
      <c r="AQ46997" s="94">
        <v>627</v>
      </c>
      <c r="AS46997" s="94">
        <v>-1514</v>
      </c>
      <c r="AT46997" s="94">
        <v>-361</v>
      </c>
      <c r="AU46997" s="94">
        <v>-622</v>
      </c>
      <c r="AV46997" s="94">
        <v>2029</v>
      </c>
      <c r="AW46997" s="94">
        <v>932</v>
      </c>
      <c r="AX46997" s="94">
        <v>834</v>
      </c>
      <c r="AY46997" s="94">
        <v>1810</v>
      </c>
      <c r="AZ46997" s="94">
        <v>523</v>
      </c>
      <c r="BA46997" s="94">
        <v>1049</v>
      </c>
      <c r="BB46997" s="94">
        <v>446</v>
      </c>
      <c r="BC46997" s="94">
        <v>1203</v>
      </c>
    </row>
    <row r="46998" spans="1:55">
      <c r="A46998" s="85" t="s">
        <v>131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418</v>
      </c>
      <c r="G46998" s="89" t="s">
        <v>419</v>
      </c>
      <c r="H46998" s="94">
        <v>8960</v>
      </c>
      <c r="I46998" s="94">
        <v>9844</v>
      </c>
      <c r="J46998" s="94">
        <v>7621</v>
      </c>
      <c r="K46998" s="94">
        <v>-2223</v>
      </c>
      <c r="O46998" s="94">
        <v>9844</v>
      </c>
      <c r="P46998" s="94">
        <v>7621</v>
      </c>
      <c r="Q46998" s="94">
        <v>-2223</v>
      </c>
      <c r="R46998" s="94">
        <v>0</v>
      </c>
      <c r="S46998" s="94">
        <v>4148</v>
      </c>
      <c r="T46998" s="94">
        <v>2122</v>
      </c>
      <c r="U46998" s="94">
        <v>0</v>
      </c>
      <c r="V46998" s="94">
        <v>354</v>
      </c>
      <c r="W46998" s="94">
        <v>0</v>
      </c>
      <c r="X46998" s="94">
        <v>377</v>
      </c>
      <c r="Y46998" s="94">
        <v>621</v>
      </c>
      <c r="AJ46998" s="94">
        <v>0</v>
      </c>
      <c r="AK46998" s="94">
        <v>4148</v>
      </c>
      <c r="AL46998" s="94">
        <v>2122</v>
      </c>
      <c r="AM46998" s="94">
        <v>0</v>
      </c>
      <c r="AN46998" s="94">
        <v>354</v>
      </c>
      <c r="AO46998" s="94">
        <v>0</v>
      </c>
      <c r="AP46998" s="94">
        <v>377</v>
      </c>
      <c r="AQ46998" s="94">
        <v>621</v>
      </c>
      <c r="AS46998" s="94">
        <v>-1516</v>
      </c>
      <c r="AT46998" s="94">
        <v>-76</v>
      </c>
      <c r="AU46998" s="94">
        <v>-631</v>
      </c>
      <c r="AV46998" s="94">
        <v>2038</v>
      </c>
      <c r="AW46998" s="94">
        <v>944</v>
      </c>
      <c r="AX46998" s="94">
        <v>846</v>
      </c>
      <c r="AY46998" s="94">
        <v>1814</v>
      </c>
      <c r="AZ46998" s="94">
        <v>526</v>
      </c>
      <c r="BA46998" s="94">
        <v>1055</v>
      </c>
      <c r="BB46998" s="94">
        <v>449</v>
      </c>
      <c r="BC46998" s="94">
        <v>1211</v>
      </c>
    </row>
    <row r="46999" spans="1:55">
      <c r="A46999" s="85" t="s">
        <v>131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418</v>
      </c>
      <c r="G46999" s="89" t="s">
        <v>419</v>
      </c>
      <c r="H46999" s="94">
        <v>9300</v>
      </c>
      <c r="I46999" s="94">
        <v>10078</v>
      </c>
      <c r="J46999" s="94">
        <v>7869</v>
      </c>
      <c r="K46999" s="94">
        <v>-2209</v>
      </c>
      <c r="O46999" s="94">
        <v>10078</v>
      </c>
      <c r="P46999" s="94">
        <v>7869</v>
      </c>
      <c r="Q46999" s="94">
        <v>-2209</v>
      </c>
      <c r="R46999" s="94">
        <v>0</v>
      </c>
      <c r="S46999" s="94">
        <v>4355</v>
      </c>
      <c r="T46999" s="94">
        <v>2140</v>
      </c>
      <c r="U46999" s="94">
        <v>0</v>
      </c>
      <c r="V46999" s="94">
        <v>387</v>
      </c>
      <c r="W46999" s="94">
        <v>0</v>
      </c>
      <c r="X46999" s="94">
        <v>359</v>
      </c>
      <c r="Y46999" s="94">
        <v>628</v>
      </c>
      <c r="AJ46999" s="94">
        <v>0</v>
      </c>
      <c r="AK46999" s="94">
        <v>4355</v>
      </c>
      <c r="AL46999" s="94">
        <v>2140</v>
      </c>
      <c r="AM46999" s="94">
        <v>0</v>
      </c>
      <c r="AN46999" s="94">
        <v>387</v>
      </c>
      <c r="AO46999" s="94">
        <v>0</v>
      </c>
      <c r="AP46999" s="94">
        <v>359</v>
      </c>
      <c r="AQ46999" s="94">
        <v>628</v>
      </c>
      <c r="AS46999" s="94">
        <v>-1514</v>
      </c>
      <c r="AT46999" s="94">
        <v>-33</v>
      </c>
      <c r="AU46999" s="94">
        <v>-662</v>
      </c>
      <c r="AV46999" s="94">
        <v>2110</v>
      </c>
      <c r="AW46999" s="94">
        <v>979</v>
      </c>
      <c r="AX46999" s="94">
        <v>879</v>
      </c>
      <c r="AY46999" s="94">
        <v>1858</v>
      </c>
      <c r="AZ46999" s="94">
        <v>548</v>
      </c>
      <c r="BA46999" s="94">
        <v>1098</v>
      </c>
      <c r="BB46999" s="94">
        <v>468</v>
      </c>
      <c r="BC46999" s="94">
        <v>1264</v>
      </c>
    </row>
    <row r="47000" spans="1:55">
      <c r="A47000" s="85" t="s">
        <v>131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418</v>
      </c>
      <c r="G47000" s="89" t="s">
        <v>419</v>
      </c>
      <c r="H47000" s="94">
        <v>10200</v>
      </c>
      <c r="I47000" s="94">
        <v>10779</v>
      </c>
      <c r="J47000" s="94">
        <v>8372</v>
      </c>
      <c r="K47000" s="94">
        <v>-2407</v>
      </c>
      <c r="O47000" s="94">
        <v>10779</v>
      </c>
      <c r="P47000" s="94">
        <v>8372</v>
      </c>
      <c r="Q47000" s="94">
        <v>-2407</v>
      </c>
      <c r="R47000" s="94">
        <v>0</v>
      </c>
      <c r="S47000" s="94">
        <v>4841</v>
      </c>
      <c r="T47000" s="94">
        <v>2135</v>
      </c>
      <c r="U47000" s="94">
        <v>0</v>
      </c>
      <c r="V47000" s="94">
        <v>411</v>
      </c>
      <c r="W47000" s="94">
        <v>0</v>
      </c>
      <c r="X47000" s="94">
        <v>360</v>
      </c>
      <c r="Y47000" s="94">
        <v>625</v>
      </c>
      <c r="AJ47000" s="94">
        <v>0</v>
      </c>
      <c r="AK47000" s="94">
        <v>4841</v>
      </c>
      <c r="AL47000" s="94">
        <v>2135</v>
      </c>
      <c r="AM47000" s="94">
        <v>0</v>
      </c>
      <c r="AN47000" s="94">
        <v>411</v>
      </c>
      <c r="AO47000" s="94">
        <v>0</v>
      </c>
      <c r="AP47000" s="94">
        <v>360</v>
      </c>
      <c r="AQ47000" s="94">
        <v>625</v>
      </c>
      <c r="AS47000" s="94">
        <v>-1515</v>
      </c>
      <c r="AT47000" s="94">
        <v>-250</v>
      </c>
      <c r="AU47000" s="94">
        <v>-642</v>
      </c>
      <c r="AV47000" s="94">
        <v>2328</v>
      </c>
      <c r="AW47000" s="94">
        <v>1080</v>
      </c>
      <c r="AX47000" s="94">
        <v>982</v>
      </c>
      <c r="AY47000" s="94">
        <v>2004</v>
      </c>
      <c r="AZ47000" s="94">
        <v>584</v>
      </c>
      <c r="BA47000" s="94">
        <v>1200</v>
      </c>
      <c r="BB47000" s="94">
        <v>510</v>
      </c>
      <c r="BC47000" s="94">
        <v>1391</v>
      </c>
    </row>
    <row r="47001" spans="1:55">
      <c r="A47001" s="85" t="s">
        <v>131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418</v>
      </c>
      <c r="G47001" s="89" t="s">
        <v>419</v>
      </c>
      <c r="H47001" s="94">
        <v>11540</v>
      </c>
      <c r="I47001" s="94">
        <v>11606</v>
      </c>
      <c r="J47001" s="94">
        <v>9097</v>
      </c>
      <c r="K47001" s="94">
        <v>-2509</v>
      </c>
      <c r="O47001" s="94">
        <v>11606</v>
      </c>
      <c r="P47001" s="94">
        <v>9097</v>
      </c>
      <c r="Q47001" s="94">
        <v>-2509</v>
      </c>
      <c r="R47001" s="94">
        <v>0</v>
      </c>
      <c r="S47001" s="94">
        <v>5599</v>
      </c>
      <c r="T47001" s="94">
        <v>2127</v>
      </c>
      <c r="U47001" s="94">
        <v>0</v>
      </c>
      <c r="V47001" s="94">
        <v>379</v>
      </c>
      <c r="W47001" s="94">
        <v>1</v>
      </c>
      <c r="X47001" s="94">
        <v>374</v>
      </c>
      <c r="Y47001" s="94">
        <v>618</v>
      </c>
      <c r="AJ47001" s="94">
        <v>0</v>
      </c>
      <c r="AK47001" s="94">
        <v>5599</v>
      </c>
      <c r="AL47001" s="94">
        <v>2127</v>
      </c>
      <c r="AM47001" s="94">
        <v>0</v>
      </c>
      <c r="AN47001" s="94">
        <v>379</v>
      </c>
      <c r="AO47001" s="94">
        <v>1</v>
      </c>
      <c r="AP47001" s="94">
        <v>374</v>
      </c>
      <c r="AQ47001" s="94">
        <v>618</v>
      </c>
      <c r="AS47001" s="94">
        <v>-1516</v>
      </c>
      <c r="AT47001" s="94">
        <v>-359</v>
      </c>
      <c r="AU47001" s="94">
        <v>-634</v>
      </c>
      <c r="AV47001" s="94">
        <v>2664</v>
      </c>
      <c r="AW47001" s="94">
        <v>1230</v>
      </c>
      <c r="AX47001" s="94">
        <v>1129</v>
      </c>
      <c r="AY47001" s="94">
        <v>2241</v>
      </c>
      <c r="AZ47001" s="94">
        <v>659</v>
      </c>
      <c r="BA47001" s="94">
        <v>1355</v>
      </c>
      <c r="BB47001" s="94">
        <v>584</v>
      </c>
      <c r="BC47001" s="94">
        <v>1576</v>
      </c>
    </row>
    <row r="47002" spans="1:55">
      <c r="A47002" s="85" t="s">
        <v>131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418</v>
      </c>
      <c r="G47002" s="89" t="s">
        <v>419</v>
      </c>
      <c r="H47002" s="94">
        <v>12290</v>
      </c>
      <c r="I47002" s="94">
        <v>12283</v>
      </c>
      <c r="J47002" s="94">
        <v>9798</v>
      </c>
      <c r="K47002" s="94">
        <v>-2485</v>
      </c>
      <c r="O47002" s="94">
        <v>12283</v>
      </c>
      <c r="P47002" s="94">
        <v>9798</v>
      </c>
      <c r="Q47002" s="94">
        <v>-2485</v>
      </c>
      <c r="R47002" s="94">
        <v>0</v>
      </c>
      <c r="S47002" s="94">
        <v>6206</v>
      </c>
      <c r="T47002" s="94">
        <v>2119</v>
      </c>
      <c r="U47002" s="94">
        <v>0</v>
      </c>
      <c r="V47002" s="94">
        <v>513</v>
      </c>
      <c r="W47002" s="94">
        <v>24</v>
      </c>
      <c r="X47002" s="94">
        <v>322</v>
      </c>
      <c r="Y47002" s="94">
        <v>614</v>
      </c>
      <c r="AJ47002" s="94">
        <v>0</v>
      </c>
      <c r="AK47002" s="94">
        <v>6206</v>
      </c>
      <c r="AL47002" s="94">
        <v>2119</v>
      </c>
      <c r="AM47002" s="94">
        <v>0</v>
      </c>
      <c r="AN47002" s="94">
        <v>513</v>
      </c>
      <c r="AO47002" s="94">
        <v>24</v>
      </c>
      <c r="AP47002" s="94">
        <v>322</v>
      </c>
      <c r="AQ47002" s="94">
        <v>614</v>
      </c>
      <c r="AS47002" s="94">
        <v>-1515</v>
      </c>
      <c r="AT47002" s="94">
        <v>-350</v>
      </c>
      <c r="AU47002" s="94">
        <v>-620</v>
      </c>
      <c r="AV47002" s="94">
        <v>2889</v>
      </c>
      <c r="AW47002" s="94">
        <v>1324</v>
      </c>
      <c r="AX47002" s="94">
        <v>1228</v>
      </c>
      <c r="AY47002" s="94">
        <v>2406</v>
      </c>
      <c r="AZ47002" s="94">
        <v>720</v>
      </c>
      <c r="BA47002" s="94">
        <v>1459</v>
      </c>
      <c r="BB47002" s="94">
        <v>601</v>
      </c>
      <c r="BC47002" s="94">
        <v>1687</v>
      </c>
    </row>
    <row r="47003" spans="1:55">
      <c r="A47003" s="85" t="s">
        <v>131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418</v>
      </c>
      <c r="G47003" s="89" t="s">
        <v>419</v>
      </c>
      <c r="H47003" s="94">
        <v>12040</v>
      </c>
      <c r="I47003" s="94">
        <v>12063</v>
      </c>
      <c r="J47003" s="94">
        <v>9751</v>
      </c>
      <c r="K47003" s="94">
        <v>-2312</v>
      </c>
      <c r="O47003" s="94">
        <v>12063</v>
      </c>
      <c r="P47003" s="94">
        <v>9751</v>
      </c>
      <c r="Q47003" s="94">
        <v>-2312</v>
      </c>
      <c r="R47003" s="94">
        <v>0</v>
      </c>
      <c r="S47003" s="94">
        <v>6162</v>
      </c>
      <c r="T47003" s="94">
        <v>2101</v>
      </c>
      <c r="U47003" s="94">
        <v>0</v>
      </c>
      <c r="V47003" s="94">
        <v>519</v>
      </c>
      <c r="W47003" s="94">
        <v>89</v>
      </c>
      <c r="X47003" s="94">
        <v>273</v>
      </c>
      <c r="Y47003" s="94">
        <v>609</v>
      </c>
      <c r="AJ47003" s="94">
        <v>0</v>
      </c>
      <c r="AK47003" s="94">
        <v>6162</v>
      </c>
      <c r="AL47003" s="94">
        <v>2101</v>
      </c>
      <c r="AM47003" s="94">
        <v>0</v>
      </c>
      <c r="AN47003" s="94">
        <v>519</v>
      </c>
      <c r="AO47003" s="94">
        <v>89</v>
      </c>
      <c r="AP47003" s="94">
        <v>273</v>
      </c>
      <c r="AQ47003" s="94">
        <v>609</v>
      </c>
      <c r="AS47003" s="94">
        <v>-1516</v>
      </c>
      <c r="AT47003" s="94">
        <v>-349</v>
      </c>
      <c r="AU47003" s="94">
        <v>-447</v>
      </c>
      <c r="AV47003" s="94">
        <v>2915</v>
      </c>
      <c r="AW47003" s="94">
        <v>1370</v>
      </c>
      <c r="AX47003" s="94">
        <v>1249</v>
      </c>
      <c r="AY47003" s="94">
        <v>2458</v>
      </c>
      <c r="AZ47003" s="94">
        <v>747</v>
      </c>
      <c r="BA47003" s="94">
        <v>1462</v>
      </c>
      <c r="BB47003" s="94">
        <v>530</v>
      </c>
      <c r="BC47003" s="94">
        <v>1663</v>
      </c>
    </row>
    <row r="47004" spans="1:55">
      <c r="A47004" s="85" t="s">
        <v>131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418</v>
      </c>
      <c r="G47004" s="89" t="s">
        <v>419</v>
      </c>
      <c r="H47004" s="94">
        <v>11400</v>
      </c>
      <c r="I47004" s="94">
        <v>11598</v>
      </c>
      <c r="J47004" s="94">
        <v>9373</v>
      </c>
      <c r="K47004" s="94">
        <v>-2225</v>
      </c>
      <c r="O47004" s="94">
        <v>11598</v>
      </c>
      <c r="P47004" s="94">
        <v>9373</v>
      </c>
      <c r="Q47004" s="94">
        <v>-2225</v>
      </c>
      <c r="R47004" s="94">
        <v>0</v>
      </c>
      <c r="S47004" s="94">
        <v>5695</v>
      </c>
      <c r="T47004" s="94">
        <v>2110</v>
      </c>
      <c r="U47004" s="94">
        <v>0</v>
      </c>
      <c r="V47004" s="94">
        <v>561</v>
      </c>
      <c r="W47004" s="94">
        <v>157</v>
      </c>
      <c r="X47004" s="94">
        <v>244</v>
      </c>
      <c r="Y47004" s="94">
        <v>606</v>
      </c>
      <c r="AJ47004" s="94">
        <v>0</v>
      </c>
      <c r="AK47004" s="94">
        <v>5695</v>
      </c>
      <c r="AL47004" s="94">
        <v>2110</v>
      </c>
      <c r="AM47004" s="94">
        <v>0</v>
      </c>
      <c r="AN47004" s="94">
        <v>561</v>
      </c>
      <c r="AO47004" s="94">
        <v>157</v>
      </c>
      <c r="AP47004" s="94">
        <v>244</v>
      </c>
      <c r="AQ47004" s="94">
        <v>606</v>
      </c>
      <c r="AS47004" s="94">
        <v>-1594</v>
      </c>
      <c r="AT47004" s="94">
        <v>-379</v>
      </c>
      <c r="AU47004" s="94">
        <v>-252</v>
      </c>
      <c r="AV47004" s="94">
        <v>2867</v>
      </c>
      <c r="AW47004" s="94">
        <v>1397</v>
      </c>
      <c r="AX47004" s="94">
        <v>1249</v>
      </c>
      <c r="AY47004" s="94">
        <v>2498</v>
      </c>
      <c r="AZ47004" s="94">
        <v>764</v>
      </c>
      <c r="BA47004" s="94">
        <v>1437</v>
      </c>
      <c r="BB47004" s="94">
        <v>447</v>
      </c>
      <c r="BC47004" s="94">
        <v>1610</v>
      </c>
    </row>
    <row r="47005" spans="1:55">
      <c r="A47005" s="85" t="s">
        <v>131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418</v>
      </c>
      <c r="G47005" s="89" t="s">
        <v>419</v>
      </c>
      <c r="H47005" s="94">
        <v>11210</v>
      </c>
      <c r="I47005" s="94">
        <v>11470</v>
      </c>
      <c r="J47005" s="94">
        <v>9418</v>
      </c>
      <c r="K47005" s="94">
        <v>-2052</v>
      </c>
      <c r="O47005" s="94">
        <v>11470</v>
      </c>
      <c r="P47005" s="94">
        <v>9418</v>
      </c>
      <c r="Q47005" s="94">
        <v>-2052</v>
      </c>
      <c r="R47005" s="94">
        <v>0</v>
      </c>
      <c r="S47005" s="94">
        <v>5890</v>
      </c>
      <c r="T47005" s="94">
        <v>2106</v>
      </c>
      <c r="U47005" s="94">
        <v>0</v>
      </c>
      <c r="V47005" s="94">
        <v>407</v>
      </c>
      <c r="W47005" s="94">
        <v>196</v>
      </c>
      <c r="X47005" s="94">
        <v>208</v>
      </c>
      <c r="Y47005" s="94">
        <v>612</v>
      </c>
      <c r="AJ47005" s="94">
        <v>0</v>
      </c>
      <c r="AK47005" s="94">
        <v>5890</v>
      </c>
      <c r="AL47005" s="94">
        <v>2106</v>
      </c>
      <c r="AM47005" s="94">
        <v>0</v>
      </c>
      <c r="AN47005" s="94">
        <v>407</v>
      </c>
      <c r="AO47005" s="94">
        <v>196</v>
      </c>
      <c r="AP47005" s="94">
        <v>208</v>
      </c>
      <c r="AQ47005" s="94">
        <v>612</v>
      </c>
      <c r="AS47005" s="94">
        <v>-1596</v>
      </c>
      <c r="AT47005" s="94">
        <v>-354</v>
      </c>
      <c r="AU47005" s="94">
        <v>-102</v>
      </c>
      <c r="AV47005" s="94">
        <v>2850</v>
      </c>
      <c r="AW47005" s="94">
        <v>1388</v>
      </c>
      <c r="AX47005" s="94">
        <v>1250</v>
      </c>
      <c r="AY47005" s="94">
        <v>2531</v>
      </c>
      <c r="AZ47005" s="94">
        <v>784</v>
      </c>
      <c r="BA47005" s="94">
        <v>1424</v>
      </c>
      <c r="BB47005" s="94">
        <v>394</v>
      </c>
      <c r="BC47005" s="94">
        <v>1594</v>
      </c>
    </row>
    <row r="47006" spans="1:55">
      <c r="A47006" s="85" t="s">
        <v>131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418</v>
      </c>
      <c r="G47006" s="89" t="s">
        <v>419</v>
      </c>
      <c r="H47006" s="94">
        <v>11070</v>
      </c>
      <c r="I47006" s="94">
        <v>11459</v>
      </c>
      <c r="J47006" s="94">
        <v>9379</v>
      </c>
      <c r="K47006" s="94">
        <v>-2080</v>
      </c>
      <c r="O47006" s="94">
        <v>11459</v>
      </c>
      <c r="P47006" s="94">
        <v>9379</v>
      </c>
      <c r="Q47006" s="94">
        <v>-2080</v>
      </c>
      <c r="R47006" s="94">
        <v>0</v>
      </c>
      <c r="S47006" s="94">
        <v>5855</v>
      </c>
      <c r="T47006" s="94">
        <v>2112</v>
      </c>
      <c r="U47006" s="94">
        <v>0</v>
      </c>
      <c r="V47006" s="94">
        <v>412</v>
      </c>
      <c r="W47006" s="94">
        <v>199</v>
      </c>
      <c r="X47006" s="94">
        <v>180</v>
      </c>
      <c r="Y47006" s="94">
        <v>620</v>
      </c>
      <c r="AJ47006" s="94">
        <v>0</v>
      </c>
      <c r="AK47006" s="94">
        <v>5855</v>
      </c>
      <c r="AL47006" s="94">
        <v>2112</v>
      </c>
      <c r="AM47006" s="94">
        <v>0</v>
      </c>
      <c r="AN47006" s="94">
        <v>412</v>
      </c>
      <c r="AO47006" s="94">
        <v>199</v>
      </c>
      <c r="AP47006" s="94">
        <v>180</v>
      </c>
      <c r="AQ47006" s="94">
        <v>620</v>
      </c>
      <c r="AS47006" s="94">
        <v>-1588</v>
      </c>
      <c r="AT47006" s="94">
        <v>-319</v>
      </c>
      <c r="AU47006" s="94">
        <v>-173</v>
      </c>
      <c r="AV47006" s="94">
        <v>2865</v>
      </c>
      <c r="AW47006" s="94">
        <v>1331</v>
      </c>
      <c r="AX47006" s="94">
        <v>1255</v>
      </c>
      <c r="AY47006" s="94">
        <v>2585</v>
      </c>
      <c r="AZ47006" s="94">
        <v>793</v>
      </c>
      <c r="BA47006" s="94">
        <v>1437</v>
      </c>
      <c r="BB47006" s="94">
        <v>386</v>
      </c>
      <c r="BC47006" s="94">
        <v>1607</v>
      </c>
    </row>
    <row r="47007" spans="1:55">
      <c r="A47007" s="85" t="s">
        <v>131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418</v>
      </c>
      <c r="G47007" s="89" t="s">
        <v>419</v>
      </c>
      <c r="H47007" s="94">
        <v>11150</v>
      </c>
      <c r="I47007" s="94">
        <v>11625</v>
      </c>
      <c r="J47007" s="94">
        <v>9531</v>
      </c>
      <c r="K47007" s="94">
        <v>-2094</v>
      </c>
      <c r="O47007" s="94">
        <v>11625</v>
      </c>
      <c r="P47007" s="94">
        <v>9531</v>
      </c>
      <c r="Q47007" s="94">
        <v>-2094</v>
      </c>
      <c r="R47007" s="94">
        <v>0</v>
      </c>
      <c r="S47007" s="94">
        <v>6050</v>
      </c>
      <c r="T47007" s="94">
        <v>2117</v>
      </c>
      <c r="U47007" s="94">
        <v>0</v>
      </c>
      <c r="V47007" s="94">
        <v>385</v>
      </c>
      <c r="W47007" s="94">
        <v>208</v>
      </c>
      <c r="X47007" s="94">
        <v>153</v>
      </c>
      <c r="Y47007" s="94">
        <v>617</v>
      </c>
      <c r="AJ47007" s="94">
        <v>0</v>
      </c>
      <c r="AK47007" s="94">
        <v>6050</v>
      </c>
      <c r="AL47007" s="94">
        <v>2117</v>
      </c>
      <c r="AM47007" s="94">
        <v>0</v>
      </c>
      <c r="AN47007" s="94">
        <v>385</v>
      </c>
      <c r="AO47007" s="94">
        <v>208</v>
      </c>
      <c r="AP47007" s="94">
        <v>153</v>
      </c>
      <c r="AQ47007" s="94">
        <v>617</v>
      </c>
      <c r="AS47007" s="94">
        <v>-1597</v>
      </c>
      <c r="AT47007" s="94">
        <v>-345</v>
      </c>
      <c r="AU47007" s="94">
        <v>-152</v>
      </c>
      <c r="AV47007" s="94">
        <v>2894</v>
      </c>
      <c r="AW47007" s="94">
        <v>1313</v>
      </c>
      <c r="AX47007" s="94">
        <v>1255</v>
      </c>
      <c r="AY47007" s="94">
        <v>2627</v>
      </c>
      <c r="AZ47007" s="94">
        <v>799</v>
      </c>
      <c r="BA47007" s="94">
        <v>1456</v>
      </c>
      <c r="BB47007" s="94">
        <v>399</v>
      </c>
      <c r="BC47007" s="94">
        <v>1625</v>
      </c>
    </row>
    <row r="47008" spans="1:55">
      <c r="A47008" s="85" t="s">
        <v>131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418</v>
      </c>
      <c r="G47008" s="89" t="s">
        <v>419</v>
      </c>
      <c r="H47008" s="94">
        <v>11510</v>
      </c>
      <c r="I47008" s="94">
        <v>11966</v>
      </c>
      <c r="J47008" s="94">
        <v>9959</v>
      </c>
      <c r="K47008" s="94">
        <v>-2007</v>
      </c>
      <c r="O47008" s="94">
        <v>11966</v>
      </c>
      <c r="P47008" s="94">
        <v>9959</v>
      </c>
      <c r="Q47008" s="94">
        <v>-2007</v>
      </c>
      <c r="R47008" s="94">
        <v>0</v>
      </c>
      <c r="S47008" s="94">
        <v>6540</v>
      </c>
      <c r="T47008" s="94">
        <v>2120</v>
      </c>
      <c r="U47008" s="94">
        <v>19</v>
      </c>
      <c r="V47008" s="94">
        <v>363</v>
      </c>
      <c r="W47008" s="94">
        <v>187</v>
      </c>
      <c r="X47008" s="94">
        <v>110</v>
      </c>
      <c r="Y47008" s="94">
        <v>619</v>
      </c>
      <c r="AJ47008" s="94">
        <v>0</v>
      </c>
      <c r="AK47008" s="94">
        <v>6540</v>
      </c>
      <c r="AL47008" s="94">
        <v>2120</v>
      </c>
      <c r="AM47008" s="94">
        <v>19</v>
      </c>
      <c r="AN47008" s="94">
        <v>363</v>
      </c>
      <c r="AO47008" s="94">
        <v>187</v>
      </c>
      <c r="AP47008" s="94">
        <v>110</v>
      </c>
      <c r="AQ47008" s="94">
        <v>619</v>
      </c>
      <c r="AS47008" s="94">
        <v>-1595</v>
      </c>
      <c r="AT47008" s="94">
        <v>-359</v>
      </c>
      <c r="AU47008" s="94">
        <v>-53</v>
      </c>
      <c r="AV47008" s="94">
        <v>2944</v>
      </c>
      <c r="AW47008" s="94">
        <v>1321</v>
      </c>
      <c r="AX47008" s="94">
        <v>1262</v>
      </c>
      <c r="AY47008" s="94">
        <v>2646</v>
      </c>
      <c r="AZ47008" s="94">
        <v>806</v>
      </c>
      <c r="BA47008" s="94">
        <v>1488</v>
      </c>
      <c r="BB47008" s="94">
        <v>437</v>
      </c>
      <c r="BC47008" s="94">
        <v>1665</v>
      </c>
    </row>
    <row r="47009" spans="1:55">
      <c r="A47009" s="85" t="s">
        <v>131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418</v>
      </c>
      <c r="G47009" s="89" t="s">
        <v>419</v>
      </c>
      <c r="H47009" s="94">
        <v>11950</v>
      </c>
      <c r="I47009" s="94">
        <v>12472</v>
      </c>
      <c r="J47009" s="94">
        <v>10247</v>
      </c>
      <c r="K47009" s="94">
        <v>-2225</v>
      </c>
      <c r="O47009" s="94">
        <v>12472</v>
      </c>
      <c r="P47009" s="94">
        <v>10247</v>
      </c>
      <c r="Q47009" s="94">
        <v>-2225</v>
      </c>
      <c r="R47009" s="94">
        <v>0</v>
      </c>
      <c r="S47009" s="94">
        <v>6878</v>
      </c>
      <c r="T47009" s="94">
        <v>2123</v>
      </c>
      <c r="U47009" s="94">
        <v>0</v>
      </c>
      <c r="V47009" s="94">
        <v>394</v>
      </c>
      <c r="W47009" s="94">
        <v>130</v>
      </c>
      <c r="X47009" s="94">
        <v>95</v>
      </c>
      <c r="Y47009" s="94">
        <v>627</v>
      </c>
      <c r="AJ47009" s="94">
        <v>0</v>
      </c>
      <c r="AK47009" s="94">
        <v>6878</v>
      </c>
      <c r="AL47009" s="94">
        <v>2123</v>
      </c>
      <c r="AM47009" s="94">
        <v>0</v>
      </c>
      <c r="AN47009" s="94">
        <v>394</v>
      </c>
      <c r="AO47009" s="94">
        <v>130</v>
      </c>
      <c r="AP47009" s="94">
        <v>95</v>
      </c>
      <c r="AQ47009" s="94">
        <v>627</v>
      </c>
      <c r="AS47009" s="94">
        <v>-1597</v>
      </c>
      <c r="AT47009" s="94">
        <v>-343</v>
      </c>
      <c r="AU47009" s="94">
        <v>-285</v>
      </c>
      <c r="AV47009" s="94">
        <v>3014</v>
      </c>
      <c r="AW47009" s="94">
        <v>1328</v>
      </c>
      <c r="AX47009" s="94">
        <v>1261</v>
      </c>
      <c r="AY47009" s="94">
        <v>2656</v>
      </c>
      <c r="AZ47009" s="94">
        <v>803</v>
      </c>
      <c r="BA47009" s="94">
        <v>1534</v>
      </c>
      <c r="BB47009" s="94">
        <v>496</v>
      </c>
      <c r="BC47009" s="94">
        <v>1714</v>
      </c>
    </row>
    <row r="47010" spans="1:55">
      <c r="A47010" s="85" t="s">
        <v>131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418</v>
      </c>
      <c r="G47010" s="89" t="s">
        <v>419</v>
      </c>
      <c r="H47010" s="94">
        <v>12910</v>
      </c>
      <c r="I47010" s="94">
        <v>13138</v>
      </c>
      <c r="J47010" s="94">
        <v>10893</v>
      </c>
      <c r="K47010" s="94">
        <v>-2245</v>
      </c>
      <c r="O47010" s="94">
        <v>13138</v>
      </c>
      <c r="P47010" s="94">
        <v>10893</v>
      </c>
      <c r="Q47010" s="94">
        <v>-2245</v>
      </c>
      <c r="R47010" s="94">
        <v>0</v>
      </c>
      <c r="S47010" s="94">
        <v>7064</v>
      </c>
      <c r="T47010" s="94">
        <v>2119</v>
      </c>
      <c r="U47010" s="94">
        <v>0</v>
      </c>
      <c r="V47010" s="94">
        <v>923</v>
      </c>
      <c r="W47010" s="94">
        <v>62</v>
      </c>
      <c r="X47010" s="94">
        <v>103</v>
      </c>
      <c r="Y47010" s="94">
        <v>621</v>
      </c>
      <c r="AJ47010" s="94">
        <v>0</v>
      </c>
      <c r="AK47010" s="94">
        <v>7064</v>
      </c>
      <c r="AL47010" s="94">
        <v>2119</v>
      </c>
      <c r="AM47010" s="94">
        <v>0</v>
      </c>
      <c r="AN47010" s="94">
        <v>923</v>
      </c>
      <c r="AO47010" s="94">
        <v>62</v>
      </c>
      <c r="AP47010" s="94">
        <v>103</v>
      </c>
      <c r="AQ47010" s="94">
        <v>621</v>
      </c>
      <c r="AS47010" s="94">
        <v>-1595</v>
      </c>
      <c r="AT47010" s="94">
        <v>-370</v>
      </c>
      <c r="AU47010" s="94">
        <v>-280</v>
      </c>
      <c r="AV47010" s="94">
        <v>3082</v>
      </c>
      <c r="AW47010" s="94">
        <v>1339</v>
      </c>
      <c r="AX47010" s="94">
        <v>1271</v>
      </c>
      <c r="AY47010" s="94">
        <v>2675</v>
      </c>
      <c r="AZ47010" s="94">
        <v>796</v>
      </c>
      <c r="BA47010" s="94">
        <v>1595</v>
      </c>
      <c r="BB47010" s="94">
        <v>583</v>
      </c>
      <c r="BC47010" s="94">
        <v>1798</v>
      </c>
    </row>
    <row r="47011" spans="1:55">
      <c r="A47011" s="85" t="s">
        <v>131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418</v>
      </c>
      <c r="G47011" s="89" t="s">
        <v>419</v>
      </c>
      <c r="H47011" s="94">
        <v>13950</v>
      </c>
      <c r="I47011" s="94">
        <v>13922</v>
      </c>
      <c r="J47011" s="94">
        <v>11437</v>
      </c>
      <c r="K47011" s="94">
        <v>-2485</v>
      </c>
      <c r="O47011" s="94">
        <v>13922</v>
      </c>
      <c r="P47011" s="94">
        <v>11437</v>
      </c>
      <c r="Q47011" s="94">
        <v>-2485</v>
      </c>
      <c r="R47011" s="94">
        <v>0</v>
      </c>
      <c r="S47011" s="94">
        <v>7168</v>
      </c>
      <c r="T47011" s="94">
        <v>2119</v>
      </c>
      <c r="U47011" s="94">
        <v>0</v>
      </c>
      <c r="V47011" s="94">
        <v>1353</v>
      </c>
      <c r="W47011" s="94">
        <v>5</v>
      </c>
      <c r="X47011" s="94">
        <v>170</v>
      </c>
      <c r="Y47011" s="94">
        <v>622</v>
      </c>
      <c r="AJ47011" s="94">
        <v>0</v>
      </c>
      <c r="AK47011" s="94">
        <v>7168</v>
      </c>
      <c r="AL47011" s="94">
        <v>2119</v>
      </c>
      <c r="AM47011" s="94">
        <v>0</v>
      </c>
      <c r="AN47011" s="94">
        <v>1353</v>
      </c>
      <c r="AO47011" s="94">
        <v>5</v>
      </c>
      <c r="AP47011" s="94">
        <v>170</v>
      </c>
      <c r="AQ47011" s="94">
        <v>622</v>
      </c>
      <c r="AS47011" s="94">
        <v>-1595</v>
      </c>
      <c r="AT47011" s="94">
        <v>-392</v>
      </c>
      <c r="AU47011" s="94">
        <v>-498</v>
      </c>
      <c r="AV47011" s="94">
        <v>3221</v>
      </c>
      <c r="AW47011" s="94">
        <v>1416</v>
      </c>
      <c r="AX47011" s="94">
        <v>1334</v>
      </c>
      <c r="AY47011" s="94">
        <v>2752</v>
      </c>
      <c r="AZ47011" s="94">
        <v>824</v>
      </c>
      <c r="BA47011" s="94">
        <v>1702</v>
      </c>
      <c r="BB47011" s="94">
        <v>655</v>
      </c>
      <c r="BC47011" s="94">
        <v>1893</v>
      </c>
    </row>
    <row r="47012" spans="1:55">
      <c r="A47012" s="85" t="s">
        <v>131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418</v>
      </c>
      <c r="G47012" s="89" t="s">
        <v>419</v>
      </c>
      <c r="H47012" s="94">
        <v>14620</v>
      </c>
      <c r="I47012" s="94">
        <v>14886</v>
      </c>
      <c r="J47012" s="94">
        <v>12339</v>
      </c>
      <c r="K47012" s="94">
        <v>-2547</v>
      </c>
      <c r="O47012" s="94">
        <v>14886</v>
      </c>
      <c r="P47012" s="94">
        <v>12339</v>
      </c>
      <c r="Q47012" s="94">
        <v>-2547</v>
      </c>
      <c r="R47012" s="94">
        <v>0</v>
      </c>
      <c r="S47012" s="94">
        <v>7269</v>
      </c>
      <c r="T47012" s="94">
        <v>2117</v>
      </c>
      <c r="U47012" s="94">
        <v>0</v>
      </c>
      <c r="V47012" s="94">
        <v>2032</v>
      </c>
      <c r="W47012" s="94">
        <v>0</v>
      </c>
      <c r="X47012" s="94">
        <v>277</v>
      </c>
      <c r="Y47012" s="94">
        <v>644</v>
      </c>
      <c r="AJ47012" s="94">
        <v>0</v>
      </c>
      <c r="AK47012" s="94">
        <v>7269</v>
      </c>
      <c r="AL47012" s="94">
        <v>2117</v>
      </c>
      <c r="AM47012" s="94">
        <v>0</v>
      </c>
      <c r="AN47012" s="94">
        <v>2032</v>
      </c>
      <c r="AO47012" s="94">
        <v>0</v>
      </c>
      <c r="AP47012" s="94">
        <v>277</v>
      </c>
      <c r="AQ47012" s="94">
        <v>644</v>
      </c>
      <c r="AS47012" s="94">
        <v>-1596</v>
      </c>
      <c r="AT47012" s="94">
        <v>-365</v>
      </c>
      <c r="AU47012" s="94">
        <v>-586</v>
      </c>
      <c r="AV47012" s="94">
        <v>3459</v>
      </c>
      <c r="AW47012" s="94">
        <v>1510</v>
      </c>
      <c r="AX47012" s="94">
        <v>1439</v>
      </c>
      <c r="AY47012" s="94">
        <v>2869</v>
      </c>
      <c r="AZ47012" s="94">
        <v>878</v>
      </c>
      <c r="BA47012" s="94">
        <v>1839</v>
      </c>
      <c r="BB47012" s="94">
        <v>703</v>
      </c>
      <c r="BC47012" s="94">
        <v>2011</v>
      </c>
    </row>
    <row r="47013" spans="1:55">
      <c r="A47013" s="85" t="s">
        <v>131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418</v>
      </c>
      <c r="G47013" s="89" t="s">
        <v>419</v>
      </c>
      <c r="H47013" s="94">
        <v>14470</v>
      </c>
      <c r="I47013" s="94">
        <v>14520</v>
      </c>
      <c r="J47013" s="94">
        <v>11876</v>
      </c>
      <c r="K47013" s="94">
        <v>-2644</v>
      </c>
      <c r="O47013" s="94">
        <v>14520</v>
      </c>
      <c r="P47013" s="94">
        <v>11876</v>
      </c>
      <c r="Q47013" s="94">
        <v>-2644</v>
      </c>
      <c r="R47013" s="94">
        <v>0</v>
      </c>
      <c r="S47013" s="94">
        <v>7175</v>
      </c>
      <c r="T47013" s="94">
        <v>2090</v>
      </c>
      <c r="U47013" s="94">
        <v>0</v>
      </c>
      <c r="V47013" s="94">
        <v>1620</v>
      </c>
      <c r="W47013" s="94">
        <v>0</v>
      </c>
      <c r="X47013" s="94">
        <v>360</v>
      </c>
      <c r="Y47013" s="94">
        <v>631</v>
      </c>
      <c r="AJ47013" s="94">
        <v>0</v>
      </c>
      <c r="AK47013" s="94">
        <v>7175</v>
      </c>
      <c r="AL47013" s="94">
        <v>2090</v>
      </c>
      <c r="AM47013" s="94">
        <v>0</v>
      </c>
      <c r="AN47013" s="94">
        <v>1620</v>
      </c>
      <c r="AO47013" s="94">
        <v>0</v>
      </c>
      <c r="AP47013" s="94">
        <v>360</v>
      </c>
      <c r="AQ47013" s="94">
        <v>631</v>
      </c>
      <c r="AS47013" s="94">
        <v>-1595</v>
      </c>
      <c r="AT47013" s="94">
        <v>-399</v>
      </c>
      <c r="AU47013" s="94">
        <v>-650</v>
      </c>
      <c r="AV47013" s="94">
        <v>3348</v>
      </c>
      <c r="AW47013" s="94">
        <v>1451</v>
      </c>
      <c r="AX47013" s="94">
        <v>1401</v>
      </c>
      <c r="AY47013" s="94">
        <v>2789</v>
      </c>
      <c r="AZ47013" s="94">
        <v>853</v>
      </c>
      <c r="BA47013" s="94">
        <v>1788</v>
      </c>
      <c r="BB47013" s="94">
        <v>687</v>
      </c>
      <c r="BC47013" s="94">
        <v>1954</v>
      </c>
    </row>
    <row r="47014" spans="1:55">
      <c r="A47014" s="85" t="s">
        <v>131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418</v>
      </c>
      <c r="G47014" s="89" t="s">
        <v>419</v>
      </c>
      <c r="H47014" s="94">
        <v>13990</v>
      </c>
      <c r="I47014" s="94">
        <v>13835</v>
      </c>
      <c r="J47014" s="94">
        <v>11202</v>
      </c>
      <c r="K47014" s="94">
        <v>-2633</v>
      </c>
      <c r="O47014" s="94">
        <v>13835</v>
      </c>
      <c r="P47014" s="94">
        <v>11202</v>
      </c>
      <c r="Q47014" s="94">
        <v>-2633</v>
      </c>
      <c r="R47014" s="94">
        <v>0</v>
      </c>
      <c r="S47014" s="94">
        <v>7064</v>
      </c>
      <c r="T47014" s="94">
        <v>2087</v>
      </c>
      <c r="U47014" s="94">
        <v>0</v>
      </c>
      <c r="V47014" s="94">
        <v>990</v>
      </c>
      <c r="W47014" s="94">
        <v>0</v>
      </c>
      <c r="X47014" s="94">
        <v>435</v>
      </c>
      <c r="Y47014" s="94">
        <v>627</v>
      </c>
      <c r="AJ47014" s="94">
        <v>0</v>
      </c>
      <c r="AK47014" s="94">
        <v>7064</v>
      </c>
      <c r="AL47014" s="94">
        <v>2087</v>
      </c>
      <c r="AM47014" s="94">
        <v>0</v>
      </c>
      <c r="AN47014" s="94">
        <v>990</v>
      </c>
      <c r="AO47014" s="94">
        <v>0</v>
      </c>
      <c r="AP47014" s="94">
        <v>435</v>
      </c>
      <c r="AQ47014" s="94">
        <v>627</v>
      </c>
      <c r="AS47014" s="94">
        <v>-1595</v>
      </c>
      <c r="AT47014" s="94">
        <v>-399</v>
      </c>
      <c r="AU47014" s="94">
        <v>-639</v>
      </c>
      <c r="AV47014" s="94">
        <v>3220</v>
      </c>
      <c r="AW47014" s="94">
        <v>1378</v>
      </c>
      <c r="AX47014" s="94">
        <v>1322</v>
      </c>
      <c r="AY47014" s="94">
        <v>2675</v>
      </c>
      <c r="AZ47014" s="94">
        <v>817</v>
      </c>
      <c r="BA47014" s="94">
        <v>1698</v>
      </c>
      <c r="BB47014" s="94">
        <v>654</v>
      </c>
      <c r="BC47014" s="94">
        <v>1864</v>
      </c>
    </row>
    <row r="47015" spans="1:55">
      <c r="A47015" s="85" t="s">
        <v>131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418</v>
      </c>
      <c r="G47015" s="89" t="s">
        <v>419</v>
      </c>
      <c r="H47015" s="94">
        <v>13280</v>
      </c>
      <c r="I47015" s="94">
        <v>13005</v>
      </c>
      <c r="J47015" s="94">
        <v>10441</v>
      </c>
      <c r="K47015" s="94">
        <v>-2564</v>
      </c>
      <c r="O47015" s="94">
        <v>13005</v>
      </c>
      <c r="P47015" s="94">
        <v>10441</v>
      </c>
      <c r="Q47015" s="94">
        <v>-2564</v>
      </c>
      <c r="R47015" s="94">
        <v>0</v>
      </c>
      <c r="S47015" s="94">
        <v>6625</v>
      </c>
      <c r="T47015" s="94">
        <v>2093</v>
      </c>
      <c r="U47015" s="94">
        <v>0</v>
      </c>
      <c r="V47015" s="94">
        <v>632</v>
      </c>
      <c r="W47015" s="94">
        <v>0</v>
      </c>
      <c r="X47015" s="94">
        <v>467</v>
      </c>
      <c r="Y47015" s="94">
        <v>623</v>
      </c>
      <c r="AJ47015" s="94">
        <v>0</v>
      </c>
      <c r="AK47015" s="94">
        <v>6625</v>
      </c>
      <c r="AL47015" s="94">
        <v>2093</v>
      </c>
      <c r="AM47015" s="94">
        <v>0</v>
      </c>
      <c r="AN47015" s="94">
        <v>632</v>
      </c>
      <c r="AO47015" s="94">
        <v>0</v>
      </c>
      <c r="AP47015" s="94">
        <v>467</v>
      </c>
      <c r="AQ47015" s="94">
        <v>623</v>
      </c>
      <c r="AS47015" s="94">
        <v>-1594</v>
      </c>
      <c r="AT47015" s="94">
        <v>-392</v>
      </c>
      <c r="AU47015" s="94">
        <v>-578</v>
      </c>
      <c r="AV47015" s="94">
        <v>3031</v>
      </c>
      <c r="AW47015" s="94">
        <v>1283</v>
      </c>
      <c r="AX47015" s="94">
        <v>1236</v>
      </c>
      <c r="AY47015" s="94">
        <v>2537</v>
      </c>
      <c r="AZ47015" s="94">
        <v>769</v>
      </c>
      <c r="BA47015" s="94">
        <v>1594</v>
      </c>
      <c r="BB47015" s="94">
        <v>616</v>
      </c>
      <c r="BC47015" s="94">
        <v>1762</v>
      </c>
    </row>
    <row r="47016" spans="1:55">
      <c r="A47016" s="85" t="s">
        <v>131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418</v>
      </c>
      <c r="G47016" s="89" t="s">
        <v>419</v>
      </c>
      <c r="H47016" s="94">
        <v>12200</v>
      </c>
      <c r="I47016" s="94">
        <v>12092</v>
      </c>
      <c r="J47016" s="94">
        <v>9498</v>
      </c>
      <c r="K47016" s="94">
        <v>-2594</v>
      </c>
      <c r="O47016" s="94">
        <v>12092</v>
      </c>
      <c r="P47016" s="94">
        <v>9498</v>
      </c>
      <c r="Q47016" s="94">
        <v>-2594</v>
      </c>
      <c r="R47016" s="94">
        <v>0</v>
      </c>
      <c r="S47016" s="94">
        <v>5766</v>
      </c>
      <c r="T47016" s="94">
        <v>2086</v>
      </c>
      <c r="U47016" s="94">
        <v>0</v>
      </c>
      <c r="V47016" s="94">
        <v>573</v>
      </c>
      <c r="W47016" s="94">
        <v>0</v>
      </c>
      <c r="X47016" s="94">
        <v>458</v>
      </c>
      <c r="Y47016" s="94">
        <v>615</v>
      </c>
      <c r="AJ47016" s="94">
        <v>0</v>
      </c>
      <c r="AK47016" s="94">
        <v>5766</v>
      </c>
      <c r="AL47016" s="94">
        <v>2086</v>
      </c>
      <c r="AM47016" s="94">
        <v>0</v>
      </c>
      <c r="AN47016" s="94">
        <v>573</v>
      </c>
      <c r="AO47016" s="94">
        <v>0</v>
      </c>
      <c r="AP47016" s="94">
        <v>458</v>
      </c>
      <c r="AQ47016" s="94">
        <v>615</v>
      </c>
      <c r="AS47016" s="94">
        <v>-1597</v>
      </c>
      <c r="AT47016" s="94">
        <v>-328</v>
      </c>
      <c r="AU47016" s="94">
        <v>-669</v>
      </c>
      <c r="AV47016" s="94">
        <v>2806</v>
      </c>
      <c r="AW47016" s="94">
        <v>1188</v>
      </c>
      <c r="AX47016" s="94">
        <v>1137</v>
      </c>
      <c r="AY47016" s="94">
        <v>2383</v>
      </c>
      <c r="AZ47016" s="94">
        <v>712</v>
      </c>
      <c r="BA47016" s="94">
        <v>1472</v>
      </c>
      <c r="BB47016" s="94">
        <v>585</v>
      </c>
      <c r="BC47016" s="94">
        <v>1639</v>
      </c>
    </row>
    <row r="47017" spans="1:55">
      <c r="A47017" s="85" t="s">
        <v>131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418</v>
      </c>
      <c r="G47017" s="89" t="s">
        <v>419</v>
      </c>
      <c r="H47017" s="94">
        <v>11120</v>
      </c>
      <c r="I47017" s="94">
        <v>11098</v>
      </c>
      <c r="J47017" s="94">
        <v>8729</v>
      </c>
      <c r="K47017" s="94">
        <v>-2369</v>
      </c>
      <c r="O47017" s="94">
        <v>11098</v>
      </c>
      <c r="P47017" s="94">
        <v>8729</v>
      </c>
      <c r="Q47017" s="94">
        <v>-2369</v>
      </c>
      <c r="R47017" s="94">
        <v>0</v>
      </c>
      <c r="S47017" s="94">
        <v>5122</v>
      </c>
      <c r="T47017" s="94">
        <v>2086</v>
      </c>
      <c r="U47017" s="94">
        <v>0</v>
      </c>
      <c r="V47017" s="94">
        <v>470</v>
      </c>
      <c r="W47017" s="94">
        <v>0</v>
      </c>
      <c r="X47017" s="94">
        <v>441</v>
      </c>
      <c r="Y47017" s="94">
        <v>609</v>
      </c>
      <c r="AJ47017" s="94">
        <v>0</v>
      </c>
      <c r="AK47017" s="94">
        <v>5122</v>
      </c>
      <c r="AL47017" s="94">
        <v>2086</v>
      </c>
      <c r="AM47017" s="94">
        <v>0</v>
      </c>
      <c r="AN47017" s="94">
        <v>470</v>
      </c>
      <c r="AO47017" s="94">
        <v>0</v>
      </c>
      <c r="AP47017" s="94">
        <v>441</v>
      </c>
      <c r="AQ47017" s="94">
        <v>609</v>
      </c>
      <c r="AS47017" s="94">
        <v>-1592</v>
      </c>
      <c r="AT47017" s="94">
        <v>-113</v>
      </c>
      <c r="AU47017" s="94">
        <v>-664</v>
      </c>
      <c r="AV47017" s="94">
        <v>2558</v>
      </c>
      <c r="AW47017" s="94">
        <v>1099</v>
      </c>
      <c r="AX47017" s="94">
        <v>1036</v>
      </c>
      <c r="AY47017" s="94">
        <v>2207</v>
      </c>
      <c r="AZ47017" s="94">
        <v>658</v>
      </c>
      <c r="BA47017" s="94">
        <v>1335</v>
      </c>
      <c r="BB47017" s="94">
        <v>543</v>
      </c>
      <c r="BC47017" s="94">
        <v>1515</v>
      </c>
    </row>
    <row r="47018" spans="1:55">
      <c r="A47018" s="85" t="s">
        <v>131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418</v>
      </c>
      <c r="G47018" s="89" t="s">
        <v>419</v>
      </c>
      <c r="H47018" s="94">
        <v>10190</v>
      </c>
      <c r="I47018" s="94">
        <v>10426</v>
      </c>
      <c r="J47018" s="94">
        <v>8390</v>
      </c>
      <c r="K47018" s="94">
        <v>-2036</v>
      </c>
      <c r="O47018" s="94">
        <v>10426</v>
      </c>
      <c r="P47018" s="94">
        <v>8390</v>
      </c>
      <c r="Q47018" s="94">
        <v>-2036</v>
      </c>
      <c r="R47018" s="94">
        <v>0</v>
      </c>
      <c r="S47018" s="94">
        <v>4749</v>
      </c>
      <c r="T47018" s="94">
        <v>2112</v>
      </c>
      <c r="U47018" s="94">
        <v>0</v>
      </c>
      <c r="V47018" s="94">
        <v>437</v>
      </c>
      <c r="W47018" s="94">
        <v>0</v>
      </c>
      <c r="X47018" s="94">
        <v>461</v>
      </c>
      <c r="Y47018" s="94">
        <v>631</v>
      </c>
      <c r="AJ47018" s="94">
        <v>0</v>
      </c>
      <c r="AK47018" s="94">
        <v>4749</v>
      </c>
      <c r="AL47018" s="94">
        <v>2112</v>
      </c>
      <c r="AM47018" s="94">
        <v>0</v>
      </c>
      <c r="AN47018" s="94">
        <v>437</v>
      </c>
      <c r="AO47018" s="94">
        <v>0</v>
      </c>
      <c r="AP47018" s="94">
        <v>461</v>
      </c>
      <c r="AQ47018" s="94">
        <v>631</v>
      </c>
      <c r="AS47018" s="94">
        <v>-1386</v>
      </c>
      <c r="AT47018" s="94">
        <v>-95</v>
      </c>
      <c r="AU47018" s="94">
        <v>-555</v>
      </c>
      <c r="AV47018" s="94">
        <v>2342</v>
      </c>
      <c r="AW47018" s="94">
        <v>1041</v>
      </c>
      <c r="AX47018" s="94">
        <v>956</v>
      </c>
      <c r="AY47018" s="94">
        <v>2050</v>
      </c>
      <c r="AZ47018" s="94">
        <v>606</v>
      </c>
      <c r="BA47018" s="94">
        <v>1226</v>
      </c>
      <c r="BB47018" s="94">
        <v>503</v>
      </c>
      <c r="BC47018" s="94">
        <v>1407</v>
      </c>
    </row>
    <row r="47019" spans="1:55">
      <c r="A47019" s="85" t="s">
        <v>131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418</v>
      </c>
      <c r="G47019" s="89" t="s">
        <v>419</v>
      </c>
      <c r="H47019" s="94">
        <v>9640</v>
      </c>
      <c r="I47019" s="94">
        <v>10189</v>
      </c>
      <c r="J47019" s="94">
        <v>7837</v>
      </c>
      <c r="K47019" s="94">
        <v>-2352</v>
      </c>
      <c r="O47019" s="94">
        <v>10189</v>
      </c>
      <c r="P47019" s="94">
        <v>7837</v>
      </c>
      <c r="Q47019" s="94">
        <v>-2352</v>
      </c>
      <c r="R47019" s="94">
        <v>0</v>
      </c>
      <c r="S47019" s="94">
        <v>4289</v>
      </c>
      <c r="T47019" s="94">
        <v>2077</v>
      </c>
      <c r="U47019" s="94">
        <v>0</v>
      </c>
      <c r="V47019" s="94">
        <v>387</v>
      </c>
      <c r="W47019" s="94">
        <v>0</v>
      </c>
      <c r="X47019" s="94">
        <v>489</v>
      </c>
      <c r="Y47019" s="94">
        <v>595</v>
      </c>
      <c r="AJ47019" s="94">
        <v>0</v>
      </c>
      <c r="AK47019" s="94">
        <v>4289</v>
      </c>
      <c r="AL47019" s="94">
        <v>2077</v>
      </c>
      <c r="AM47019" s="94">
        <v>0</v>
      </c>
      <c r="AN47019" s="94">
        <v>387</v>
      </c>
      <c r="AO47019" s="94">
        <v>0</v>
      </c>
      <c r="AP47019" s="94">
        <v>489</v>
      </c>
      <c r="AQ47019" s="94">
        <v>595</v>
      </c>
      <c r="AS47019" s="94">
        <v>-1521</v>
      </c>
      <c r="AT47019" s="94">
        <v>-228</v>
      </c>
      <c r="AU47019" s="94">
        <v>-603</v>
      </c>
      <c r="AV47019" s="94">
        <v>2201</v>
      </c>
      <c r="AW47019" s="94">
        <v>999</v>
      </c>
      <c r="AX47019" s="94">
        <v>900</v>
      </c>
      <c r="AY47019" s="94">
        <v>1935</v>
      </c>
      <c r="AZ47019" s="94">
        <v>569</v>
      </c>
      <c r="BA47019" s="94">
        <v>1147</v>
      </c>
      <c r="BB47019" s="94">
        <v>479</v>
      </c>
      <c r="BC47019" s="94">
        <v>1331</v>
      </c>
    </row>
    <row r="47020" spans="1:55">
      <c r="A47020" s="85" t="s">
        <v>131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418</v>
      </c>
      <c r="G47020" s="89" t="s">
        <v>419</v>
      </c>
      <c r="H47020" s="94">
        <v>9290</v>
      </c>
      <c r="I47020" s="94">
        <v>9845</v>
      </c>
      <c r="J47020" s="94">
        <v>7821</v>
      </c>
      <c r="K47020" s="94">
        <v>-2024</v>
      </c>
      <c r="O47020" s="94">
        <v>9845</v>
      </c>
      <c r="P47020" s="94">
        <v>7821</v>
      </c>
      <c r="Q47020" s="94">
        <v>-2024</v>
      </c>
      <c r="R47020" s="94">
        <v>0</v>
      </c>
      <c r="S47020" s="94">
        <v>4257</v>
      </c>
      <c r="T47020" s="94">
        <v>2117</v>
      </c>
      <c r="U47020" s="94">
        <v>0</v>
      </c>
      <c r="V47020" s="94">
        <v>379</v>
      </c>
      <c r="W47020" s="94">
        <v>0</v>
      </c>
      <c r="X47020" s="94">
        <v>466</v>
      </c>
      <c r="Y47020" s="94">
        <v>601</v>
      </c>
      <c r="AJ47020" s="94">
        <v>0</v>
      </c>
      <c r="AK47020" s="94">
        <v>4257</v>
      </c>
      <c r="AL47020" s="94">
        <v>2117</v>
      </c>
      <c r="AM47020" s="94">
        <v>0</v>
      </c>
      <c r="AN47020" s="94">
        <v>379</v>
      </c>
      <c r="AO47020" s="94">
        <v>0</v>
      </c>
      <c r="AP47020" s="94">
        <v>466</v>
      </c>
      <c r="AQ47020" s="94">
        <v>601</v>
      </c>
      <c r="AS47020" s="94">
        <v>-1316</v>
      </c>
      <c r="AT47020" s="94">
        <v>-101</v>
      </c>
      <c r="AU47020" s="94">
        <v>-607</v>
      </c>
      <c r="AV47020" s="94">
        <v>2122</v>
      </c>
      <c r="AW47020" s="94">
        <v>967</v>
      </c>
      <c r="AX47020" s="94">
        <v>873</v>
      </c>
      <c r="AY47020" s="94">
        <v>1867</v>
      </c>
      <c r="AZ47020" s="94">
        <v>546</v>
      </c>
      <c r="BA47020" s="94">
        <v>1101</v>
      </c>
      <c r="BB47020" s="94">
        <v>461</v>
      </c>
      <c r="BC47020" s="94">
        <v>1288</v>
      </c>
    </row>
    <row r="47021" spans="1:55">
      <c r="A47021" s="85" t="s">
        <v>131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418</v>
      </c>
      <c r="G47021" s="89" t="s">
        <v>419</v>
      </c>
      <c r="H47021" s="94">
        <v>9150</v>
      </c>
      <c r="I47021" s="94">
        <v>9936</v>
      </c>
      <c r="J47021" s="94">
        <v>7840</v>
      </c>
      <c r="K47021" s="94">
        <v>-2096</v>
      </c>
      <c r="O47021" s="94">
        <v>9936</v>
      </c>
      <c r="P47021" s="94">
        <v>7840</v>
      </c>
      <c r="Q47021" s="94">
        <v>-2096</v>
      </c>
      <c r="R47021" s="94">
        <v>0</v>
      </c>
      <c r="S47021" s="94">
        <v>4294</v>
      </c>
      <c r="T47021" s="94">
        <v>2116</v>
      </c>
      <c r="U47021" s="94">
        <v>0</v>
      </c>
      <c r="V47021" s="94">
        <v>373</v>
      </c>
      <c r="W47021" s="94">
        <v>0</v>
      </c>
      <c r="X47021" s="94">
        <v>482</v>
      </c>
      <c r="Y47021" s="94">
        <v>575</v>
      </c>
      <c r="AJ47021" s="94">
        <v>0</v>
      </c>
      <c r="AK47021" s="94">
        <v>4294</v>
      </c>
      <c r="AL47021" s="94">
        <v>2116</v>
      </c>
      <c r="AM47021" s="94">
        <v>0</v>
      </c>
      <c r="AN47021" s="94">
        <v>373</v>
      </c>
      <c r="AO47021" s="94">
        <v>0</v>
      </c>
      <c r="AP47021" s="94">
        <v>482</v>
      </c>
      <c r="AQ47021" s="94">
        <v>575</v>
      </c>
      <c r="AS47021" s="94">
        <v>-1310</v>
      </c>
      <c r="AT47021" s="94">
        <v>-101</v>
      </c>
      <c r="AU47021" s="94">
        <v>-685</v>
      </c>
      <c r="AV47021" s="94">
        <v>2083</v>
      </c>
      <c r="AW47021" s="94">
        <v>957</v>
      </c>
      <c r="AX47021" s="94">
        <v>862</v>
      </c>
      <c r="AY47021" s="94">
        <v>1831</v>
      </c>
      <c r="AZ47021" s="94">
        <v>535</v>
      </c>
      <c r="BA47021" s="94">
        <v>1080</v>
      </c>
      <c r="BB47021" s="94">
        <v>458</v>
      </c>
      <c r="BC47021" s="94">
        <v>1271</v>
      </c>
    </row>
    <row r="47022" spans="1:55">
      <c r="A47022" s="85" t="s">
        <v>131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418</v>
      </c>
      <c r="G47022" s="89" t="s">
        <v>419</v>
      </c>
      <c r="H47022" s="94">
        <v>9170</v>
      </c>
      <c r="I47022" s="94">
        <v>9964</v>
      </c>
      <c r="J47022" s="94">
        <v>7823</v>
      </c>
      <c r="K47022" s="94">
        <v>-2141</v>
      </c>
      <c r="O47022" s="94">
        <v>9964</v>
      </c>
      <c r="P47022" s="94">
        <v>7823</v>
      </c>
      <c r="Q47022" s="94">
        <v>-2141</v>
      </c>
      <c r="R47022" s="94">
        <v>0</v>
      </c>
      <c r="S47022" s="94">
        <v>4286</v>
      </c>
      <c r="T47022" s="94">
        <v>2115</v>
      </c>
      <c r="U47022" s="94">
        <v>0</v>
      </c>
      <c r="V47022" s="94">
        <v>364</v>
      </c>
      <c r="W47022" s="94">
        <v>0</v>
      </c>
      <c r="X47022" s="94">
        <v>499</v>
      </c>
      <c r="Y47022" s="94">
        <v>559</v>
      </c>
      <c r="AJ47022" s="94">
        <v>0</v>
      </c>
      <c r="AK47022" s="94">
        <v>4286</v>
      </c>
      <c r="AL47022" s="94">
        <v>2115</v>
      </c>
      <c r="AM47022" s="94">
        <v>0</v>
      </c>
      <c r="AN47022" s="94">
        <v>364</v>
      </c>
      <c r="AO47022" s="94">
        <v>0</v>
      </c>
      <c r="AP47022" s="94">
        <v>499</v>
      </c>
      <c r="AQ47022" s="94">
        <v>559</v>
      </c>
      <c r="AS47022" s="94">
        <v>-1310</v>
      </c>
      <c r="AT47022" s="94">
        <v>-147</v>
      </c>
      <c r="AU47022" s="94">
        <v>-684</v>
      </c>
      <c r="AV47022" s="94">
        <v>2078</v>
      </c>
      <c r="AW47022" s="94">
        <v>964</v>
      </c>
      <c r="AX47022" s="94">
        <v>869</v>
      </c>
      <c r="AY47022" s="94">
        <v>1829</v>
      </c>
      <c r="AZ47022" s="94">
        <v>537</v>
      </c>
      <c r="BA47022" s="94">
        <v>1080</v>
      </c>
      <c r="BB47022" s="94">
        <v>460</v>
      </c>
      <c r="BC47022" s="94">
        <v>1270</v>
      </c>
    </row>
    <row r="47023" spans="1:55">
      <c r="A47023" s="85" t="s">
        <v>131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418</v>
      </c>
      <c r="G47023" s="89" t="s">
        <v>419</v>
      </c>
      <c r="H47023" s="94">
        <v>9470</v>
      </c>
      <c r="I47023" s="94">
        <v>10083</v>
      </c>
      <c r="J47023" s="94">
        <v>7899</v>
      </c>
      <c r="K47023" s="94">
        <v>-2184</v>
      </c>
      <c r="O47023" s="94">
        <v>10083</v>
      </c>
      <c r="P47023" s="94">
        <v>7899</v>
      </c>
      <c r="Q47023" s="94">
        <v>-2184</v>
      </c>
      <c r="R47023" s="94">
        <v>0</v>
      </c>
      <c r="S47023" s="94">
        <v>4319</v>
      </c>
      <c r="T47023" s="94">
        <v>2122</v>
      </c>
      <c r="U47023" s="94">
        <v>0</v>
      </c>
      <c r="V47023" s="94">
        <v>364</v>
      </c>
      <c r="W47023" s="94">
        <v>0</v>
      </c>
      <c r="X47023" s="94">
        <v>528</v>
      </c>
      <c r="Y47023" s="94">
        <v>565</v>
      </c>
      <c r="AJ47023" s="94">
        <v>0</v>
      </c>
      <c r="AK47023" s="94">
        <v>4319</v>
      </c>
      <c r="AL47023" s="94">
        <v>2122</v>
      </c>
      <c r="AM47023" s="94">
        <v>0</v>
      </c>
      <c r="AN47023" s="94">
        <v>364</v>
      </c>
      <c r="AO47023" s="94">
        <v>0</v>
      </c>
      <c r="AP47023" s="94">
        <v>528</v>
      </c>
      <c r="AQ47023" s="94">
        <v>565</v>
      </c>
      <c r="AS47023" s="94">
        <v>-1315</v>
      </c>
      <c r="AT47023" s="94">
        <v>-125</v>
      </c>
      <c r="AU47023" s="94">
        <v>-744</v>
      </c>
      <c r="AV47023" s="94">
        <v>2141</v>
      </c>
      <c r="AW47023" s="94">
        <v>1007</v>
      </c>
      <c r="AX47023" s="94">
        <v>909</v>
      </c>
      <c r="AY47023" s="94">
        <v>1876</v>
      </c>
      <c r="AZ47023" s="94">
        <v>553</v>
      </c>
      <c r="BA47023" s="94">
        <v>1118</v>
      </c>
      <c r="BB47023" s="94">
        <v>475</v>
      </c>
      <c r="BC47023" s="94">
        <v>1321</v>
      </c>
    </row>
    <row r="47024" spans="1:55">
      <c r="A47024" s="85" t="s">
        <v>131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418</v>
      </c>
      <c r="G47024" s="89" t="s">
        <v>419</v>
      </c>
      <c r="H47024" s="94">
        <v>10320</v>
      </c>
      <c r="I47024" s="94">
        <v>10730</v>
      </c>
      <c r="J47024" s="94">
        <v>8071</v>
      </c>
      <c r="K47024" s="94">
        <v>-2659</v>
      </c>
      <c r="O47024" s="94">
        <v>10730</v>
      </c>
      <c r="P47024" s="94">
        <v>8071</v>
      </c>
      <c r="Q47024" s="94">
        <v>-2659</v>
      </c>
      <c r="R47024" s="94">
        <v>0</v>
      </c>
      <c r="S47024" s="94">
        <v>4461</v>
      </c>
      <c r="T47024" s="94">
        <v>2130</v>
      </c>
      <c r="U47024" s="94">
        <v>0</v>
      </c>
      <c r="V47024" s="94">
        <v>378</v>
      </c>
      <c r="W47024" s="94">
        <v>0</v>
      </c>
      <c r="X47024" s="94">
        <v>529</v>
      </c>
      <c r="Y47024" s="94">
        <v>573</v>
      </c>
      <c r="AJ47024" s="94">
        <v>0</v>
      </c>
      <c r="AK47024" s="94">
        <v>4461</v>
      </c>
      <c r="AL47024" s="94">
        <v>2130</v>
      </c>
      <c r="AM47024" s="94">
        <v>0</v>
      </c>
      <c r="AN47024" s="94">
        <v>378</v>
      </c>
      <c r="AO47024" s="94">
        <v>0</v>
      </c>
      <c r="AP47024" s="94">
        <v>529</v>
      </c>
      <c r="AQ47024" s="94">
        <v>573</v>
      </c>
      <c r="AS47024" s="94">
        <v>-1559</v>
      </c>
      <c r="AT47024" s="94">
        <v>-393</v>
      </c>
      <c r="AU47024" s="94">
        <v>-707</v>
      </c>
      <c r="AV47024" s="94">
        <v>2344</v>
      </c>
      <c r="AW47024" s="94">
        <v>1104</v>
      </c>
      <c r="AX47024" s="94">
        <v>1009</v>
      </c>
      <c r="AY47024" s="94">
        <v>2021</v>
      </c>
      <c r="AZ47024" s="94">
        <v>587</v>
      </c>
      <c r="BA47024" s="94">
        <v>1211</v>
      </c>
      <c r="BB47024" s="94">
        <v>521</v>
      </c>
      <c r="BC47024" s="94">
        <v>1441</v>
      </c>
    </row>
    <row r="47025" spans="1:55">
      <c r="A47025" s="85" t="s">
        <v>131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418</v>
      </c>
      <c r="G47025" s="89" t="s">
        <v>419</v>
      </c>
      <c r="H47025" s="94">
        <v>11630</v>
      </c>
      <c r="I47025" s="94">
        <v>11882</v>
      </c>
      <c r="J47025" s="94">
        <v>9034</v>
      </c>
      <c r="K47025" s="94">
        <v>-2848</v>
      </c>
      <c r="O47025" s="94">
        <v>11882</v>
      </c>
      <c r="P47025" s="94">
        <v>9034</v>
      </c>
      <c r="Q47025" s="94">
        <v>-2848</v>
      </c>
      <c r="R47025" s="94">
        <v>0</v>
      </c>
      <c r="S47025" s="94">
        <v>5382</v>
      </c>
      <c r="T47025" s="94">
        <v>2134</v>
      </c>
      <c r="U47025" s="94">
        <v>0</v>
      </c>
      <c r="V47025" s="94">
        <v>398</v>
      </c>
      <c r="W47025" s="94">
        <v>1</v>
      </c>
      <c r="X47025" s="94">
        <v>550</v>
      </c>
      <c r="Y47025" s="94">
        <v>569</v>
      </c>
      <c r="AJ47025" s="94">
        <v>0</v>
      </c>
      <c r="AK47025" s="94">
        <v>5382</v>
      </c>
      <c r="AL47025" s="94">
        <v>2134</v>
      </c>
      <c r="AM47025" s="94">
        <v>0</v>
      </c>
      <c r="AN47025" s="94">
        <v>398</v>
      </c>
      <c r="AO47025" s="94">
        <v>1</v>
      </c>
      <c r="AP47025" s="94">
        <v>550</v>
      </c>
      <c r="AQ47025" s="94">
        <v>569</v>
      </c>
      <c r="AS47025" s="94">
        <v>-1595</v>
      </c>
      <c r="AT47025" s="94">
        <v>-506</v>
      </c>
      <c r="AU47025" s="94">
        <v>-747</v>
      </c>
      <c r="AV47025" s="94">
        <v>2657</v>
      </c>
      <c r="AW47025" s="94">
        <v>1248</v>
      </c>
      <c r="AX47025" s="94">
        <v>1155</v>
      </c>
      <c r="AY47025" s="94">
        <v>2247</v>
      </c>
      <c r="AZ47025" s="94">
        <v>658</v>
      </c>
      <c r="BA47025" s="94">
        <v>1366</v>
      </c>
      <c r="BB47025" s="94">
        <v>588</v>
      </c>
      <c r="BC47025" s="94">
        <v>1611</v>
      </c>
    </row>
    <row r="47026" spans="1:55">
      <c r="A47026" s="85" t="s">
        <v>131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418</v>
      </c>
      <c r="G47026" s="89" t="s">
        <v>419</v>
      </c>
      <c r="H47026" s="94">
        <v>12350</v>
      </c>
      <c r="I47026" s="94">
        <v>12461</v>
      </c>
      <c r="J47026" s="94">
        <v>9695</v>
      </c>
      <c r="K47026" s="94">
        <v>-2766</v>
      </c>
      <c r="O47026" s="94">
        <v>12461</v>
      </c>
      <c r="P47026" s="94">
        <v>9695</v>
      </c>
      <c r="Q47026" s="94">
        <v>-2766</v>
      </c>
      <c r="R47026" s="94">
        <v>0</v>
      </c>
      <c r="S47026" s="94">
        <v>5888</v>
      </c>
      <c r="T47026" s="94">
        <v>2111</v>
      </c>
      <c r="U47026" s="94">
        <v>0</v>
      </c>
      <c r="V47026" s="94">
        <v>616</v>
      </c>
      <c r="W47026" s="94">
        <v>27</v>
      </c>
      <c r="X47026" s="94">
        <v>492</v>
      </c>
      <c r="Y47026" s="94">
        <v>562</v>
      </c>
      <c r="AJ47026" s="94">
        <v>0</v>
      </c>
      <c r="AK47026" s="94">
        <v>5888</v>
      </c>
      <c r="AL47026" s="94">
        <v>2111</v>
      </c>
      <c r="AM47026" s="94">
        <v>0</v>
      </c>
      <c r="AN47026" s="94">
        <v>616</v>
      </c>
      <c r="AO47026" s="94">
        <v>27</v>
      </c>
      <c r="AP47026" s="94">
        <v>492</v>
      </c>
      <c r="AQ47026" s="94">
        <v>562</v>
      </c>
      <c r="AS47026" s="94">
        <v>-1593</v>
      </c>
      <c r="AT47026" s="94">
        <v>-385</v>
      </c>
      <c r="AU47026" s="94">
        <v>-788</v>
      </c>
      <c r="AV47026" s="94">
        <v>2877</v>
      </c>
      <c r="AW47026" s="94">
        <v>1323</v>
      </c>
      <c r="AX47026" s="94">
        <v>1243</v>
      </c>
      <c r="AY47026" s="94">
        <v>2418</v>
      </c>
      <c r="AZ47026" s="94">
        <v>717</v>
      </c>
      <c r="BA47026" s="94">
        <v>1475</v>
      </c>
      <c r="BB47026" s="94">
        <v>598</v>
      </c>
      <c r="BC47026" s="94">
        <v>1713</v>
      </c>
    </row>
    <row r="47027" spans="1:55">
      <c r="A47027" s="85" t="s">
        <v>131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418</v>
      </c>
      <c r="G47027" s="89" t="s">
        <v>419</v>
      </c>
      <c r="H47027" s="94">
        <v>12130</v>
      </c>
      <c r="I47027" s="94">
        <v>12146</v>
      </c>
      <c r="J47027" s="94">
        <v>9226</v>
      </c>
      <c r="K47027" s="94">
        <v>-2920</v>
      </c>
      <c r="O47027" s="94">
        <v>12146</v>
      </c>
      <c r="P47027" s="94">
        <v>9226</v>
      </c>
      <c r="Q47027" s="94">
        <v>-2920</v>
      </c>
      <c r="R47027" s="94">
        <v>0</v>
      </c>
      <c r="S47027" s="94">
        <v>5637</v>
      </c>
      <c r="T47027" s="94">
        <v>2097</v>
      </c>
      <c r="U47027" s="94">
        <v>1</v>
      </c>
      <c r="V47027" s="94">
        <v>439</v>
      </c>
      <c r="W47027" s="94">
        <v>96</v>
      </c>
      <c r="X47027" s="94">
        <v>405</v>
      </c>
      <c r="Y47027" s="94">
        <v>551</v>
      </c>
      <c r="AJ47027" s="94">
        <v>0</v>
      </c>
      <c r="AK47027" s="94">
        <v>5637</v>
      </c>
      <c r="AL47027" s="94">
        <v>2097</v>
      </c>
      <c r="AM47027" s="94">
        <v>1</v>
      </c>
      <c r="AN47027" s="94">
        <v>439</v>
      </c>
      <c r="AO47027" s="94">
        <v>96</v>
      </c>
      <c r="AP47027" s="94">
        <v>405</v>
      </c>
      <c r="AQ47027" s="94">
        <v>551</v>
      </c>
      <c r="AS47027" s="94">
        <v>-1596</v>
      </c>
      <c r="AT47027" s="94">
        <v>-478</v>
      </c>
      <c r="AU47027" s="94">
        <v>-846</v>
      </c>
      <c r="AV47027" s="94">
        <v>2908</v>
      </c>
      <c r="AW47027" s="94">
        <v>1332</v>
      </c>
      <c r="AX47027" s="94">
        <v>1257</v>
      </c>
      <c r="AY47027" s="94">
        <v>2496</v>
      </c>
      <c r="AZ47027" s="94">
        <v>752</v>
      </c>
      <c r="BA47027" s="94">
        <v>1483</v>
      </c>
      <c r="BB47027" s="94">
        <v>520</v>
      </c>
      <c r="BC47027" s="94">
        <v>1687</v>
      </c>
    </row>
    <row r="47028" spans="1:55">
      <c r="A47028" s="85" t="s">
        <v>131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418</v>
      </c>
      <c r="G47028" s="89" t="s">
        <v>419</v>
      </c>
      <c r="H47028" s="94">
        <v>11700</v>
      </c>
      <c r="I47028" s="94">
        <v>11795</v>
      </c>
      <c r="J47028" s="94">
        <v>9057</v>
      </c>
      <c r="K47028" s="94">
        <v>-2738</v>
      </c>
      <c r="O47028" s="94">
        <v>11795</v>
      </c>
      <c r="P47028" s="94">
        <v>9057</v>
      </c>
      <c r="Q47028" s="94">
        <v>-2738</v>
      </c>
      <c r="R47028" s="94">
        <v>0</v>
      </c>
      <c r="S47028" s="94">
        <v>5533</v>
      </c>
      <c r="T47028" s="94">
        <v>2109</v>
      </c>
      <c r="U47028" s="94">
        <v>0</v>
      </c>
      <c r="V47028" s="94">
        <v>393</v>
      </c>
      <c r="W47028" s="94">
        <v>164</v>
      </c>
      <c r="X47028" s="94">
        <v>302</v>
      </c>
      <c r="Y47028" s="94">
        <v>556</v>
      </c>
      <c r="AJ47028" s="94">
        <v>0</v>
      </c>
      <c r="AK47028" s="94">
        <v>5533</v>
      </c>
      <c r="AL47028" s="94">
        <v>2109</v>
      </c>
      <c r="AM47028" s="94">
        <v>0</v>
      </c>
      <c r="AN47028" s="94">
        <v>393</v>
      </c>
      <c r="AO47028" s="94">
        <v>164</v>
      </c>
      <c r="AP47028" s="94">
        <v>302</v>
      </c>
      <c r="AQ47028" s="94">
        <v>556</v>
      </c>
      <c r="AS47028" s="94">
        <v>-1594</v>
      </c>
      <c r="AT47028" s="94">
        <v>-386</v>
      </c>
      <c r="AU47028" s="94">
        <v>-758</v>
      </c>
      <c r="AV47028" s="94">
        <v>2878</v>
      </c>
      <c r="AW47028" s="94">
        <v>1314</v>
      </c>
      <c r="AX47028" s="94">
        <v>1251</v>
      </c>
      <c r="AY47028" s="94">
        <v>2537</v>
      </c>
      <c r="AZ47028" s="94">
        <v>766</v>
      </c>
      <c r="BA47028" s="94">
        <v>1437</v>
      </c>
      <c r="BB47028" s="94">
        <v>433</v>
      </c>
      <c r="BC47028" s="94">
        <v>1631</v>
      </c>
    </row>
    <row r="47029" spans="1:55">
      <c r="A47029" s="85" t="s">
        <v>131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418</v>
      </c>
      <c r="G47029" s="89" t="s">
        <v>419</v>
      </c>
      <c r="H47029" s="94">
        <v>11490</v>
      </c>
      <c r="I47029" s="94">
        <v>11688</v>
      </c>
      <c r="J47029" s="94">
        <v>8990</v>
      </c>
      <c r="K47029" s="94">
        <v>-2698</v>
      </c>
      <c r="O47029" s="94">
        <v>11688</v>
      </c>
      <c r="P47029" s="94">
        <v>8990</v>
      </c>
      <c r="Q47029" s="94">
        <v>-2698</v>
      </c>
      <c r="R47029" s="94">
        <v>0</v>
      </c>
      <c r="S47029" s="94">
        <v>5484</v>
      </c>
      <c r="T47029" s="94">
        <v>2112</v>
      </c>
      <c r="U47029" s="94">
        <v>23</v>
      </c>
      <c r="V47029" s="94">
        <v>366</v>
      </c>
      <c r="W47029" s="94">
        <v>212</v>
      </c>
      <c r="X47029" s="94">
        <v>239</v>
      </c>
      <c r="Y47029" s="94">
        <v>554</v>
      </c>
      <c r="AJ47029" s="94">
        <v>0</v>
      </c>
      <c r="AK47029" s="94">
        <v>5484</v>
      </c>
      <c r="AL47029" s="94">
        <v>2112</v>
      </c>
      <c r="AM47029" s="94">
        <v>23</v>
      </c>
      <c r="AN47029" s="94">
        <v>366</v>
      </c>
      <c r="AO47029" s="94">
        <v>212</v>
      </c>
      <c r="AP47029" s="94">
        <v>239</v>
      </c>
      <c r="AQ47029" s="94">
        <v>554</v>
      </c>
      <c r="AS47029" s="94">
        <v>-1597</v>
      </c>
      <c r="AT47029" s="94">
        <v>-387</v>
      </c>
      <c r="AU47029" s="94">
        <v>-714</v>
      </c>
      <c r="AV47029" s="94">
        <v>2869</v>
      </c>
      <c r="AW47029" s="94">
        <v>1299</v>
      </c>
      <c r="AX47029" s="94">
        <v>1251</v>
      </c>
      <c r="AY47029" s="94">
        <v>2572</v>
      </c>
      <c r="AZ47029" s="94">
        <v>786</v>
      </c>
      <c r="BA47029" s="94">
        <v>1421</v>
      </c>
      <c r="BB47029" s="94">
        <v>383</v>
      </c>
      <c r="BC47029" s="94">
        <v>1608</v>
      </c>
    </row>
    <row r="47030" spans="1:55">
      <c r="A47030" s="85" t="s">
        <v>131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418</v>
      </c>
      <c r="G47030" s="89" t="s">
        <v>419</v>
      </c>
      <c r="H47030" s="94">
        <v>11430</v>
      </c>
      <c r="I47030" s="94">
        <v>11742</v>
      </c>
      <c r="J47030" s="94">
        <v>9216</v>
      </c>
      <c r="K47030" s="94">
        <v>-2526</v>
      </c>
      <c r="O47030" s="94">
        <v>11742</v>
      </c>
      <c r="P47030" s="94">
        <v>9216</v>
      </c>
      <c r="Q47030" s="94">
        <v>-2526</v>
      </c>
      <c r="R47030" s="94">
        <v>0</v>
      </c>
      <c r="S47030" s="94">
        <v>5529</v>
      </c>
      <c r="T47030" s="94">
        <v>2116</v>
      </c>
      <c r="U47030" s="94">
        <v>180</v>
      </c>
      <c r="V47030" s="94">
        <v>367</v>
      </c>
      <c r="W47030" s="94">
        <v>224</v>
      </c>
      <c r="X47030" s="94">
        <v>249</v>
      </c>
      <c r="Y47030" s="94">
        <v>551</v>
      </c>
      <c r="AJ47030" s="94">
        <v>0</v>
      </c>
      <c r="AK47030" s="94">
        <v>5529</v>
      </c>
      <c r="AL47030" s="94">
        <v>2116</v>
      </c>
      <c r="AM47030" s="94">
        <v>180</v>
      </c>
      <c r="AN47030" s="94">
        <v>367</v>
      </c>
      <c r="AO47030" s="94">
        <v>224</v>
      </c>
      <c r="AP47030" s="94">
        <v>249</v>
      </c>
      <c r="AQ47030" s="94">
        <v>551</v>
      </c>
      <c r="AS47030" s="94">
        <v>-1595</v>
      </c>
      <c r="AT47030" s="94">
        <v>-378</v>
      </c>
      <c r="AU47030" s="94">
        <v>-553</v>
      </c>
      <c r="AV47030" s="94">
        <v>2897</v>
      </c>
      <c r="AW47030" s="94">
        <v>1294</v>
      </c>
      <c r="AX47030" s="94">
        <v>1264</v>
      </c>
      <c r="AY47030" s="94">
        <v>2617</v>
      </c>
      <c r="AZ47030" s="94">
        <v>796</v>
      </c>
      <c r="BA47030" s="94">
        <v>1431</v>
      </c>
      <c r="BB47030" s="94">
        <v>371</v>
      </c>
      <c r="BC47030" s="94">
        <v>1617</v>
      </c>
    </row>
    <row r="47031" spans="1:55">
      <c r="A47031" s="85" t="s">
        <v>131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418</v>
      </c>
      <c r="G47031" s="89" t="s">
        <v>419</v>
      </c>
      <c r="H47031" s="94">
        <v>11660</v>
      </c>
      <c r="I47031" s="94">
        <v>11854</v>
      </c>
      <c r="J47031" s="94">
        <v>9159</v>
      </c>
      <c r="K47031" s="94">
        <v>-2695</v>
      </c>
      <c r="O47031" s="94">
        <v>11854</v>
      </c>
      <c r="P47031" s="94">
        <v>9159</v>
      </c>
      <c r="Q47031" s="94">
        <v>-2695</v>
      </c>
      <c r="R47031" s="94">
        <v>0</v>
      </c>
      <c r="S47031" s="94">
        <v>5692</v>
      </c>
      <c r="T47031" s="94">
        <v>2111</v>
      </c>
      <c r="U47031" s="94">
        <v>20</v>
      </c>
      <c r="V47031" s="94">
        <v>356</v>
      </c>
      <c r="W47031" s="94">
        <v>214</v>
      </c>
      <c r="X47031" s="94">
        <v>214</v>
      </c>
      <c r="Y47031" s="94">
        <v>552</v>
      </c>
      <c r="AJ47031" s="94">
        <v>0</v>
      </c>
      <c r="AK47031" s="94">
        <v>5692</v>
      </c>
      <c r="AL47031" s="94">
        <v>2111</v>
      </c>
      <c r="AM47031" s="94">
        <v>20</v>
      </c>
      <c r="AN47031" s="94">
        <v>356</v>
      </c>
      <c r="AO47031" s="94">
        <v>214</v>
      </c>
      <c r="AP47031" s="94">
        <v>214</v>
      </c>
      <c r="AQ47031" s="94">
        <v>552</v>
      </c>
      <c r="AS47031" s="94">
        <v>-1594</v>
      </c>
      <c r="AT47031" s="94">
        <v>-376</v>
      </c>
      <c r="AU47031" s="94">
        <v>-725</v>
      </c>
      <c r="AV47031" s="94">
        <v>2928</v>
      </c>
      <c r="AW47031" s="94">
        <v>1293</v>
      </c>
      <c r="AX47031" s="94">
        <v>1264</v>
      </c>
      <c r="AY47031" s="94">
        <v>2654</v>
      </c>
      <c r="AZ47031" s="94">
        <v>798</v>
      </c>
      <c r="BA47031" s="94">
        <v>1443</v>
      </c>
      <c r="BB47031" s="94">
        <v>376</v>
      </c>
      <c r="BC47031" s="94">
        <v>1637</v>
      </c>
    </row>
    <row r="47032" spans="1:55">
      <c r="A47032" s="85" t="s">
        <v>131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418</v>
      </c>
      <c r="G47032" s="89" t="s">
        <v>419</v>
      </c>
      <c r="H47032" s="94">
        <v>11960</v>
      </c>
      <c r="I47032" s="94">
        <v>11998</v>
      </c>
      <c r="J47032" s="94">
        <v>9345</v>
      </c>
      <c r="K47032" s="94">
        <v>-2653</v>
      </c>
      <c r="O47032" s="94">
        <v>11998</v>
      </c>
      <c r="P47032" s="94">
        <v>9345</v>
      </c>
      <c r="Q47032" s="94">
        <v>-2653</v>
      </c>
      <c r="R47032" s="94">
        <v>0</v>
      </c>
      <c r="S47032" s="94">
        <v>5855</v>
      </c>
      <c r="T47032" s="94">
        <v>2121</v>
      </c>
      <c r="U47032" s="94">
        <v>113</v>
      </c>
      <c r="V47032" s="94">
        <v>340</v>
      </c>
      <c r="W47032" s="94">
        <v>186</v>
      </c>
      <c r="X47032" s="94">
        <v>185</v>
      </c>
      <c r="Y47032" s="94">
        <v>547</v>
      </c>
      <c r="AJ47032" s="94">
        <v>0</v>
      </c>
      <c r="AK47032" s="94">
        <v>5855</v>
      </c>
      <c r="AL47032" s="94">
        <v>2121</v>
      </c>
      <c r="AM47032" s="94">
        <v>113</v>
      </c>
      <c r="AN47032" s="94">
        <v>340</v>
      </c>
      <c r="AO47032" s="94">
        <v>186</v>
      </c>
      <c r="AP47032" s="94">
        <v>185</v>
      </c>
      <c r="AQ47032" s="94">
        <v>547</v>
      </c>
      <c r="AS47032" s="94">
        <v>-1594</v>
      </c>
      <c r="AT47032" s="94">
        <v>-406</v>
      </c>
      <c r="AU47032" s="94">
        <v>-653</v>
      </c>
      <c r="AV47032" s="94">
        <v>2992</v>
      </c>
      <c r="AW47032" s="94">
        <v>1296</v>
      </c>
      <c r="AX47032" s="94">
        <v>1271</v>
      </c>
      <c r="AY47032" s="94">
        <v>2682</v>
      </c>
      <c r="AZ47032" s="94">
        <v>805</v>
      </c>
      <c r="BA47032" s="94">
        <v>1483</v>
      </c>
      <c r="BB47032" s="94">
        <v>419</v>
      </c>
      <c r="BC47032" s="94">
        <v>1679</v>
      </c>
    </row>
    <row r="47033" spans="1:55">
      <c r="A47033" s="85" t="s">
        <v>131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418</v>
      </c>
      <c r="G47033" s="89" t="s">
        <v>419</v>
      </c>
      <c r="H47033" s="94">
        <v>12330</v>
      </c>
      <c r="I47033" s="94">
        <v>12579</v>
      </c>
      <c r="J47033" s="94">
        <v>9939</v>
      </c>
      <c r="K47033" s="94">
        <v>-2640</v>
      </c>
      <c r="O47033" s="94">
        <v>12579</v>
      </c>
      <c r="P47033" s="94">
        <v>9939</v>
      </c>
      <c r="Q47033" s="94">
        <v>-2640</v>
      </c>
      <c r="R47033" s="94">
        <v>0</v>
      </c>
      <c r="S47033" s="94">
        <v>6542</v>
      </c>
      <c r="T47033" s="94">
        <v>2116</v>
      </c>
      <c r="U47033" s="94">
        <v>0</v>
      </c>
      <c r="V47033" s="94">
        <v>412</v>
      </c>
      <c r="W47033" s="94">
        <v>125</v>
      </c>
      <c r="X47033" s="94">
        <v>191</v>
      </c>
      <c r="Y47033" s="94">
        <v>553</v>
      </c>
      <c r="AJ47033" s="94">
        <v>0</v>
      </c>
      <c r="AK47033" s="94">
        <v>6542</v>
      </c>
      <c r="AL47033" s="94">
        <v>2116</v>
      </c>
      <c r="AM47033" s="94">
        <v>0</v>
      </c>
      <c r="AN47033" s="94">
        <v>412</v>
      </c>
      <c r="AO47033" s="94">
        <v>125</v>
      </c>
      <c r="AP47033" s="94">
        <v>191</v>
      </c>
      <c r="AQ47033" s="94">
        <v>553</v>
      </c>
      <c r="AS47033" s="94">
        <v>-1594</v>
      </c>
      <c r="AT47033" s="94">
        <v>-401</v>
      </c>
      <c r="AU47033" s="94">
        <v>-645</v>
      </c>
      <c r="AV47033" s="94">
        <v>3059</v>
      </c>
      <c r="AW47033" s="94">
        <v>1306</v>
      </c>
      <c r="AX47033" s="94">
        <v>1274</v>
      </c>
      <c r="AY47033" s="94">
        <v>2720</v>
      </c>
      <c r="AZ47033" s="94">
        <v>807</v>
      </c>
      <c r="BA47033" s="94">
        <v>1531</v>
      </c>
      <c r="BB47033" s="94">
        <v>509</v>
      </c>
      <c r="BC47033" s="94">
        <v>1737</v>
      </c>
    </row>
    <row r="47034" spans="1:55">
      <c r="A47034" s="85" t="s">
        <v>131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418</v>
      </c>
      <c r="G47034" s="89" t="s">
        <v>419</v>
      </c>
      <c r="H47034" s="94">
        <v>12980</v>
      </c>
      <c r="I47034" s="94">
        <v>13280</v>
      </c>
      <c r="J47034" s="94">
        <v>10372</v>
      </c>
      <c r="K47034" s="94">
        <v>-2908</v>
      </c>
      <c r="O47034" s="94">
        <v>13280</v>
      </c>
      <c r="P47034" s="94">
        <v>10372</v>
      </c>
      <c r="Q47034" s="94">
        <v>-2908</v>
      </c>
      <c r="R47034" s="94">
        <v>0</v>
      </c>
      <c r="S47034" s="94">
        <v>6659</v>
      </c>
      <c r="T47034" s="94">
        <v>2112</v>
      </c>
      <c r="U47034" s="94">
        <v>0</v>
      </c>
      <c r="V47034" s="94">
        <v>798</v>
      </c>
      <c r="W47034" s="94">
        <v>44</v>
      </c>
      <c r="X47034" s="94">
        <v>184</v>
      </c>
      <c r="Y47034" s="94">
        <v>574</v>
      </c>
      <c r="AJ47034" s="94">
        <v>0</v>
      </c>
      <c r="AK47034" s="94">
        <v>6659</v>
      </c>
      <c r="AL47034" s="94">
        <v>2112</v>
      </c>
      <c r="AM47034" s="94">
        <v>0</v>
      </c>
      <c r="AN47034" s="94">
        <v>798</v>
      </c>
      <c r="AO47034" s="94">
        <v>44</v>
      </c>
      <c r="AP47034" s="94">
        <v>184</v>
      </c>
      <c r="AQ47034" s="94">
        <v>574</v>
      </c>
      <c r="AS47034" s="94">
        <v>-1594</v>
      </c>
      <c r="AT47034" s="94">
        <v>-548</v>
      </c>
      <c r="AU47034" s="94">
        <v>-766</v>
      </c>
      <c r="AV47034" s="94">
        <v>3129</v>
      </c>
      <c r="AW47034" s="94">
        <v>1316</v>
      </c>
      <c r="AX47034" s="94">
        <v>1285</v>
      </c>
      <c r="AY47034" s="94">
        <v>2748</v>
      </c>
      <c r="AZ47034" s="94">
        <v>801</v>
      </c>
      <c r="BA47034" s="94">
        <v>1602</v>
      </c>
      <c r="BB47034" s="94">
        <v>600</v>
      </c>
      <c r="BC47034" s="94">
        <v>1820</v>
      </c>
    </row>
    <row r="47035" spans="1:55">
      <c r="A47035" s="85" t="s">
        <v>131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418</v>
      </c>
      <c r="G47035" s="89" t="s">
        <v>419</v>
      </c>
      <c r="H47035" s="94">
        <v>13950</v>
      </c>
      <c r="I47035" s="94">
        <v>14003</v>
      </c>
      <c r="J47035" s="94">
        <v>11093</v>
      </c>
      <c r="K47035" s="94">
        <v>-2910</v>
      </c>
      <c r="O47035" s="94">
        <v>14003</v>
      </c>
      <c r="P47035" s="94">
        <v>11093</v>
      </c>
      <c r="Q47035" s="94">
        <v>-2910</v>
      </c>
      <c r="R47035" s="94">
        <v>0</v>
      </c>
      <c r="S47035" s="94">
        <v>6913</v>
      </c>
      <c r="T47035" s="94">
        <v>2123</v>
      </c>
      <c r="U47035" s="94">
        <v>0</v>
      </c>
      <c r="V47035" s="94">
        <v>1196</v>
      </c>
      <c r="W47035" s="94">
        <v>3</v>
      </c>
      <c r="X47035" s="94">
        <v>272</v>
      </c>
      <c r="Y47035" s="94">
        <v>586</v>
      </c>
      <c r="AJ47035" s="94">
        <v>0</v>
      </c>
      <c r="AK47035" s="94">
        <v>6913</v>
      </c>
      <c r="AL47035" s="94">
        <v>2123</v>
      </c>
      <c r="AM47035" s="94">
        <v>0</v>
      </c>
      <c r="AN47035" s="94">
        <v>1196</v>
      </c>
      <c r="AO47035" s="94">
        <v>3</v>
      </c>
      <c r="AP47035" s="94">
        <v>272</v>
      </c>
      <c r="AQ47035" s="94">
        <v>586</v>
      </c>
      <c r="AS47035" s="94">
        <v>-1594</v>
      </c>
      <c r="AT47035" s="94">
        <v>-567</v>
      </c>
      <c r="AU47035" s="94">
        <v>-749</v>
      </c>
      <c r="AV47035" s="94">
        <v>3255</v>
      </c>
      <c r="AW47035" s="94">
        <v>1380</v>
      </c>
      <c r="AX47035" s="94">
        <v>1345</v>
      </c>
      <c r="AY47035" s="94">
        <v>2817</v>
      </c>
      <c r="AZ47035" s="94">
        <v>833</v>
      </c>
      <c r="BA47035" s="94">
        <v>1699</v>
      </c>
      <c r="BB47035" s="94">
        <v>648</v>
      </c>
      <c r="BC47035" s="94">
        <v>1910</v>
      </c>
    </row>
    <row r="47036" spans="1:55">
      <c r="A47036" s="85" t="s">
        <v>131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418</v>
      </c>
      <c r="G47036" s="89" t="s">
        <v>419</v>
      </c>
      <c r="H47036" s="94">
        <v>14740</v>
      </c>
      <c r="I47036" s="94">
        <v>14918</v>
      </c>
      <c r="J47036" s="94">
        <v>12035</v>
      </c>
      <c r="K47036" s="94">
        <v>-2883</v>
      </c>
      <c r="O47036" s="94">
        <v>14918</v>
      </c>
      <c r="P47036" s="94">
        <v>12035</v>
      </c>
      <c r="Q47036" s="94">
        <v>-2883</v>
      </c>
      <c r="R47036" s="94">
        <v>0</v>
      </c>
      <c r="S47036" s="94">
        <v>7236</v>
      </c>
      <c r="T47036" s="94">
        <v>2127</v>
      </c>
      <c r="U47036" s="94">
        <v>0</v>
      </c>
      <c r="V47036" s="94">
        <v>1680</v>
      </c>
      <c r="W47036" s="94">
        <v>0</v>
      </c>
      <c r="X47036" s="94">
        <v>401</v>
      </c>
      <c r="Y47036" s="94">
        <v>591</v>
      </c>
      <c r="AJ47036" s="94">
        <v>0</v>
      </c>
      <c r="AK47036" s="94">
        <v>7236</v>
      </c>
      <c r="AL47036" s="94">
        <v>2127</v>
      </c>
      <c r="AM47036" s="94">
        <v>0</v>
      </c>
      <c r="AN47036" s="94">
        <v>1680</v>
      </c>
      <c r="AO47036" s="94">
        <v>0</v>
      </c>
      <c r="AP47036" s="94">
        <v>401</v>
      </c>
      <c r="AQ47036" s="94">
        <v>591</v>
      </c>
      <c r="AS47036" s="94">
        <v>-1592</v>
      </c>
      <c r="AT47036" s="94">
        <v>-586</v>
      </c>
      <c r="AU47036" s="94">
        <v>-705</v>
      </c>
      <c r="AV47036" s="94">
        <v>3465</v>
      </c>
      <c r="AW47036" s="94">
        <v>1456</v>
      </c>
      <c r="AX47036" s="94">
        <v>1435</v>
      </c>
      <c r="AY47036" s="94">
        <v>2918</v>
      </c>
      <c r="AZ47036" s="94">
        <v>883</v>
      </c>
      <c r="BA47036" s="94">
        <v>1831</v>
      </c>
      <c r="BB47036" s="94">
        <v>691</v>
      </c>
      <c r="BC47036" s="94">
        <v>2023</v>
      </c>
    </row>
    <row r="47037" spans="1:55">
      <c r="A47037" s="85" t="s">
        <v>131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418</v>
      </c>
      <c r="G47037" s="89" t="s">
        <v>419</v>
      </c>
      <c r="H47037" s="94">
        <v>14530</v>
      </c>
      <c r="I47037" s="94">
        <v>14545</v>
      </c>
      <c r="J47037" s="94">
        <v>11601</v>
      </c>
      <c r="K47037" s="94">
        <v>-2944</v>
      </c>
      <c r="O47037" s="94">
        <v>14545</v>
      </c>
      <c r="P47037" s="94">
        <v>11601</v>
      </c>
      <c r="Q47037" s="94">
        <v>-2944</v>
      </c>
      <c r="R47037" s="94">
        <v>0</v>
      </c>
      <c r="S47037" s="94">
        <v>7009</v>
      </c>
      <c r="T47037" s="94">
        <v>2100</v>
      </c>
      <c r="U47037" s="94">
        <v>0</v>
      </c>
      <c r="V47037" s="94">
        <v>1419</v>
      </c>
      <c r="W47037" s="94">
        <v>0</v>
      </c>
      <c r="X47037" s="94">
        <v>479</v>
      </c>
      <c r="Y47037" s="94">
        <v>594</v>
      </c>
      <c r="AJ47037" s="94">
        <v>0</v>
      </c>
      <c r="AK47037" s="94">
        <v>7009</v>
      </c>
      <c r="AL47037" s="94">
        <v>2100</v>
      </c>
      <c r="AM47037" s="94">
        <v>0</v>
      </c>
      <c r="AN47037" s="94">
        <v>1419</v>
      </c>
      <c r="AO47037" s="94">
        <v>0</v>
      </c>
      <c r="AP47037" s="94">
        <v>479</v>
      </c>
      <c r="AQ47037" s="94">
        <v>594</v>
      </c>
      <c r="AS47037" s="94">
        <v>-1594</v>
      </c>
      <c r="AT47037" s="94">
        <v>-568</v>
      </c>
      <c r="AU47037" s="94">
        <v>-782</v>
      </c>
      <c r="AV47037" s="94">
        <v>3388</v>
      </c>
      <c r="AW47037" s="94">
        <v>1406</v>
      </c>
      <c r="AX47037" s="94">
        <v>1396</v>
      </c>
      <c r="AY47037" s="94">
        <v>2829</v>
      </c>
      <c r="AZ47037" s="94">
        <v>858</v>
      </c>
      <c r="BA47037" s="94">
        <v>1785</v>
      </c>
      <c r="BB47037" s="94">
        <v>677</v>
      </c>
      <c r="BC47037" s="94">
        <v>1967</v>
      </c>
    </row>
    <row r="47038" spans="1:55">
      <c r="A47038" s="85" t="s">
        <v>131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418</v>
      </c>
      <c r="G47038" s="89" t="s">
        <v>419</v>
      </c>
      <c r="H47038" s="94">
        <v>14050</v>
      </c>
      <c r="I47038" s="94">
        <v>13840</v>
      </c>
      <c r="J47038" s="94">
        <v>10899</v>
      </c>
      <c r="K47038" s="94">
        <v>-2941</v>
      </c>
      <c r="O47038" s="94">
        <v>13840</v>
      </c>
      <c r="P47038" s="94">
        <v>10899</v>
      </c>
      <c r="Q47038" s="94">
        <v>-2941</v>
      </c>
      <c r="R47038" s="94">
        <v>0</v>
      </c>
      <c r="S47038" s="94">
        <v>6604</v>
      </c>
      <c r="T47038" s="94">
        <v>2093</v>
      </c>
      <c r="U47038" s="94">
        <v>27</v>
      </c>
      <c r="V47038" s="94">
        <v>1078</v>
      </c>
      <c r="W47038" s="94">
        <v>0</v>
      </c>
      <c r="X47038" s="94">
        <v>506</v>
      </c>
      <c r="Y47038" s="94">
        <v>591</v>
      </c>
      <c r="AJ47038" s="94">
        <v>0</v>
      </c>
      <c r="AK47038" s="94">
        <v>6604</v>
      </c>
      <c r="AL47038" s="94">
        <v>2093</v>
      </c>
      <c r="AM47038" s="94">
        <v>27</v>
      </c>
      <c r="AN47038" s="94">
        <v>1078</v>
      </c>
      <c r="AO47038" s="94">
        <v>0</v>
      </c>
      <c r="AP47038" s="94">
        <v>506</v>
      </c>
      <c r="AQ47038" s="94">
        <v>591</v>
      </c>
      <c r="AS47038" s="94">
        <v>-1594</v>
      </c>
      <c r="AT47038" s="94">
        <v>-554</v>
      </c>
      <c r="AU47038" s="94">
        <v>-793</v>
      </c>
      <c r="AV47038" s="94">
        <v>3236</v>
      </c>
      <c r="AW47038" s="94">
        <v>1332</v>
      </c>
      <c r="AX47038" s="94">
        <v>1322</v>
      </c>
      <c r="AY47038" s="94">
        <v>2710</v>
      </c>
      <c r="AZ47038" s="94">
        <v>822</v>
      </c>
      <c r="BA47038" s="94">
        <v>1697</v>
      </c>
      <c r="BB47038" s="94">
        <v>642</v>
      </c>
      <c r="BC47038" s="94">
        <v>1878</v>
      </c>
    </row>
    <row r="47039" spans="1:55">
      <c r="A47039" s="85" t="s">
        <v>131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418</v>
      </c>
      <c r="G47039" s="89" t="s">
        <v>419</v>
      </c>
      <c r="H47039" s="94">
        <v>13410</v>
      </c>
      <c r="I47039" s="94">
        <v>13047</v>
      </c>
      <c r="J47039" s="94">
        <v>10086</v>
      </c>
      <c r="K47039" s="94">
        <v>-2961</v>
      </c>
      <c r="O47039" s="94">
        <v>13047</v>
      </c>
      <c r="P47039" s="94">
        <v>10086</v>
      </c>
      <c r="Q47039" s="94">
        <v>-2961</v>
      </c>
      <c r="R47039" s="94">
        <v>0</v>
      </c>
      <c r="S47039" s="94">
        <v>5797</v>
      </c>
      <c r="T47039" s="94">
        <v>2102</v>
      </c>
      <c r="U47039" s="94">
        <v>62</v>
      </c>
      <c r="V47039" s="94">
        <v>1002</v>
      </c>
      <c r="W47039" s="94">
        <v>0</v>
      </c>
      <c r="X47039" s="94">
        <v>526</v>
      </c>
      <c r="Y47039" s="94">
        <v>597</v>
      </c>
      <c r="AJ47039" s="94">
        <v>0</v>
      </c>
      <c r="AK47039" s="94">
        <v>5797</v>
      </c>
      <c r="AL47039" s="94">
        <v>2102</v>
      </c>
      <c r="AM47039" s="94">
        <v>62</v>
      </c>
      <c r="AN47039" s="94">
        <v>1002</v>
      </c>
      <c r="AO47039" s="94">
        <v>0</v>
      </c>
      <c r="AP47039" s="94">
        <v>526</v>
      </c>
      <c r="AQ47039" s="94">
        <v>597</v>
      </c>
      <c r="AS47039" s="94">
        <v>-1592</v>
      </c>
      <c r="AT47039" s="94">
        <v>-545</v>
      </c>
      <c r="AU47039" s="94">
        <v>-824</v>
      </c>
      <c r="AV47039" s="94">
        <v>3076</v>
      </c>
      <c r="AW47039" s="94">
        <v>1243</v>
      </c>
      <c r="AX47039" s="94">
        <v>1236</v>
      </c>
      <c r="AY47039" s="94">
        <v>2569</v>
      </c>
      <c r="AZ47039" s="94">
        <v>775</v>
      </c>
      <c r="BA47039" s="94">
        <v>1593</v>
      </c>
      <c r="BB47039" s="94">
        <v>609</v>
      </c>
      <c r="BC47039" s="94">
        <v>1773</v>
      </c>
    </row>
    <row r="47040" spans="1:55">
      <c r="A47040" s="85" t="s">
        <v>131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418</v>
      </c>
      <c r="G47040" s="89" t="s">
        <v>419</v>
      </c>
      <c r="H47040" s="94">
        <v>12330</v>
      </c>
      <c r="I47040" s="94">
        <v>12137</v>
      </c>
      <c r="J47040" s="94">
        <v>9303</v>
      </c>
      <c r="K47040" s="94">
        <v>-2834</v>
      </c>
      <c r="O47040" s="94">
        <v>12137</v>
      </c>
      <c r="P47040" s="94">
        <v>9303</v>
      </c>
      <c r="Q47040" s="94">
        <v>-2834</v>
      </c>
      <c r="R47040" s="94">
        <v>0</v>
      </c>
      <c r="S47040" s="94">
        <v>5187</v>
      </c>
      <c r="T47040" s="94">
        <v>2097</v>
      </c>
      <c r="U47040" s="94">
        <v>64</v>
      </c>
      <c r="V47040" s="94">
        <v>827</v>
      </c>
      <c r="W47040" s="94">
        <v>0</v>
      </c>
      <c r="X47040" s="94">
        <v>526</v>
      </c>
      <c r="Y47040" s="94">
        <v>602</v>
      </c>
      <c r="AJ47040" s="94">
        <v>0</v>
      </c>
      <c r="AK47040" s="94">
        <v>5187</v>
      </c>
      <c r="AL47040" s="94">
        <v>2097</v>
      </c>
      <c r="AM47040" s="94">
        <v>64</v>
      </c>
      <c r="AN47040" s="94">
        <v>827</v>
      </c>
      <c r="AO47040" s="94">
        <v>0</v>
      </c>
      <c r="AP47040" s="94">
        <v>526</v>
      </c>
      <c r="AQ47040" s="94">
        <v>602</v>
      </c>
      <c r="AS47040" s="94">
        <v>-1595</v>
      </c>
      <c r="AT47040" s="94">
        <v>-528</v>
      </c>
      <c r="AU47040" s="94">
        <v>-711</v>
      </c>
      <c r="AV47040" s="94">
        <v>2843</v>
      </c>
      <c r="AW47040" s="94">
        <v>1156</v>
      </c>
      <c r="AX47040" s="94">
        <v>1136</v>
      </c>
      <c r="AY47040" s="94">
        <v>2413</v>
      </c>
      <c r="AZ47040" s="94">
        <v>723</v>
      </c>
      <c r="BA47040" s="94">
        <v>1472</v>
      </c>
      <c r="BB47040" s="94">
        <v>579</v>
      </c>
      <c r="BC47040" s="94">
        <v>1654</v>
      </c>
    </row>
    <row r="47041" spans="1:55">
      <c r="A47041" s="85" t="s">
        <v>131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418</v>
      </c>
      <c r="G47041" s="89" t="s">
        <v>419</v>
      </c>
      <c r="H47041" s="94">
        <v>11220</v>
      </c>
      <c r="I47041" s="94">
        <v>11176</v>
      </c>
      <c r="J47041" s="94">
        <v>8449</v>
      </c>
      <c r="K47041" s="94">
        <v>-2727</v>
      </c>
      <c r="O47041" s="94">
        <v>11176</v>
      </c>
      <c r="P47041" s="94">
        <v>8449</v>
      </c>
      <c r="Q47041" s="94">
        <v>-2727</v>
      </c>
      <c r="R47041" s="94">
        <v>0</v>
      </c>
      <c r="S47041" s="94">
        <v>4682</v>
      </c>
      <c r="T47041" s="94">
        <v>2097</v>
      </c>
      <c r="U47041" s="94">
        <v>64</v>
      </c>
      <c r="V47041" s="94">
        <v>494</v>
      </c>
      <c r="W47041" s="94">
        <v>0</v>
      </c>
      <c r="X47041" s="94">
        <v>508</v>
      </c>
      <c r="Y47041" s="94">
        <v>605</v>
      </c>
      <c r="AJ47041" s="94">
        <v>0</v>
      </c>
      <c r="AK47041" s="94">
        <v>4682</v>
      </c>
      <c r="AL47041" s="94">
        <v>2097</v>
      </c>
      <c r="AM47041" s="94">
        <v>64</v>
      </c>
      <c r="AN47041" s="94">
        <v>494</v>
      </c>
      <c r="AO47041" s="94">
        <v>0</v>
      </c>
      <c r="AP47041" s="94">
        <v>508</v>
      </c>
      <c r="AQ47041" s="94">
        <v>605</v>
      </c>
      <c r="AS47041" s="94">
        <v>-1545</v>
      </c>
      <c r="AT47041" s="94">
        <v>-448</v>
      </c>
      <c r="AU47041" s="94">
        <v>-734</v>
      </c>
      <c r="AV47041" s="94">
        <v>2597</v>
      </c>
      <c r="AW47041" s="94">
        <v>1066</v>
      </c>
      <c r="AX47041" s="94">
        <v>1038</v>
      </c>
      <c r="AY47041" s="94">
        <v>2245</v>
      </c>
      <c r="AZ47041" s="94">
        <v>669</v>
      </c>
      <c r="BA47041" s="94">
        <v>1346</v>
      </c>
      <c r="BB47041" s="94">
        <v>542</v>
      </c>
      <c r="BC47041" s="94">
        <v>1531</v>
      </c>
    </row>
    <row r="47042" spans="1:55">
      <c r="A47042" s="85" t="s">
        <v>131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418</v>
      </c>
      <c r="G47042" s="89" t="s">
        <v>419</v>
      </c>
      <c r="H47042" s="94">
        <v>10300</v>
      </c>
      <c r="I47042" s="94">
        <v>10584</v>
      </c>
      <c r="J47042" s="94">
        <v>8047</v>
      </c>
      <c r="K47042" s="94">
        <v>-2537</v>
      </c>
      <c r="O47042" s="94">
        <v>10584</v>
      </c>
      <c r="P47042" s="94">
        <v>8047</v>
      </c>
      <c r="Q47042" s="94">
        <v>-2537</v>
      </c>
      <c r="R47042" s="94">
        <v>0</v>
      </c>
      <c r="S47042" s="94">
        <v>4373</v>
      </c>
      <c r="T47042" s="94">
        <v>2103</v>
      </c>
      <c r="U47042" s="94">
        <v>64</v>
      </c>
      <c r="V47042" s="94">
        <v>387</v>
      </c>
      <c r="W47042" s="94">
        <v>0</v>
      </c>
      <c r="X47042" s="94">
        <v>512</v>
      </c>
      <c r="Y47042" s="94">
        <v>608</v>
      </c>
      <c r="AJ47042" s="94">
        <v>0</v>
      </c>
      <c r="AK47042" s="94">
        <v>4373</v>
      </c>
      <c r="AL47042" s="94">
        <v>2103</v>
      </c>
      <c r="AM47042" s="94">
        <v>64</v>
      </c>
      <c r="AN47042" s="94">
        <v>387</v>
      </c>
      <c r="AO47042" s="94">
        <v>0</v>
      </c>
      <c r="AP47042" s="94">
        <v>512</v>
      </c>
      <c r="AQ47042" s="94">
        <v>608</v>
      </c>
      <c r="AS47042" s="94">
        <v>-1514</v>
      </c>
      <c r="AT47042" s="94">
        <v>-459</v>
      </c>
      <c r="AU47042" s="94">
        <v>-564</v>
      </c>
      <c r="AV47042" s="94">
        <v>2380</v>
      </c>
      <c r="AW47042" s="94">
        <v>1016</v>
      </c>
      <c r="AX47042" s="94">
        <v>958</v>
      </c>
      <c r="AY47042" s="94">
        <v>2088</v>
      </c>
      <c r="AZ47042" s="94">
        <v>619</v>
      </c>
      <c r="BA47042" s="94">
        <v>1230</v>
      </c>
      <c r="BB47042" s="94">
        <v>502</v>
      </c>
      <c r="BC47042" s="94">
        <v>1420</v>
      </c>
    </row>
    <row r="47043" spans="1:55">
      <c r="A47043" s="85" t="s">
        <v>131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418</v>
      </c>
      <c r="G47043" s="89" t="s">
        <v>419</v>
      </c>
      <c r="H47043" s="94">
        <v>9730</v>
      </c>
      <c r="I47043" s="94">
        <v>10529</v>
      </c>
      <c r="J47043" s="94">
        <v>7986</v>
      </c>
      <c r="K47043" s="94">
        <v>-2543</v>
      </c>
      <c r="O47043" s="94">
        <v>10529</v>
      </c>
      <c r="P47043" s="94">
        <v>7986</v>
      </c>
      <c r="Q47043" s="94">
        <v>-2543</v>
      </c>
      <c r="R47043" s="94">
        <v>0</v>
      </c>
      <c r="S47043" s="94">
        <v>4319</v>
      </c>
      <c r="T47043" s="94">
        <v>2101</v>
      </c>
      <c r="U47043" s="94">
        <v>64</v>
      </c>
      <c r="V47043" s="94">
        <v>358</v>
      </c>
      <c r="W47043" s="94">
        <v>0</v>
      </c>
      <c r="X47043" s="94">
        <v>548</v>
      </c>
      <c r="Y47043" s="94">
        <v>596</v>
      </c>
      <c r="AJ47043" s="94">
        <v>0</v>
      </c>
      <c r="AK47043" s="94">
        <v>4319</v>
      </c>
      <c r="AL47043" s="94">
        <v>2101</v>
      </c>
      <c r="AM47043" s="94">
        <v>64</v>
      </c>
      <c r="AN47043" s="94">
        <v>358</v>
      </c>
      <c r="AO47043" s="94">
        <v>0</v>
      </c>
      <c r="AP47043" s="94">
        <v>548</v>
      </c>
      <c r="AQ47043" s="94">
        <v>596</v>
      </c>
      <c r="AS47043" s="94">
        <v>-1464</v>
      </c>
      <c r="AT47043" s="94">
        <v>-478</v>
      </c>
      <c r="AU47043" s="94">
        <v>-601</v>
      </c>
      <c r="AV47043" s="94">
        <v>2224</v>
      </c>
      <c r="AW47043" s="94">
        <v>978</v>
      </c>
      <c r="AX47043" s="94">
        <v>901</v>
      </c>
      <c r="AY47043" s="94">
        <v>1975</v>
      </c>
      <c r="AZ47043" s="94">
        <v>579</v>
      </c>
      <c r="BA47043" s="94">
        <v>1155</v>
      </c>
      <c r="BB47043" s="94">
        <v>479</v>
      </c>
      <c r="BC47043" s="94">
        <v>1338</v>
      </c>
    </row>
    <row r="47044" spans="1:55">
      <c r="A47044" s="85" t="s">
        <v>131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418</v>
      </c>
      <c r="G47044" s="89" t="s">
        <v>419</v>
      </c>
      <c r="H47044" s="94">
        <v>9380</v>
      </c>
      <c r="I47044" s="94">
        <v>10458</v>
      </c>
      <c r="J47044" s="94">
        <v>7645</v>
      </c>
      <c r="K47044" s="94">
        <v>-2813</v>
      </c>
      <c r="O47044" s="94">
        <v>10458</v>
      </c>
      <c r="P47044" s="94">
        <v>7645</v>
      </c>
      <c r="Q47044" s="94">
        <v>-2813</v>
      </c>
      <c r="R47044" s="94">
        <v>0</v>
      </c>
      <c r="S47044" s="94">
        <v>4040</v>
      </c>
      <c r="T47044" s="94">
        <v>2110</v>
      </c>
      <c r="U47044" s="94">
        <v>37</v>
      </c>
      <c r="V47044" s="94">
        <v>330</v>
      </c>
      <c r="W47044" s="94">
        <v>0</v>
      </c>
      <c r="X47044" s="94">
        <v>527</v>
      </c>
      <c r="Y47044" s="94">
        <v>602</v>
      </c>
      <c r="AJ47044" s="94">
        <v>0</v>
      </c>
      <c r="AK47044" s="94">
        <v>4040</v>
      </c>
      <c r="AL47044" s="94">
        <v>2110</v>
      </c>
      <c r="AM47044" s="94">
        <v>37</v>
      </c>
      <c r="AN47044" s="94">
        <v>330</v>
      </c>
      <c r="AO47044" s="94">
        <v>0</v>
      </c>
      <c r="AP47044" s="94">
        <v>527</v>
      </c>
      <c r="AQ47044" s="94">
        <v>602</v>
      </c>
      <c r="AS47044" s="94">
        <v>-1463</v>
      </c>
      <c r="AT47044" s="94">
        <v>-577</v>
      </c>
      <c r="AU47044" s="94">
        <v>-773</v>
      </c>
      <c r="AV47044" s="94">
        <v>2131</v>
      </c>
      <c r="AW47044" s="94">
        <v>955</v>
      </c>
      <c r="AX47044" s="94">
        <v>870</v>
      </c>
      <c r="AY47044" s="94">
        <v>1902</v>
      </c>
      <c r="AZ47044" s="94">
        <v>557</v>
      </c>
      <c r="BA47044" s="94">
        <v>1104</v>
      </c>
      <c r="BB47044" s="94">
        <v>466</v>
      </c>
      <c r="BC47044" s="94">
        <v>1292</v>
      </c>
    </row>
    <row r="47045" spans="1:55">
      <c r="A47045" s="85" t="s">
        <v>131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418</v>
      </c>
      <c r="G47045" s="89" t="s">
        <v>419</v>
      </c>
      <c r="H47045" s="94">
        <v>9180</v>
      </c>
      <c r="I47045" s="94">
        <v>10243</v>
      </c>
      <c r="J47045" s="94">
        <v>7715</v>
      </c>
      <c r="K47045" s="94">
        <v>-2528</v>
      </c>
      <c r="O47045" s="94">
        <v>10243</v>
      </c>
      <c r="P47045" s="94">
        <v>7715</v>
      </c>
      <c r="Q47045" s="94">
        <v>-2528</v>
      </c>
      <c r="R47045" s="94">
        <v>0</v>
      </c>
      <c r="S47045" s="94">
        <v>4192</v>
      </c>
      <c r="T47045" s="94">
        <v>2115</v>
      </c>
      <c r="U47045" s="94">
        <v>9</v>
      </c>
      <c r="V47045" s="94">
        <v>314</v>
      </c>
      <c r="W47045" s="94">
        <v>0</v>
      </c>
      <c r="X47045" s="94">
        <v>483</v>
      </c>
      <c r="Y47045" s="94">
        <v>603</v>
      </c>
      <c r="AJ47045" s="94">
        <v>0</v>
      </c>
      <c r="AK47045" s="94">
        <v>4192</v>
      </c>
      <c r="AL47045" s="94">
        <v>2115</v>
      </c>
      <c r="AM47045" s="94">
        <v>9</v>
      </c>
      <c r="AN47045" s="94">
        <v>314</v>
      </c>
      <c r="AO47045" s="94">
        <v>0</v>
      </c>
      <c r="AP47045" s="94">
        <v>483</v>
      </c>
      <c r="AQ47045" s="94">
        <v>603</v>
      </c>
      <c r="AS47045" s="94">
        <v>-1462</v>
      </c>
      <c r="AT47045" s="94">
        <v>-244</v>
      </c>
      <c r="AU47045" s="94">
        <v>-822</v>
      </c>
      <c r="AV47045" s="94">
        <v>2079</v>
      </c>
      <c r="AW47045" s="94">
        <v>949</v>
      </c>
      <c r="AX47045" s="94">
        <v>854</v>
      </c>
      <c r="AY47045" s="94">
        <v>1869</v>
      </c>
      <c r="AZ47045" s="94">
        <v>546</v>
      </c>
      <c r="BA47045" s="94">
        <v>1078</v>
      </c>
      <c r="BB47045" s="94">
        <v>460</v>
      </c>
      <c r="BC47045" s="94">
        <v>1267</v>
      </c>
    </row>
    <row r="47046" spans="1:55">
      <c r="A47046" s="85" t="s">
        <v>131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418</v>
      </c>
      <c r="G47046" s="89" t="s">
        <v>419</v>
      </c>
      <c r="H47046" s="94">
        <v>9150</v>
      </c>
      <c r="I47046" s="94">
        <v>10183</v>
      </c>
      <c r="J47046" s="94">
        <v>7608</v>
      </c>
      <c r="K47046" s="94">
        <v>-2575</v>
      </c>
      <c r="O47046" s="94">
        <v>10183</v>
      </c>
      <c r="P47046" s="94">
        <v>7608</v>
      </c>
      <c r="Q47046" s="94">
        <v>-2575</v>
      </c>
      <c r="R47046" s="94">
        <v>0</v>
      </c>
      <c r="S47046" s="94">
        <v>4138</v>
      </c>
      <c r="T47046" s="94">
        <v>2106</v>
      </c>
      <c r="U47046" s="94">
        <v>0</v>
      </c>
      <c r="V47046" s="94">
        <v>313</v>
      </c>
      <c r="W47046" s="94">
        <v>0</v>
      </c>
      <c r="X47046" s="94">
        <v>448</v>
      </c>
      <c r="Y47046" s="94">
        <v>603</v>
      </c>
      <c r="AJ47046" s="94">
        <v>0</v>
      </c>
      <c r="AK47046" s="94">
        <v>4138</v>
      </c>
      <c r="AL47046" s="94">
        <v>2106</v>
      </c>
      <c r="AM47046" s="94">
        <v>0</v>
      </c>
      <c r="AN47046" s="94">
        <v>313</v>
      </c>
      <c r="AO47046" s="94">
        <v>0</v>
      </c>
      <c r="AP47046" s="94">
        <v>448</v>
      </c>
      <c r="AQ47046" s="94">
        <v>603</v>
      </c>
      <c r="AS47046" s="94">
        <v>-1461</v>
      </c>
      <c r="AT47046" s="94">
        <v>-305</v>
      </c>
      <c r="AU47046" s="94">
        <v>-809</v>
      </c>
      <c r="AV47046" s="94">
        <v>2063</v>
      </c>
      <c r="AW47046" s="94">
        <v>947</v>
      </c>
      <c r="AX47046" s="94">
        <v>857</v>
      </c>
      <c r="AY47046" s="94">
        <v>1862</v>
      </c>
      <c r="AZ47046" s="94">
        <v>541</v>
      </c>
      <c r="BA47046" s="94">
        <v>1075</v>
      </c>
      <c r="BB47046" s="94">
        <v>460</v>
      </c>
      <c r="BC47046" s="94">
        <v>1261</v>
      </c>
    </row>
    <row r="47047" spans="1:55">
      <c r="A47047" s="85" t="s">
        <v>131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418</v>
      </c>
      <c r="G47047" s="89" t="s">
        <v>419</v>
      </c>
      <c r="H47047" s="94">
        <v>9390</v>
      </c>
      <c r="I47047" s="94">
        <v>10326</v>
      </c>
      <c r="J47047" s="94">
        <v>8013</v>
      </c>
      <c r="K47047" s="94">
        <v>-2313</v>
      </c>
      <c r="O47047" s="94">
        <v>10326</v>
      </c>
      <c r="P47047" s="94">
        <v>8013</v>
      </c>
      <c r="Q47047" s="94">
        <v>-2313</v>
      </c>
      <c r="R47047" s="94">
        <v>0</v>
      </c>
      <c r="S47047" s="94">
        <v>4583</v>
      </c>
      <c r="T47047" s="94">
        <v>2111</v>
      </c>
      <c r="U47047" s="94">
        <v>0</v>
      </c>
      <c r="V47047" s="94">
        <v>318</v>
      </c>
      <c r="W47047" s="94">
        <v>0</v>
      </c>
      <c r="X47047" s="94">
        <v>425</v>
      </c>
      <c r="Y47047" s="94">
        <v>577</v>
      </c>
      <c r="AJ47047" s="94">
        <v>0</v>
      </c>
      <c r="AK47047" s="94">
        <v>4583</v>
      </c>
      <c r="AL47047" s="94">
        <v>2111</v>
      </c>
      <c r="AM47047" s="94">
        <v>0</v>
      </c>
      <c r="AN47047" s="94">
        <v>318</v>
      </c>
      <c r="AO47047" s="94">
        <v>0</v>
      </c>
      <c r="AP47047" s="94">
        <v>425</v>
      </c>
      <c r="AQ47047" s="94">
        <v>577</v>
      </c>
      <c r="AS47047" s="94">
        <v>-1302</v>
      </c>
      <c r="AT47047" s="94">
        <v>-153</v>
      </c>
      <c r="AU47047" s="94">
        <v>-858</v>
      </c>
      <c r="AV47047" s="94">
        <v>2113</v>
      </c>
      <c r="AW47047" s="94">
        <v>983</v>
      </c>
      <c r="AX47047" s="94">
        <v>888</v>
      </c>
      <c r="AY47047" s="94">
        <v>1898</v>
      </c>
      <c r="AZ47047" s="94">
        <v>553</v>
      </c>
      <c r="BA47047" s="94">
        <v>1102</v>
      </c>
      <c r="BB47047" s="94">
        <v>468</v>
      </c>
      <c r="BC47047" s="94">
        <v>1290</v>
      </c>
    </row>
    <row r="47048" spans="1:55">
      <c r="A47048" s="85" t="s">
        <v>131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418</v>
      </c>
      <c r="G47048" s="89" t="s">
        <v>419</v>
      </c>
      <c r="H47048" s="94">
        <v>10080</v>
      </c>
      <c r="I47048" s="94">
        <v>10848</v>
      </c>
      <c r="J47048" s="94">
        <v>8109</v>
      </c>
      <c r="K47048" s="94">
        <v>-2739</v>
      </c>
      <c r="O47048" s="94">
        <v>10848</v>
      </c>
      <c r="P47048" s="94">
        <v>8109</v>
      </c>
      <c r="Q47048" s="94">
        <v>-2739</v>
      </c>
      <c r="R47048" s="94">
        <v>0</v>
      </c>
      <c r="S47048" s="94">
        <v>4595</v>
      </c>
      <c r="T47048" s="94">
        <v>2127</v>
      </c>
      <c r="U47048" s="94">
        <v>0</v>
      </c>
      <c r="V47048" s="94">
        <v>332</v>
      </c>
      <c r="W47048" s="94">
        <v>0</v>
      </c>
      <c r="X47048" s="94">
        <v>474</v>
      </c>
      <c r="Y47048" s="94">
        <v>581</v>
      </c>
      <c r="AJ47048" s="94">
        <v>0</v>
      </c>
      <c r="AK47048" s="94">
        <v>4595</v>
      </c>
      <c r="AL47048" s="94">
        <v>2127</v>
      </c>
      <c r="AM47048" s="94">
        <v>0</v>
      </c>
      <c r="AN47048" s="94">
        <v>332</v>
      </c>
      <c r="AO47048" s="94">
        <v>0</v>
      </c>
      <c r="AP47048" s="94">
        <v>474</v>
      </c>
      <c r="AQ47048" s="94">
        <v>581</v>
      </c>
      <c r="AS47048" s="94">
        <v>-1460</v>
      </c>
      <c r="AT47048" s="94">
        <v>-446</v>
      </c>
      <c r="AU47048" s="94">
        <v>-833</v>
      </c>
      <c r="AV47048" s="94">
        <v>2284</v>
      </c>
      <c r="AW47048" s="94">
        <v>1060</v>
      </c>
      <c r="AX47048" s="94">
        <v>970</v>
      </c>
      <c r="AY47048" s="94">
        <v>2026</v>
      </c>
      <c r="AZ47048" s="94">
        <v>575</v>
      </c>
      <c r="BA47048" s="94">
        <v>1178</v>
      </c>
      <c r="BB47048" s="94">
        <v>506</v>
      </c>
      <c r="BC47048" s="94">
        <v>1381</v>
      </c>
    </row>
    <row r="47049" spans="1:55">
      <c r="A47049" s="85" t="s">
        <v>131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418</v>
      </c>
      <c r="G47049" s="89" t="s">
        <v>419</v>
      </c>
      <c r="H47049" s="94">
        <v>11150</v>
      </c>
      <c r="I47049" s="94">
        <v>11895</v>
      </c>
      <c r="J47049" s="94">
        <v>8964</v>
      </c>
      <c r="K47049" s="94">
        <v>-2931</v>
      </c>
      <c r="O47049" s="94">
        <v>11895</v>
      </c>
      <c r="P47049" s="94">
        <v>8964</v>
      </c>
      <c r="Q47049" s="94">
        <v>-2931</v>
      </c>
      <c r="R47049" s="94">
        <v>0</v>
      </c>
      <c r="S47049" s="94">
        <v>5343</v>
      </c>
      <c r="T47049" s="94">
        <v>2130</v>
      </c>
      <c r="U47049" s="94">
        <v>0</v>
      </c>
      <c r="V47049" s="94">
        <v>379</v>
      </c>
      <c r="W47049" s="94">
        <v>0</v>
      </c>
      <c r="X47049" s="94">
        <v>526</v>
      </c>
      <c r="Y47049" s="94">
        <v>586</v>
      </c>
      <c r="AJ47049" s="94">
        <v>0</v>
      </c>
      <c r="AK47049" s="94">
        <v>5343</v>
      </c>
      <c r="AL47049" s="94">
        <v>2130</v>
      </c>
      <c r="AM47049" s="94">
        <v>0</v>
      </c>
      <c r="AN47049" s="94">
        <v>379</v>
      </c>
      <c r="AO47049" s="94">
        <v>0</v>
      </c>
      <c r="AP47049" s="94">
        <v>526</v>
      </c>
      <c r="AQ47049" s="94">
        <v>586</v>
      </c>
      <c r="AS47049" s="94">
        <v>-1464</v>
      </c>
      <c r="AT47049" s="94">
        <v>-431</v>
      </c>
      <c r="AU47049" s="94">
        <v>-1036</v>
      </c>
      <c r="AV47049" s="94">
        <v>2566</v>
      </c>
      <c r="AW47049" s="94">
        <v>1173</v>
      </c>
      <c r="AX47049" s="94">
        <v>1081</v>
      </c>
      <c r="AY47049" s="94">
        <v>2219</v>
      </c>
      <c r="AZ47049" s="94">
        <v>620</v>
      </c>
      <c r="BA47049" s="94">
        <v>1297</v>
      </c>
      <c r="BB47049" s="94">
        <v>568</v>
      </c>
      <c r="BC47049" s="94">
        <v>1511</v>
      </c>
    </row>
    <row r="47050" spans="1:55">
      <c r="A47050" s="85" t="s">
        <v>131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418</v>
      </c>
      <c r="G47050" s="89" t="s">
        <v>419</v>
      </c>
      <c r="H47050" s="94">
        <v>11980</v>
      </c>
      <c r="I47050" s="94">
        <v>12638</v>
      </c>
      <c r="J47050" s="94">
        <v>9735</v>
      </c>
      <c r="K47050" s="94">
        <v>-2903</v>
      </c>
      <c r="O47050" s="94">
        <v>12638</v>
      </c>
      <c r="P47050" s="94">
        <v>9735</v>
      </c>
      <c r="Q47050" s="94">
        <v>-2903</v>
      </c>
      <c r="R47050" s="94">
        <v>0</v>
      </c>
      <c r="S47050" s="94">
        <v>6002</v>
      </c>
      <c r="T47050" s="94">
        <v>2110</v>
      </c>
      <c r="U47050" s="94">
        <v>0</v>
      </c>
      <c r="V47050" s="94">
        <v>461</v>
      </c>
      <c r="W47050" s="94">
        <v>9</v>
      </c>
      <c r="X47050" s="94">
        <v>575</v>
      </c>
      <c r="Y47050" s="94">
        <v>577</v>
      </c>
      <c r="AJ47050" s="94">
        <v>0</v>
      </c>
      <c r="AK47050" s="94">
        <v>6002</v>
      </c>
      <c r="AL47050" s="94">
        <v>2110</v>
      </c>
      <c r="AM47050" s="94">
        <v>0</v>
      </c>
      <c r="AN47050" s="94">
        <v>461</v>
      </c>
      <c r="AO47050" s="94">
        <v>9</v>
      </c>
      <c r="AP47050" s="94">
        <v>575</v>
      </c>
      <c r="AQ47050" s="94">
        <v>577</v>
      </c>
      <c r="AS47050" s="94">
        <v>-1464</v>
      </c>
      <c r="AT47050" s="94">
        <v>-318</v>
      </c>
      <c r="AU47050" s="94">
        <v>-1121</v>
      </c>
      <c r="AV47050" s="94">
        <v>2827</v>
      </c>
      <c r="AW47050" s="94">
        <v>1265</v>
      </c>
      <c r="AX47050" s="94">
        <v>1174</v>
      </c>
      <c r="AY47050" s="94">
        <v>2370</v>
      </c>
      <c r="AZ47050" s="94">
        <v>667</v>
      </c>
      <c r="BA47050" s="94">
        <v>1399</v>
      </c>
      <c r="BB47050" s="94">
        <v>591</v>
      </c>
      <c r="BC47050" s="94">
        <v>1625</v>
      </c>
    </row>
    <row r="47051" spans="1:55">
      <c r="A47051" s="85" t="s">
        <v>131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418</v>
      </c>
      <c r="G47051" s="89" t="s">
        <v>419</v>
      </c>
      <c r="H47051" s="94">
        <v>12520</v>
      </c>
      <c r="I47051" s="94">
        <v>12703</v>
      </c>
      <c r="J47051" s="94">
        <v>9748</v>
      </c>
      <c r="K47051" s="94">
        <v>-2955</v>
      </c>
      <c r="O47051" s="94">
        <v>12703</v>
      </c>
      <c r="P47051" s="94">
        <v>9748</v>
      </c>
      <c r="Q47051" s="94">
        <v>-2955</v>
      </c>
      <c r="R47051" s="94">
        <v>0</v>
      </c>
      <c r="S47051" s="94">
        <v>6049</v>
      </c>
      <c r="T47051" s="94">
        <v>2118</v>
      </c>
      <c r="U47051" s="94">
        <v>0</v>
      </c>
      <c r="V47051" s="94">
        <v>404</v>
      </c>
      <c r="W47051" s="94">
        <v>29</v>
      </c>
      <c r="X47051" s="94">
        <v>559</v>
      </c>
      <c r="Y47051" s="94">
        <v>589</v>
      </c>
      <c r="AJ47051" s="94">
        <v>0</v>
      </c>
      <c r="AK47051" s="94">
        <v>6049</v>
      </c>
      <c r="AL47051" s="94">
        <v>2118</v>
      </c>
      <c r="AM47051" s="94">
        <v>0</v>
      </c>
      <c r="AN47051" s="94">
        <v>404</v>
      </c>
      <c r="AO47051" s="94">
        <v>29</v>
      </c>
      <c r="AP47051" s="94">
        <v>559</v>
      </c>
      <c r="AQ47051" s="94">
        <v>589</v>
      </c>
      <c r="AS47051" s="94">
        <v>-1463</v>
      </c>
      <c r="AT47051" s="94">
        <v>-336</v>
      </c>
      <c r="AU47051" s="94">
        <v>-1156</v>
      </c>
      <c r="AV47051" s="94">
        <v>2996</v>
      </c>
      <c r="AW47051" s="94">
        <v>1319</v>
      </c>
      <c r="AX47051" s="94">
        <v>1234</v>
      </c>
      <c r="AY47051" s="94">
        <v>2529</v>
      </c>
      <c r="AZ47051" s="94">
        <v>716</v>
      </c>
      <c r="BA47051" s="94">
        <v>1477</v>
      </c>
      <c r="BB47051" s="94">
        <v>584</v>
      </c>
      <c r="BC47051" s="94">
        <v>1698</v>
      </c>
    </row>
    <row r="47052" spans="1:55">
      <c r="A47052" s="85" t="s">
        <v>131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418</v>
      </c>
      <c r="G47052" s="89" t="s">
        <v>419</v>
      </c>
      <c r="H47052" s="94">
        <v>12680</v>
      </c>
      <c r="I47052" s="94">
        <v>12717</v>
      </c>
      <c r="J47052" s="94">
        <v>9715</v>
      </c>
      <c r="K47052" s="94">
        <v>-3002</v>
      </c>
      <c r="O47052" s="94">
        <v>12717</v>
      </c>
      <c r="P47052" s="94">
        <v>9715</v>
      </c>
      <c r="Q47052" s="94">
        <v>-3002</v>
      </c>
      <c r="R47052" s="94">
        <v>0</v>
      </c>
      <c r="S47052" s="94">
        <v>6013</v>
      </c>
      <c r="T47052" s="94">
        <v>2110</v>
      </c>
      <c r="U47052" s="94">
        <v>0</v>
      </c>
      <c r="V47052" s="94">
        <v>462</v>
      </c>
      <c r="W47052" s="94">
        <v>58</v>
      </c>
      <c r="X47052" s="94">
        <v>497</v>
      </c>
      <c r="Y47052" s="94">
        <v>575</v>
      </c>
      <c r="AJ47052" s="94">
        <v>0</v>
      </c>
      <c r="AK47052" s="94">
        <v>6013</v>
      </c>
      <c r="AL47052" s="94">
        <v>2110</v>
      </c>
      <c r="AM47052" s="94">
        <v>0</v>
      </c>
      <c r="AN47052" s="94">
        <v>462</v>
      </c>
      <c r="AO47052" s="94">
        <v>58</v>
      </c>
      <c r="AP47052" s="94">
        <v>497</v>
      </c>
      <c r="AQ47052" s="94">
        <v>575</v>
      </c>
      <c r="AS47052" s="94">
        <v>-1463</v>
      </c>
      <c r="AT47052" s="94">
        <v>-340</v>
      </c>
      <c r="AU47052" s="94">
        <v>-1199</v>
      </c>
      <c r="AV47052" s="94">
        <v>3083</v>
      </c>
      <c r="AW47052" s="94">
        <v>1339</v>
      </c>
      <c r="AX47052" s="94">
        <v>1258</v>
      </c>
      <c r="AY47052" s="94">
        <v>2611</v>
      </c>
      <c r="AZ47052" s="94">
        <v>748</v>
      </c>
      <c r="BA47052" s="94">
        <v>1509</v>
      </c>
      <c r="BB47052" s="94">
        <v>590</v>
      </c>
      <c r="BC47052" s="94">
        <v>1733</v>
      </c>
    </row>
    <row r="47053" spans="1:55">
      <c r="A47053" s="85" t="s">
        <v>131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418</v>
      </c>
      <c r="G47053" s="89" t="s">
        <v>419</v>
      </c>
      <c r="H47053" s="94">
        <v>12750</v>
      </c>
      <c r="I47053" s="94">
        <v>12994</v>
      </c>
      <c r="J47053" s="94">
        <v>9922</v>
      </c>
      <c r="K47053" s="94">
        <v>-3072</v>
      </c>
      <c r="O47053" s="94">
        <v>12994</v>
      </c>
      <c r="P47053" s="94">
        <v>9922</v>
      </c>
      <c r="Q47053" s="94">
        <v>-3072</v>
      </c>
      <c r="R47053" s="94">
        <v>0</v>
      </c>
      <c r="S47053" s="94">
        <v>6194</v>
      </c>
      <c r="T47053" s="94">
        <v>2117</v>
      </c>
      <c r="U47053" s="94">
        <v>0</v>
      </c>
      <c r="V47053" s="94">
        <v>477</v>
      </c>
      <c r="W47053" s="94">
        <v>76</v>
      </c>
      <c r="X47053" s="94">
        <v>479</v>
      </c>
      <c r="Y47053" s="94">
        <v>578</v>
      </c>
      <c r="AJ47053" s="94">
        <v>0</v>
      </c>
      <c r="AK47053" s="94">
        <v>6194</v>
      </c>
      <c r="AL47053" s="94">
        <v>2117</v>
      </c>
      <c r="AM47053" s="94">
        <v>0</v>
      </c>
      <c r="AN47053" s="94">
        <v>477</v>
      </c>
      <c r="AO47053" s="94">
        <v>76</v>
      </c>
      <c r="AP47053" s="94">
        <v>479</v>
      </c>
      <c r="AQ47053" s="94">
        <v>578</v>
      </c>
      <c r="AS47053" s="94">
        <v>-1463</v>
      </c>
      <c r="AT47053" s="94">
        <v>-376</v>
      </c>
      <c r="AU47053" s="94">
        <v>-1233</v>
      </c>
      <c r="AV47053" s="94">
        <v>3145</v>
      </c>
      <c r="AW47053" s="94">
        <v>1317</v>
      </c>
      <c r="AX47053" s="94">
        <v>1290</v>
      </c>
      <c r="AY47053" s="94">
        <v>2685</v>
      </c>
      <c r="AZ47053" s="94">
        <v>777</v>
      </c>
      <c r="BA47053" s="94">
        <v>1549</v>
      </c>
      <c r="BB47053" s="94">
        <v>612</v>
      </c>
      <c r="BC47053" s="94">
        <v>1783</v>
      </c>
    </row>
    <row r="47054" spans="1:55">
      <c r="A47054" s="85" t="s">
        <v>131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418</v>
      </c>
      <c r="G47054" s="89" t="s">
        <v>419</v>
      </c>
      <c r="H47054" s="94">
        <v>12840</v>
      </c>
      <c r="I47054" s="94">
        <v>13162</v>
      </c>
      <c r="J47054" s="94">
        <v>10008</v>
      </c>
      <c r="K47054" s="94">
        <v>-3154</v>
      </c>
      <c r="O47054" s="94">
        <v>13162</v>
      </c>
      <c r="P47054" s="94">
        <v>10008</v>
      </c>
      <c r="Q47054" s="94">
        <v>-3154</v>
      </c>
      <c r="R47054" s="94">
        <v>0</v>
      </c>
      <c r="S47054" s="94">
        <v>6303</v>
      </c>
      <c r="T47054" s="94">
        <v>2113</v>
      </c>
      <c r="U47054" s="94">
        <v>0</v>
      </c>
      <c r="V47054" s="94">
        <v>401</v>
      </c>
      <c r="W47054" s="94">
        <v>83</v>
      </c>
      <c r="X47054" s="94">
        <v>533</v>
      </c>
      <c r="Y47054" s="94">
        <v>574</v>
      </c>
      <c r="AJ47054" s="94">
        <v>0</v>
      </c>
      <c r="AK47054" s="94">
        <v>6303</v>
      </c>
      <c r="AL47054" s="94">
        <v>2113</v>
      </c>
      <c r="AM47054" s="94">
        <v>0</v>
      </c>
      <c r="AN47054" s="94">
        <v>401</v>
      </c>
      <c r="AO47054" s="94">
        <v>83</v>
      </c>
      <c r="AP47054" s="94">
        <v>533</v>
      </c>
      <c r="AQ47054" s="94">
        <v>574</v>
      </c>
      <c r="AS47054" s="94">
        <v>-1462</v>
      </c>
      <c r="AT47054" s="94">
        <v>-387</v>
      </c>
      <c r="AU47054" s="94">
        <v>-1305</v>
      </c>
      <c r="AV47054" s="94">
        <v>3215</v>
      </c>
      <c r="AW47054" s="94">
        <v>1322</v>
      </c>
      <c r="AX47054" s="94">
        <v>1320</v>
      </c>
      <c r="AY47054" s="94">
        <v>2745</v>
      </c>
      <c r="AZ47054" s="94">
        <v>790</v>
      </c>
      <c r="BA47054" s="94">
        <v>1532</v>
      </c>
      <c r="BB47054" s="94">
        <v>633</v>
      </c>
      <c r="BC47054" s="94">
        <v>1824</v>
      </c>
    </row>
    <row r="47055" spans="1:55">
      <c r="A47055" s="85" t="s">
        <v>131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418</v>
      </c>
      <c r="G47055" s="89" t="s">
        <v>419</v>
      </c>
      <c r="H47055" s="94">
        <v>13040</v>
      </c>
      <c r="I47055" s="94">
        <v>13440</v>
      </c>
      <c r="J47055" s="94">
        <v>10188</v>
      </c>
      <c r="K47055" s="94">
        <v>-3252</v>
      </c>
      <c r="O47055" s="94">
        <v>13440</v>
      </c>
      <c r="P47055" s="94">
        <v>10188</v>
      </c>
      <c r="Q47055" s="94">
        <v>-3252</v>
      </c>
      <c r="R47055" s="94">
        <v>0</v>
      </c>
      <c r="S47055" s="94">
        <v>6436</v>
      </c>
      <c r="T47055" s="94">
        <v>2116</v>
      </c>
      <c r="U47055" s="94">
        <v>0</v>
      </c>
      <c r="V47055" s="94">
        <v>465</v>
      </c>
      <c r="W47055" s="94">
        <v>58</v>
      </c>
      <c r="X47055" s="94">
        <v>552</v>
      </c>
      <c r="Y47055" s="94">
        <v>562</v>
      </c>
      <c r="AJ47055" s="94">
        <v>0</v>
      </c>
      <c r="AK47055" s="94">
        <v>6436</v>
      </c>
      <c r="AL47055" s="94">
        <v>2116</v>
      </c>
      <c r="AM47055" s="94">
        <v>0</v>
      </c>
      <c r="AN47055" s="94">
        <v>465</v>
      </c>
      <c r="AO47055" s="94">
        <v>58</v>
      </c>
      <c r="AP47055" s="94">
        <v>552</v>
      </c>
      <c r="AQ47055" s="94">
        <v>562</v>
      </c>
      <c r="AS47055" s="94">
        <v>-1635</v>
      </c>
      <c r="AT47055" s="94">
        <v>-422</v>
      </c>
      <c r="AU47055" s="94">
        <v>-1195</v>
      </c>
      <c r="AV47055" s="94">
        <v>3233</v>
      </c>
      <c r="AW47055" s="94">
        <v>1329</v>
      </c>
      <c r="AX47055" s="94">
        <v>1332</v>
      </c>
      <c r="AY47055" s="94">
        <v>2781</v>
      </c>
      <c r="AZ47055" s="94">
        <v>803</v>
      </c>
      <c r="BA47055" s="94">
        <v>1596</v>
      </c>
      <c r="BB47055" s="94">
        <v>646</v>
      </c>
      <c r="BC47055" s="94">
        <v>1841</v>
      </c>
    </row>
    <row r="47056" spans="1:55">
      <c r="A47056" s="85" t="s">
        <v>131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418</v>
      </c>
      <c r="G47056" s="89" t="s">
        <v>419</v>
      </c>
      <c r="H47056" s="94">
        <v>13270</v>
      </c>
      <c r="I47056" s="94">
        <v>13732</v>
      </c>
      <c r="J47056" s="94">
        <v>10315</v>
      </c>
      <c r="K47056" s="94">
        <v>-3417</v>
      </c>
      <c r="O47056" s="94">
        <v>13732</v>
      </c>
      <c r="P47056" s="94">
        <v>10315</v>
      </c>
      <c r="Q47056" s="94">
        <v>-3417</v>
      </c>
      <c r="R47056" s="94">
        <v>0</v>
      </c>
      <c r="S47056" s="94">
        <v>6391</v>
      </c>
      <c r="T47056" s="94">
        <v>2115</v>
      </c>
      <c r="U47056" s="94">
        <v>0</v>
      </c>
      <c r="V47056" s="94">
        <v>583</v>
      </c>
      <c r="W47056" s="94">
        <v>38</v>
      </c>
      <c r="X47056" s="94">
        <v>606</v>
      </c>
      <c r="Y47056" s="94">
        <v>581</v>
      </c>
      <c r="AJ47056" s="94">
        <v>0</v>
      </c>
      <c r="AK47056" s="94">
        <v>6391</v>
      </c>
      <c r="AL47056" s="94">
        <v>2115</v>
      </c>
      <c r="AM47056" s="94">
        <v>0</v>
      </c>
      <c r="AN47056" s="94">
        <v>583</v>
      </c>
      <c r="AO47056" s="94">
        <v>38</v>
      </c>
      <c r="AP47056" s="94">
        <v>606</v>
      </c>
      <c r="AQ47056" s="94">
        <v>581</v>
      </c>
      <c r="AS47056" s="94">
        <v>-1641</v>
      </c>
      <c r="AT47056" s="94">
        <v>-471</v>
      </c>
      <c r="AU47056" s="94">
        <v>-1305</v>
      </c>
      <c r="AV47056" s="94">
        <v>3269</v>
      </c>
      <c r="AW47056" s="94">
        <v>1339</v>
      </c>
      <c r="AX47056" s="94">
        <v>1343</v>
      </c>
      <c r="AY47056" s="94">
        <v>2804</v>
      </c>
      <c r="AZ47056" s="94">
        <v>802</v>
      </c>
      <c r="BA47056" s="94">
        <v>1640</v>
      </c>
      <c r="BB47056" s="94">
        <v>651</v>
      </c>
      <c r="BC47056" s="94">
        <v>1870</v>
      </c>
    </row>
    <row r="47057" spans="1:55">
      <c r="A47057" s="85" t="s">
        <v>131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418</v>
      </c>
      <c r="G47057" s="89" t="s">
        <v>419</v>
      </c>
      <c r="H47057" s="94">
        <v>13610</v>
      </c>
      <c r="I47057" s="94">
        <v>13836</v>
      </c>
      <c r="J47057" s="94">
        <v>10329</v>
      </c>
      <c r="K47057" s="94">
        <v>-3507</v>
      </c>
      <c r="O47057" s="94">
        <v>13836</v>
      </c>
      <c r="P47057" s="94">
        <v>10329</v>
      </c>
      <c r="Q47057" s="94">
        <v>-3507</v>
      </c>
      <c r="R47057" s="94">
        <v>0</v>
      </c>
      <c r="S47057" s="94">
        <v>6292</v>
      </c>
      <c r="T47057" s="94">
        <v>2112</v>
      </c>
      <c r="U47057" s="94">
        <v>0</v>
      </c>
      <c r="V47057" s="94">
        <v>621</v>
      </c>
      <c r="W47057" s="94">
        <v>17</v>
      </c>
      <c r="X47057" s="94">
        <v>705</v>
      </c>
      <c r="Y47057" s="94">
        <v>583</v>
      </c>
      <c r="AJ47057" s="94">
        <v>0</v>
      </c>
      <c r="AK47057" s="94">
        <v>6292</v>
      </c>
      <c r="AL47057" s="94">
        <v>2112</v>
      </c>
      <c r="AM47057" s="94">
        <v>0</v>
      </c>
      <c r="AN47057" s="94">
        <v>621</v>
      </c>
      <c r="AO47057" s="94">
        <v>17</v>
      </c>
      <c r="AP47057" s="94">
        <v>705</v>
      </c>
      <c r="AQ47057" s="94">
        <v>583</v>
      </c>
      <c r="AS47057" s="94">
        <v>-1641</v>
      </c>
      <c r="AT47057" s="94">
        <v>-488</v>
      </c>
      <c r="AU47057" s="94">
        <v>-1378</v>
      </c>
      <c r="AV47057" s="94">
        <v>3263</v>
      </c>
      <c r="AW47057" s="94">
        <v>1342</v>
      </c>
      <c r="AX47057" s="94">
        <v>1334</v>
      </c>
      <c r="AY47057" s="94">
        <v>2803</v>
      </c>
      <c r="AZ47057" s="94">
        <v>807</v>
      </c>
      <c r="BA47057" s="94">
        <v>1658</v>
      </c>
      <c r="BB47057" s="94">
        <v>656</v>
      </c>
      <c r="BC47057" s="94">
        <v>1871</v>
      </c>
    </row>
    <row r="47058" spans="1:55">
      <c r="A47058" s="85" t="s">
        <v>131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418</v>
      </c>
      <c r="G47058" s="89" t="s">
        <v>419</v>
      </c>
      <c r="H47058" s="94">
        <v>13790</v>
      </c>
      <c r="I47058" s="94">
        <v>13984</v>
      </c>
      <c r="J47058" s="94">
        <v>10408</v>
      </c>
      <c r="K47058" s="94">
        <v>-3576</v>
      </c>
      <c r="O47058" s="94">
        <v>13984</v>
      </c>
      <c r="P47058" s="94">
        <v>10408</v>
      </c>
      <c r="Q47058" s="94">
        <v>-3576</v>
      </c>
      <c r="R47058" s="94">
        <v>0</v>
      </c>
      <c r="S47058" s="94">
        <v>6232</v>
      </c>
      <c r="T47058" s="94">
        <v>2113</v>
      </c>
      <c r="U47058" s="94">
        <v>0</v>
      </c>
      <c r="V47058" s="94">
        <v>746</v>
      </c>
      <c r="W47058" s="94">
        <v>8</v>
      </c>
      <c r="X47058" s="94">
        <v>736</v>
      </c>
      <c r="Y47058" s="94">
        <v>572</v>
      </c>
      <c r="AJ47058" s="94">
        <v>0</v>
      </c>
      <c r="AK47058" s="94">
        <v>6232</v>
      </c>
      <c r="AL47058" s="94">
        <v>2113</v>
      </c>
      <c r="AM47058" s="94">
        <v>0</v>
      </c>
      <c r="AN47058" s="94">
        <v>746</v>
      </c>
      <c r="AO47058" s="94">
        <v>8</v>
      </c>
      <c r="AP47058" s="94">
        <v>736</v>
      </c>
      <c r="AQ47058" s="94">
        <v>572</v>
      </c>
      <c r="AS47058" s="94">
        <v>-1643</v>
      </c>
      <c r="AT47058" s="94">
        <v>-564</v>
      </c>
      <c r="AU47058" s="94">
        <v>-1369</v>
      </c>
      <c r="AV47058" s="94">
        <v>3277</v>
      </c>
      <c r="AW47058" s="94">
        <v>1356</v>
      </c>
      <c r="AX47058" s="94">
        <v>1343</v>
      </c>
      <c r="AY47058" s="94">
        <v>2815</v>
      </c>
      <c r="AZ47058" s="94">
        <v>805</v>
      </c>
      <c r="BA47058" s="94">
        <v>1693</v>
      </c>
      <c r="BB47058" s="94">
        <v>658</v>
      </c>
      <c r="BC47058" s="94">
        <v>1889</v>
      </c>
    </row>
    <row r="47059" spans="1:55">
      <c r="A47059" s="85" t="s">
        <v>131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418</v>
      </c>
      <c r="G47059" s="89" t="s">
        <v>419</v>
      </c>
      <c r="H47059" s="94">
        <v>14410</v>
      </c>
      <c r="I47059" s="94">
        <v>14664</v>
      </c>
      <c r="J47059" s="94">
        <v>11031</v>
      </c>
      <c r="K47059" s="94">
        <v>-3633</v>
      </c>
      <c r="O47059" s="94">
        <v>14664</v>
      </c>
      <c r="P47059" s="94">
        <v>11031</v>
      </c>
      <c r="Q47059" s="94">
        <v>-3633</v>
      </c>
      <c r="R47059" s="94">
        <v>0</v>
      </c>
      <c r="S47059" s="94">
        <v>6480</v>
      </c>
      <c r="T47059" s="94">
        <v>2120</v>
      </c>
      <c r="U47059" s="94">
        <v>2</v>
      </c>
      <c r="V47059" s="94">
        <v>1031</v>
      </c>
      <c r="W47059" s="94">
        <v>0</v>
      </c>
      <c r="X47059" s="94">
        <v>824</v>
      </c>
      <c r="Y47059" s="94">
        <v>575</v>
      </c>
      <c r="AJ47059" s="94">
        <v>0</v>
      </c>
      <c r="AK47059" s="94">
        <v>6480</v>
      </c>
      <c r="AL47059" s="94">
        <v>2120</v>
      </c>
      <c r="AM47059" s="94">
        <v>2</v>
      </c>
      <c r="AN47059" s="94">
        <v>1031</v>
      </c>
      <c r="AO47059" s="94">
        <v>0</v>
      </c>
      <c r="AP47059" s="94">
        <v>824</v>
      </c>
      <c r="AQ47059" s="94">
        <v>575</v>
      </c>
      <c r="AS47059" s="94">
        <v>-1641</v>
      </c>
      <c r="AT47059" s="94">
        <v>-629</v>
      </c>
      <c r="AU47059" s="94">
        <v>-1363</v>
      </c>
      <c r="AV47059" s="94">
        <v>3414</v>
      </c>
      <c r="AW47059" s="94">
        <v>1423</v>
      </c>
      <c r="AX47059" s="94">
        <v>1415</v>
      </c>
      <c r="AY47059" s="94">
        <v>2934</v>
      </c>
      <c r="AZ47059" s="94">
        <v>846</v>
      </c>
      <c r="BA47059" s="94">
        <v>1782</v>
      </c>
      <c r="BB47059" s="94">
        <v>685</v>
      </c>
      <c r="BC47059" s="94">
        <v>1976</v>
      </c>
    </row>
    <row r="47060" spans="1:55">
      <c r="A47060" s="85" t="s">
        <v>131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418</v>
      </c>
      <c r="G47060" s="89" t="s">
        <v>419</v>
      </c>
      <c r="H47060" s="94">
        <v>15130</v>
      </c>
      <c r="I47060" s="94">
        <v>15275</v>
      </c>
      <c r="J47060" s="94">
        <v>11725</v>
      </c>
      <c r="K47060" s="94">
        <v>-3550</v>
      </c>
      <c r="O47060" s="94">
        <v>15275</v>
      </c>
      <c r="P47060" s="94">
        <v>11725</v>
      </c>
      <c r="Q47060" s="94">
        <v>-3550</v>
      </c>
      <c r="R47060" s="94">
        <v>0</v>
      </c>
      <c r="S47060" s="94">
        <v>6406</v>
      </c>
      <c r="T47060" s="94">
        <v>2109</v>
      </c>
      <c r="U47060" s="94">
        <v>18</v>
      </c>
      <c r="V47060" s="94">
        <v>1768</v>
      </c>
      <c r="W47060" s="94">
        <v>0</v>
      </c>
      <c r="X47060" s="94">
        <v>846</v>
      </c>
      <c r="Y47060" s="94">
        <v>578</v>
      </c>
      <c r="AJ47060" s="94">
        <v>0</v>
      </c>
      <c r="AK47060" s="94">
        <v>6406</v>
      </c>
      <c r="AL47060" s="94">
        <v>2109</v>
      </c>
      <c r="AM47060" s="94">
        <v>18</v>
      </c>
      <c r="AN47060" s="94">
        <v>1768</v>
      </c>
      <c r="AO47060" s="94">
        <v>0</v>
      </c>
      <c r="AP47060" s="94">
        <v>846</v>
      </c>
      <c r="AQ47060" s="94">
        <v>578</v>
      </c>
      <c r="AS47060" s="94">
        <v>-1642</v>
      </c>
      <c r="AT47060" s="94">
        <v>-623</v>
      </c>
      <c r="AU47060" s="94">
        <v>-1285</v>
      </c>
      <c r="AV47060" s="94">
        <v>3536</v>
      </c>
      <c r="AW47060" s="94">
        <v>1482</v>
      </c>
      <c r="AX47060" s="94">
        <v>1472</v>
      </c>
      <c r="AY47060" s="94">
        <v>3007</v>
      </c>
      <c r="AZ47060" s="94">
        <v>886</v>
      </c>
      <c r="BA47060" s="94">
        <v>1866</v>
      </c>
      <c r="BB47060" s="94">
        <v>711</v>
      </c>
      <c r="BC47060" s="94">
        <v>2051</v>
      </c>
    </row>
    <row r="47061" spans="1:55">
      <c r="A47061" s="85" t="s">
        <v>131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418</v>
      </c>
      <c r="G47061" s="89" t="s">
        <v>419</v>
      </c>
      <c r="H47061" s="94">
        <v>14610</v>
      </c>
      <c r="I47061" s="94">
        <v>14893</v>
      </c>
      <c r="J47061" s="94">
        <v>11361</v>
      </c>
      <c r="K47061" s="94">
        <v>-3532</v>
      </c>
      <c r="O47061" s="94">
        <v>14893</v>
      </c>
      <c r="P47061" s="94">
        <v>11361</v>
      </c>
      <c r="Q47061" s="94">
        <v>-3532</v>
      </c>
      <c r="R47061" s="94">
        <v>0</v>
      </c>
      <c r="S47061" s="94">
        <v>6551</v>
      </c>
      <c r="T47061" s="94">
        <v>2108</v>
      </c>
      <c r="U47061" s="94">
        <v>0</v>
      </c>
      <c r="V47061" s="94">
        <v>1259</v>
      </c>
      <c r="W47061" s="94">
        <v>0</v>
      </c>
      <c r="X47061" s="94">
        <v>862</v>
      </c>
      <c r="Y47061" s="94">
        <v>581</v>
      </c>
      <c r="AJ47061" s="94">
        <v>0</v>
      </c>
      <c r="AK47061" s="94">
        <v>6551</v>
      </c>
      <c r="AL47061" s="94">
        <v>2108</v>
      </c>
      <c r="AM47061" s="94">
        <v>0</v>
      </c>
      <c r="AN47061" s="94">
        <v>1259</v>
      </c>
      <c r="AO47061" s="94">
        <v>0</v>
      </c>
      <c r="AP47061" s="94">
        <v>862</v>
      </c>
      <c r="AQ47061" s="94">
        <v>581</v>
      </c>
      <c r="AS47061" s="94">
        <v>-1642</v>
      </c>
      <c r="AT47061" s="94">
        <v>-627</v>
      </c>
      <c r="AU47061" s="94">
        <v>-1263</v>
      </c>
      <c r="AV47061" s="94">
        <v>3457</v>
      </c>
      <c r="AW47061" s="94">
        <v>1433</v>
      </c>
      <c r="AX47061" s="94">
        <v>1433</v>
      </c>
      <c r="AY47061" s="94">
        <v>2934</v>
      </c>
      <c r="AZ47061" s="94">
        <v>861</v>
      </c>
      <c r="BA47061" s="94">
        <v>1822</v>
      </c>
      <c r="BB47061" s="94">
        <v>688</v>
      </c>
      <c r="BC47061" s="94">
        <v>1994</v>
      </c>
    </row>
    <row r="47062" spans="1:55">
      <c r="A47062" s="85" t="s">
        <v>131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418</v>
      </c>
      <c r="G47062" s="89" t="s">
        <v>419</v>
      </c>
      <c r="H47062" s="94">
        <v>14040</v>
      </c>
      <c r="I47062" s="94">
        <v>14181</v>
      <